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codeName="ThisWorkbook"/>
  <bookViews>
    <workbookView windowWidth="27945" windowHeight="12375" tabRatio="859"/>
  </bookViews>
  <sheets>
    <sheet name="目录" sheetId="1" r:id="rId1"/>
    <sheet name="香港UPS红单仿牌促销价大货" sheetId="3" r:id="rId2"/>
    <sheet name="香港UPS红单仿牌促销价小货" sheetId="2" r:id="rId3"/>
    <sheet name="HKUPS一线仿牌小货6000 " sheetId="75" r:id="rId4"/>
    <sheet name="香港UPS红单免抛仿牌" sheetId="74" r:id="rId5"/>
    <sheet name="HKUPS分区" sheetId="21" r:id="rId6"/>
    <sheet name="香港UPS敏感渠道5000  " sheetId="67" r:id="rId7"/>
    <sheet name="香港UPS敏感渠道分区表  " sheetId="68" r:id="rId8"/>
    <sheet name="香港联邦IP品牌促销   " sheetId="66" r:id="rId9"/>
    <sheet name="香港联邦IP-仿牌F价" sheetId="61" r:id="rId10"/>
    <sheet name="香港联邦敏感渠道5000" sheetId="89" r:id="rId11"/>
    <sheet name="美、欧、英、加、澳）空运敏感专线" sheetId="19" r:id="rId12"/>
    <sheet name="HKUPS红单直发包税仿牌渠道" sheetId="7" r:id="rId13"/>
    <sheet name="欧盟空派偏远地区表" sheetId="20" r:id="rId14"/>
    <sheet name="香港联邦双清包税-F小货价" sheetId="84" r:id="rId15"/>
    <sheet name="UPS偏远邮编" sheetId="60" r:id="rId16"/>
    <sheet name="美国空运仿牌渠道6000" sheetId="72" r:id="rId17"/>
    <sheet name="美国空派小货仿牌渠道6000-F价" sheetId="83" r:id="rId18"/>
    <sheet name="美国空运化妆品渠道" sheetId="9" r:id="rId19"/>
    <sheet name="美国专线集运-敏感渠道" sheetId="34" r:id="rId20"/>
    <sheet name="美国海运品牌价-敏感集运" sheetId="13" r:id="rId21"/>
    <sheet name="欧洲空运专线DHL-F价" sheetId="43" r:id="rId22"/>
    <sheet name="欧洲专线小包仿牌渠道-F" sheetId="88" r:id="rId23"/>
    <sheet name="欧洲空运集运-食品药品经济渠道UPS DPD DHL" sheetId="31" r:id="rId24"/>
    <sheet name="欧洲空运集运普货 敏感渠道UPS DPD DHL" sheetId="90" r:id="rId25"/>
    <sheet name="欧洲空运仿牌快线DPD UPS DHL" sheetId="93" r:id="rId26"/>
    <sheet name="欧洲空运专线-F价-敏感渠道" sheetId="53" r:id="rId27"/>
    <sheet name="英国空运品牌价-F" sheetId="47" r:id="rId28"/>
    <sheet name="英国空运小货-F-英国空运集运敏感" sheetId="32" r:id="rId29"/>
    <sheet name="欧洲卡航集运-敏感渠道" sheetId="80" r:id="rId30"/>
    <sheet name="欧洲 英国 海运敏感" sheetId="14" r:id="rId31"/>
    <sheet name="欧洲铁路集运敏感渠道" sheetId="92" r:id="rId32"/>
    <sheet name="墨西哥专线促销价6000" sheetId="87" r:id="rId33"/>
    <sheet name="加拿大空运敏感渠道6000" sheetId="78" r:id="rId34"/>
    <sheet name="加拿大普船海派敏感专线" sheetId="64" r:id="rId35"/>
    <sheet name="加拿大海卡电池货包税6000" sheetId="94" r:id="rId36"/>
    <sheet name="加拿大海卡食品化妆品包税6000" sheetId="95" r:id="rId37"/>
    <sheet name="澳洲空派专线" sheetId="48" r:id="rId38"/>
    <sheet name="阿联酋（迪拜）空运包税专线6000" sheetId="57" r:id="rId39"/>
    <sheet name="加拿大偏远邮编分区表" sheetId="65" r:id="rId40"/>
    <sheet name="英国 欧洲空运纯电渠道" sheetId="76" r:id="rId41"/>
    <sheet name="美国 欧洲 英国空派纯电6000" sheetId="91" r:id="rId42"/>
    <sheet name="理赔条款" sheetId="55" r:id="rId43"/>
  </sheets>
  <externalReferences>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s>
  <definedNames>
    <definedName name="\0">'[1]#REF!'!$B$34</definedName>
    <definedName name="\P">'[1]#REF!'!#REF!</definedName>
    <definedName name="\R">'[1]#REF!'!$B$43</definedName>
    <definedName name="\W">'[1]#REF!'!$B$40</definedName>
    <definedName name="\Z">'[1]#REF!'!$W$1</definedName>
    <definedName name="____________Key1" hidden="1">[2]Zones!#REF!</definedName>
    <definedName name="____________Key2" hidden="1">[2]Zones!#REF!</definedName>
    <definedName name="___________AFF1">#REF!</definedName>
    <definedName name="___________AFF2">[3]Competitors!#REF!</definedName>
    <definedName name="___________Key1">NA()</definedName>
    <definedName name="___________Key2">NA()</definedName>
    <definedName name="___________UPD1">#REF!</definedName>
    <definedName name="___________UPD2">#REF!</definedName>
    <definedName name="__________AFF1">NA()</definedName>
    <definedName name="__________AFF2">NA()</definedName>
    <definedName name="__________Key1" hidden="1">[2]Zones!#REF!</definedName>
    <definedName name="__________Key2" hidden="1">[2]Zones!#REF!</definedName>
    <definedName name="_________AFF1">#REF!</definedName>
    <definedName name="_________AFF2">[3]Competitors!#REF!</definedName>
    <definedName name="_________Key1" hidden="1">[4]Zones!#REF!</definedName>
    <definedName name="_________Key2" hidden="1">[4]Zones!#REF!</definedName>
    <definedName name="_________UPD1">#REF!</definedName>
    <definedName name="_________UPD2">#REF!</definedName>
    <definedName name="________AFF1">'[5]#REF!'!$AD$203:$AQ$209</definedName>
    <definedName name="________AFF2">[6]Competitors!#REF!</definedName>
    <definedName name="________Key1" hidden="1">[4]Zones!#REF!</definedName>
    <definedName name="________Key2" hidden="1">[4]Zones!#REF!</definedName>
    <definedName name="________UPD1">'[7]#REF!'!$A$1:$IV$7</definedName>
    <definedName name="________UPD2">'[7]#REF!'!$A$1:$IV$7</definedName>
    <definedName name="_______AFF1">'[5]#REF!'!$AD$203:$AQ$209</definedName>
    <definedName name="_______AFF2">[6]Competitors!#REF!</definedName>
    <definedName name="_______Key1" hidden="1">[4]Zones!#REF!</definedName>
    <definedName name="_______Key2" hidden="1">[4]Zones!#REF!</definedName>
    <definedName name="_______UPD1">'[7]#REF!'!$A$1:$IV$7</definedName>
    <definedName name="_______UPD2">'[7]#REF!'!$A$1:$IV$7</definedName>
    <definedName name="______AFF1">'[8]#REF!'!#REF!</definedName>
    <definedName name="______AFF2">[6]Competitors!#REF!</definedName>
    <definedName name="______Key1" hidden="1">[4]Zones!#REF!</definedName>
    <definedName name="______Key2" hidden="1">[4]Zones!#REF!</definedName>
    <definedName name="______UPD1">'[8]#REF!'!#REF!</definedName>
    <definedName name="______UPD2">'[8]#REF!'!#REF!</definedName>
    <definedName name="_____AFF1">'[8]#REF!'!#REF!</definedName>
    <definedName name="_____AFF2">[6]Competitors!#REF!</definedName>
    <definedName name="_____Key1" hidden="1">[4]Zones!#REF!</definedName>
    <definedName name="_____Key2" hidden="1">[4]Zones!#REF!</definedName>
    <definedName name="_____UPD1">'[8]#REF!'!#REF!</definedName>
    <definedName name="_____UPD2">'[8]#REF!'!#REF!</definedName>
    <definedName name="_____xlfn.COUNTIFS" hidden="1">#NAME?</definedName>
    <definedName name="____AFF1">'[8]#REF!'!#REF!</definedName>
    <definedName name="____AFF2">[6]Competitors!#REF!</definedName>
    <definedName name="____dox2">'[9]Min&amp;Inc'!$C$9:$L$18</definedName>
    <definedName name="____dpx2">'[9]Min&amp;Inc'!$C$35:$L$44</definedName>
    <definedName name="____JP2">#REF!</definedName>
    <definedName name="____Key1" hidden="1">[4]Zones!#REF!</definedName>
    <definedName name="____Key2" hidden="1">[4]Zones!#REF!</definedName>
    <definedName name="____UPD1">'[8]#REF!'!#REF!</definedName>
    <definedName name="____UPD2">'[8]#REF!'!#REF!</definedName>
    <definedName name="____WB1">#REF!</definedName>
    <definedName name="____wpx2">'[9]Min&amp;Inc'!$C$22:$L$31</definedName>
    <definedName name="____xlfn.COUNTIFS" hidden="1">#NAME?</definedName>
    <definedName name="___1__123Graph_ACHART_3" hidden="1">[2]Competitors!$E$5:$E$10</definedName>
    <definedName name="___10__123Graph_ECHART_4" hidden="1">[2]Competitors!$M$12:$M$22</definedName>
    <definedName name="___11__123Graph_FCHART_3" hidden="1">[2]Competitors!$B$5:$B$10</definedName>
    <definedName name="___12__123Graph_FCHART_4" hidden="1">[2]Competitors!$B$12:$B$22</definedName>
    <definedName name="___123Graph_ACHART_3" hidden="1">[4]Competitors!$E$5:$E$10</definedName>
    <definedName name="___123Graph_ACHART_4" hidden="1">[4]Competitors!$E$12:$E$22</definedName>
    <definedName name="___123Graph_BCHART_3" hidden="1">[4]Competitors!$G$5:$G$10</definedName>
    <definedName name="___123Graph_BCHART_4" hidden="1">[4]Competitors!$G$12:$G$22</definedName>
    <definedName name="___123Graph_CCHART_3" hidden="1">[4]Competitors!$I$5:$I$10</definedName>
    <definedName name="___123Graph_CCHART_4" hidden="1">[4]Competitors!$I$12:$I$22</definedName>
    <definedName name="___123Graph_DCHART_3" hidden="1">[4]Competitors!$K$5:$K$10</definedName>
    <definedName name="___123Graph_DCHART_4" hidden="1">[4]Competitors!$K$12:$K$22</definedName>
    <definedName name="___123Graph_ECHART_3" hidden="1">[4]Competitors!$M$5:$M$10</definedName>
    <definedName name="___123Graph_ECHART_4" hidden="1">[4]Competitors!$M$12:$M$22</definedName>
    <definedName name="___123Graph_FCHART_3" hidden="1">[4]Competitors!$B$5:$B$10</definedName>
    <definedName name="___123Graph_FCHART_4" hidden="1">[4]Competitors!$B$12:$B$22</definedName>
    <definedName name="___123Graph_XCHART_4" hidden="1">[4]Competitors!$A$12:$A$22</definedName>
    <definedName name="___13__123Graph_XCHART_4" hidden="1">[2]Competitors!$A$12:$A$22</definedName>
    <definedName name="___2__123Graph_ACHART_4" hidden="1">[2]Competitors!$E$12:$E$22</definedName>
    <definedName name="___3__123Graph_BCHART_3" hidden="1">[2]Competitors!$G$5:$G$10</definedName>
    <definedName name="___4__123Graph_BCHART_4" hidden="1">[2]Competitors!$G$12:$G$22</definedName>
    <definedName name="___5__123Graph_CCHART_3" hidden="1">[2]Competitors!$I$5:$I$10</definedName>
    <definedName name="___6__123Graph_CCHART_4" hidden="1">[2]Competitors!$I$12:$I$22</definedName>
    <definedName name="___7__123Graph_DCHART_3" hidden="1">[2]Competitors!$K$5:$K$10</definedName>
    <definedName name="___8__123Graph_DCHART_4" hidden="1">[2]Competitors!$K$12:$K$22</definedName>
    <definedName name="___9__123Graph_ECHART_3" hidden="1">[2]Competitors!$M$5:$M$10</definedName>
    <definedName name="___AFF1">'[8]#REF!'!#REF!</definedName>
    <definedName name="___AFF2">[6]Competitors!#REF!</definedName>
    <definedName name="___dox2">'[9]Min&amp;Inc'!$C$9:$L$18</definedName>
    <definedName name="___dpx2">'[9]Min&amp;Inc'!$C$35:$L$44</definedName>
    <definedName name="___JP2">#REF!</definedName>
    <definedName name="___Key1" hidden="1">[4]Zones!#REF!</definedName>
    <definedName name="___Key2" hidden="1">[4]Zones!#REF!</definedName>
    <definedName name="___UPD1">'[8]#REF!'!#REF!</definedName>
    <definedName name="___UPD2">'[8]#REF!'!#REF!</definedName>
    <definedName name="___WB1">#REF!</definedName>
    <definedName name="___wpx2">'[9]Min&amp;Inc'!$C$22:$L$31</definedName>
    <definedName name="___xlfn.COUNTIFS" hidden="1">#NAME?</definedName>
    <definedName name="__1__123Graph_ACHART_3" hidden="1">[10]Competitors!$E$5:$E$10</definedName>
    <definedName name="__10__123Graph_ECHART_4" hidden="1">[10]Competitors!$M$12:$M$22</definedName>
    <definedName name="__11__123Graph_FCHART_3" hidden="1">[10]Competitors!$B$5:$B$10</definedName>
    <definedName name="__12__123Graph_FCHART_4" hidden="1">[10]Competitors!$B$12:$B$22</definedName>
    <definedName name="__123Graph_ACHART_3">NA()</definedName>
    <definedName name="__123Graph_ACHART_4">NA()</definedName>
    <definedName name="__123Graph_BCHART_3">NA()</definedName>
    <definedName name="__123Graph_BCHART_4">NA()</definedName>
    <definedName name="__123Graph_CCHART_3">NA()</definedName>
    <definedName name="__123Graph_CCHART_4">NA()</definedName>
    <definedName name="__123Graph_DCHART_3">NA()</definedName>
    <definedName name="__123Graph_DCHART_4">NA()</definedName>
    <definedName name="__123Graph_ECHART_3">NA()</definedName>
    <definedName name="__123Graph_ECHART_4">NA()</definedName>
    <definedName name="__123Graph_FCHART_3">NA()</definedName>
    <definedName name="__123Graph_FCHART_4">NA()</definedName>
    <definedName name="__123Graph_XCHART_4">NA()</definedName>
    <definedName name="__13__123Graph_XCHART_4" hidden="1">[10]Competitors!$A$12:$A$22</definedName>
    <definedName name="__2__123Graph_ACHART_4" hidden="1">[10]Competitors!$E$12:$E$22</definedName>
    <definedName name="__3__123Graph_BCHART_3" hidden="1">[10]Competitors!$G$5:$G$10</definedName>
    <definedName name="__4__123Graph_BCHART_4" hidden="1">[10]Competitors!$G$12:$G$22</definedName>
    <definedName name="__5__123Graph_CCHART_3" hidden="1">[10]Competitors!$I$5:$I$10</definedName>
    <definedName name="__6__123Graph_CCHART_4" hidden="1">[10]Competitors!$I$12:$I$22</definedName>
    <definedName name="__7__123Graph_DCHART_3" hidden="1">[10]Competitors!$K$5:$K$10</definedName>
    <definedName name="__8__123Graph_DCHART_4" hidden="1">[10]Competitors!$K$12:$K$22</definedName>
    <definedName name="__9__123Graph_ECHART_3" hidden="1">[10]Competitors!$M$5:$M$10</definedName>
    <definedName name="__AAPR_AVA">'[6]#REF!'!$AJ$5</definedName>
    <definedName name="__AAUG_AVA">'[6]#REF!'!$AB$5</definedName>
    <definedName name="__ADEC_AVA">'[6]#REF!'!$AF$5</definedName>
    <definedName name="__AFEB_AVA">'[6]#REF!'!$AH$5</definedName>
    <definedName name="__AFF1">'[5]#REF!'!$AD$203:$AQ$209</definedName>
    <definedName name="__AFF2">[6]Competitors!#REF!</definedName>
    <definedName name="__AJAN_AVA">'[6]#REF!'!$AG$5</definedName>
    <definedName name="__AJUL_AVA">'[6]#REF!'!$AA$5</definedName>
    <definedName name="__AJUN_AVA">'[6]#REF!'!$AL$5</definedName>
    <definedName name="__AMAR_AVA">'[6]#REF!'!$AI$5</definedName>
    <definedName name="__AMAY_AVA">'[6]#REF!'!$AK$5</definedName>
    <definedName name="__ANOV_AVA">'[6]#REF!'!$AE$5</definedName>
    <definedName name="__AOCT_AVA">'[6]#REF!'!$AD$5</definedName>
    <definedName name="__ASEP_AVA">'[6]#REF!'!$AC$5</definedName>
    <definedName name="__dox2">'[11]Min&amp;Inc'!$C$9:$L$18</definedName>
    <definedName name="__dpx2">'[11]Min&amp;Inc'!$C$35:$L$44</definedName>
    <definedName name="__FDS_HYPERLINK_TOGGLE_STATE__" hidden="1">"ON"</definedName>
    <definedName name="__JP2">'[12]#REF!'!$B$1108:$O$2213</definedName>
    <definedName name="__Key1" hidden="1">[4]Zones!#REF!</definedName>
    <definedName name="__Key2" hidden="1">[4]Zones!#REF!</definedName>
    <definedName name="__MRP_YTD_AVA">'[6]#REF!'!$AN$5</definedName>
    <definedName name="__TOTAL_AVA">'[6]#REF!'!$AM$5</definedName>
    <definedName name="__UPD1">'[7]#REF!'!$A$1:$IV$7</definedName>
    <definedName name="__UPD2">'[7]#REF!'!$A$1:$IV$7</definedName>
    <definedName name="__WB1">'[12]#REF!'!$A$2:$CE$40</definedName>
    <definedName name="__wpx2">'[11]Min&amp;Inc'!$C$22:$L$31</definedName>
    <definedName name="__xlfn.COUNTIFS" hidden="1">#NAME?</definedName>
    <definedName name="__YAPR_AVA">'[6]#REF!'!$AZ$5</definedName>
    <definedName name="__YAUG_AVA">'[6]#REF!'!$AR$5</definedName>
    <definedName name="__YDEC_AVA">'[6]#REF!'!$AV$5</definedName>
    <definedName name="__YFEB_AVA">'[6]#REF!'!$AX$5</definedName>
    <definedName name="__YJAN_AVA">'[6]#REF!'!$AW$5</definedName>
    <definedName name="__YJUL_AVA">'[6]#REF!'!$AQ$5</definedName>
    <definedName name="__YJUN_AVA">'[6]#REF!'!$BB$5</definedName>
    <definedName name="__YMAR_AVA">'[6]#REF!'!$AY$5</definedName>
    <definedName name="__YMAY_AVA">'[6]#REF!'!$BA$5</definedName>
    <definedName name="__YNOV_AVA">'[6]#REF!'!$AU$5</definedName>
    <definedName name="__YOCT_AVA">'[6]#REF!'!$AT$5</definedName>
    <definedName name="__YSEP_AVA">'[6]#REF!'!$AS$5</definedName>
    <definedName name="_0">"#REF!"</definedName>
    <definedName name="_1__123Graph_ACHART_3" hidden="1">[10]Competitors!$E$5:$E$10</definedName>
    <definedName name="_10_">'[1]#REF!'!$A$63:$T$97</definedName>
    <definedName name="_10__123Graph_CCHART_3" hidden="1">[13]Competitors!$I$5:$I$10</definedName>
    <definedName name="_10__123Graph_ECHART_4" hidden="1">[10]Competitors!$M$12:$M$22</definedName>
    <definedName name="_11__123Graph_FCHART_3" hidden="1">[10]Competitors!$B$5:$B$10</definedName>
    <definedName name="_12__123Graph_CCHART_4" hidden="1">[13]Competitors!$I$12:$I$22</definedName>
    <definedName name="_12__123Graph_FCHART_4" hidden="1">[10]Competitors!$B$12:$B$22</definedName>
    <definedName name="_13__123Graph_XCHART_4" hidden="1">[10]Competitors!$A$12:$A$22</definedName>
    <definedName name="_14__123Graph_DCHART_3" hidden="1">[13]Competitors!$K$5:$K$10</definedName>
    <definedName name="_16__123Graph_DCHART_4" hidden="1">[13]Competitors!$K$12:$K$22</definedName>
    <definedName name="_18__123Graph_ECHART_3" hidden="1">[13]Competitors!$M$5:$M$10</definedName>
    <definedName name="_2__123Graph_ACHART_3" hidden="1">[13]Competitors!$E$5:$E$10</definedName>
    <definedName name="_2__123Graph_ACHART_4" hidden="1">[10]Competitors!$E$12:$E$22</definedName>
    <definedName name="_20_">'[1]#REF!'!$A$113:$T$147</definedName>
    <definedName name="_20__123Graph_ECHART_4" hidden="1">[13]Competitors!$M$12:$M$22</definedName>
    <definedName name="_22__123Graph_FCHART_3" hidden="1">[13]Competitors!$B$5:$B$10</definedName>
    <definedName name="_24__123Graph_FCHART_4" hidden="1">[13]Competitors!$B$12:$B$22</definedName>
    <definedName name="_26__123Graph_XCHART_4" hidden="1">[13]Competitors!$A$12:$A$22</definedName>
    <definedName name="_3__123Graph_BCHART_3" hidden="1">[10]Competitors!$G$5:$G$10</definedName>
    <definedName name="_30_">'[1]#REF!'!$A$163:$T$197</definedName>
    <definedName name="_4__123Graph_ACHART_4" hidden="1">[13]Competitors!$E$12:$E$22</definedName>
    <definedName name="_4__123Graph_BCHART_4" hidden="1">[10]Competitors!$G$12:$G$22</definedName>
    <definedName name="_40_">'[1]#REF!'!$A$213:$T$247</definedName>
    <definedName name="_5__123Graph_CCHART_3" hidden="1">[10]Competitors!$I$5:$I$10</definedName>
    <definedName name="_50_">'[1]#REF!'!$A$263:$T$297</definedName>
    <definedName name="_6__123Graph_BCHART_3" hidden="1">[13]Competitors!$G$5:$G$10</definedName>
    <definedName name="_6__123Graph_CCHART_4" hidden="1">[10]Competitors!$I$12:$I$22</definedName>
    <definedName name="_7__123Graph_DCHART_3" hidden="1">[10]Competitors!$K$5:$K$10</definedName>
    <definedName name="_8__123Graph_BCHART_4" hidden="1">[13]Competitors!$G$12:$G$22</definedName>
    <definedName name="_8__123Graph_DCHART_4" hidden="1">[10]Competitors!$K$12:$K$22</definedName>
    <definedName name="_9__123Graph_ECHART_3" hidden="1">[10]Competitors!$M$5:$M$10</definedName>
    <definedName name="_A">"#REF!"</definedName>
    <definedName name="_AFF1">'[14]#REF!'!#REF!</definedName>
    <definedName name="_AFF2">[6]Competitors!#REF!</definedName>
    <definedName name="_B">"#REF!"</definedName>
    <definedName name="_C">"#REF!"</definedName>
    <definedName name="_CONTROLE">'[6]#REF!'!$A$1</definedName>
    <definedName name="_DAT1">'[15]#REF!'!$A$2:$A$400</definedName>
    <definedName name="_DAT2">'[15]#REF!'!$B$2:$B$400</definedName>
    <definedName name="_DAT3">'[15]#REF!'!$C$2:$C$400</definedName>
    <definedName name="_DAT4">'[15]#REF!'!$D$2:$D$400</definedName>
    <definedName name="_DAT5">'[6]#REF!'!$E$2:$E$404</definedName>
    <definedName name="_DHL2">'[16]#REF!'!$A$1:$M$95</definedName>
    <definedName name="_dox2">'[11]Min&amp;Inc'!$C$9:$L$18</definedName>
    <definedName name="_dpx2">'[11]Min&amp;Inc'!$C$35:$L$44</definedName>
    <definedName name="_EMS1">'[6]#REF!'!$C$11:$S$149</definedName>
    <definedName name="_EMS2">'[6]#REF!'!$A$11:$S$149</definedName>
    <definedName name="_Fill" hidden="1">[17]Express!#REF!</definedName>
    <definedName name="_FIN">"#REF!"</definedName>
    <definedName name="_IMP30319CONSO">"#REF!"</definedName>
    <definedName name="_IMPRESULTDIV">"#REF!"</definedName>
    <definedName name="_JP2">'[12]#REF!'!$B$1108:$O$2213</definedName>
    <definedName name="_Key1" hidden="1">[18]Zones!#REF!</definedName>
    <definedName name="_Key2" hidden="1">[18]Zones!#REF!</definedName>
    <definedName name="_key3" hidden="1">[19]Zones!#REF!</definedName>
    <definedName name="_KPI1">'[6]#REF!'!$C$11:$S$77</definedName>
    <definedName name="_KPI2">'[6]#REF!'!$A$11:$S$77</definedName>
    <definedName name="_L">"#REF!"</definedName>
    <definedName name="_Loc1">[20]Request!$M$125</definedName>
    <definedName name="_Loc10">[20]Request!$M$134</definedName>
    <definedName name="_Loc11">[20]Request!$M$135</definedName>
    <definedName name="_Loc12">[20]Request!$M$136</definedName>
    <definedName name="_Loc13">[20]Request!$M$137</definedName>
    <definedName name="_Loc14">[20]Request!$M$138</definedName>
    <definedName name="_Loc15">[20]Request!$M$139</definedName>
    <definedName name="_Loc16">[20]Request!$M$140</definedName>
    <definedName name="_Loc17">[20]Request!$M$141</definedName>
    <definedName name="_Loc18">[20]Request!$M$142</definedName>
    <definedName name="_Loc19">[20]Request!$M$143</definedName>
    <definedName name="_Loc2">[20]Request!$M$126</definedName>
    <definedName name="_Loc20">[20]Request!$M$144</definedName>
    <definedName name="_Loc21">[20]Request!$M$145</definedName>
    <definedName name="_Loc22">[20]Request!$M$146</definedName>
    <definedName name="_Loc23">[20]Request!$M$147</definedName>
    <definedName name="_Loc24">[20]Request!$M$148</definedName>
    <definedName name="_Loc25">[20]Request!$M$149</definedName>
    <definedName name="_Loc26">[20]Request!$M$150</definedName>
    <definedName name="_Loc3">[20]Request!$M$127</definedName>
    <definedName name="_Loc4">[20]Request!$M$128</definedName>
    <definedName name="_Loc5">[20]Request!$M$129</definedName>
    <definedName name="_Loc6">[20]Request!$M$130</definedName>
    <definedName name="_Loc7">[20]Request!$M$131</definedName>
    <definedName name="_Loc8">[20]Request!$M$132</definedName>
    <definedName name="_Loc9">[20]Request!$M$133</definedName>
    <definedName name="_M">"#REF!"</definedName>
    <definedName name="_MAJBUDGET">"#REF!"</definedName>
    <definedName name="_MAJCROSSCHG">"#REF!"</definedName>
    <definedName name="_MANUALINPUT">NA()</definedName>
    <definedName name="_MENUIMPORT">"#REF!"</definedName>
    <definedName name="_Order1" hidden="1">255</definedName>
    <definedName name="_Order2" hidden="1">255</definedName>
    <definedName name="_p">NA()</definedName>
    <definedName name="_Parse_Out">NA()</definedName>
    <definedName name="_R">"#REF!"</definedName>
    <definedName name="_S">"#REF!"</definedName>
    <definedName name="_Sort" hidden="1">'[21]#REF!'!$A$5:$BH$178</definedName>
    <definedName name="_uc1">NA()</definedName>
    <definedName name="_uc2">NA()</definedName>
    <definedName name="_UPD1">'[14]#REF!'!#REF!</definedName>
    <definedName name="_UPD2">'[14]#REF!'!#REF!</definedName>
    <definedName name="_UPLOAD">"#REF!"</definedName>
    <definedName name="_UPLOAD1">"#REF!"</definedName>
    <definedName name="_VERSIONS">"#REF!"</definedName>
    <definedName name="_W">"#REF!"</definedName>
    <definedName name="_WB1">'[12]#REF!'!$A$2:$CE$40</definedName>
    <definedName name="_WEF1">'[6]#REF!'!$C$11:$S$132</definedName>
    <definedName name="_WEF2">'[6]#REF!'!$A$11:$S$132</definedName>
    <definedName name="_wpx2">'[11]Min&amp;Inc'!$C$22:$L$31</definedName>
    <definedName name="_XP1">'[6]#REF!'!$C$11:$T$147</definedName>
    <definedName name="_XP2">'[6]#REF!'!$A$11:$T$147</definedName>
    <definedName name="_Z">NA()</definedName>
    <definedName name="A">'[22]#REF!'!$A$1:$IV$7</definedName>
    <definedName name="A_NPLWRANGE">NA()</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23]Zones!#REF!</definedName>
    <definedName name="ac" hidden="1">{"F3 detail",#N/A,FALSE,"F1";"F3 Presentation",#N/A,FALSE,"F3 "}</definedName>
    <definedName name="Account">[20]Request!$B$17</definedName>
    <definedName name="Acct_number">[24]Summary!$E$2</definedName>
    <definedName name="ACCTNUMBER">"#REF!"</definedName>
    <definedName name="ACPolicy">'[12]#REF!'!$H$37:$AB$46</definedName>
    <definedName name="Act">'[12]#REF!'!$C$15:$J$20</definedName>
    <definedName name="ActTab">'[12]#REF!'!#REF!</definedName>
    <definedName name="ad" hidden="1">{"F3 Presentation",#N/A,FALSE,"F3 ";"F3 detail",#N/A,FALSE,"F3 "}</definedName>
    <definedName name="AD_WPX">'[21]#REF!'!$B$20:$K$28</definedName>
    <definedName name="ae" hidden="1">{"F3 Presentation",#N/A,FALSE,"F3 ";"F3 detail",#N/A,FALSE,"F3 "}</definedName>
    <definedName name="af" hidden="1">{"F3 detail",#N/A,FALSE,"F3 ";"F3 Presentation",#N/A,FALSE,"F3 "}</definedName>
    <definedName name="AFD">#REF!</definedName>
    <definedName name="AFDRUKTITELS_MI">"#REF!"</definedName>
    <definedName name="Agent">[20]Request!$A$60</definedName>
    <definedName name="Agent_Comm">[20]Request!$E$64</definedName>
    <definedName name="Agent_Delivery">[20]Request!$O$62</definedName>
    <definedName name="Agent_Involved">[20]Request!$P$62</definedName>
    <definedName name="Agent_Pickup">[20]Request!$N$62</definedName>
    <definedName name="Agent_Services">[20]Request!$E$66</definedName>
    <definedName name="AgentQ">[20]Request!$L$62</definedName>
    <definedName name="ALL">'[6]#REF!'!$E$8:$S$10</definedName>
    <definedName name="AllDiscountArea">[25]Discounts!$D$15:$Q$16,[25]Discounts!$S$15:$T$16,[25]Discounts!$D$22:$M$22,[25]Discounts!$O$22:$P$22,[25]Discounts!$T$22:$T$22,[25]Discounts!$D$29:$D$30,[25]Discounts!$F$29:$Q$30,[25]Discounts!$T$29:$T$30,[25]Discounts!$D$36:$D$36,[25]Discounts!$F$36:$M$36,[25]Discounts!$O$36:$P$36,[25]Discounts!$T$36:$T$36</definedName>
    <definedName name="ALLTREND">'[6]#REF!'!$E$8:$S$10</definedName>
    <definedName name="Alph_countries">[26]zones_input!$A$2:$A$214</definedName>
    <definedName name="AMSBALANCESHEET">'[6]#REF!'!$E$1847:$E$2325</definedName>
    <definedName name="AMSVAR">"#REF!"</definedName>
    <definedName name="AMSVARNLG">'[6]#REF!'!$B$1:$H$75</definedName>
    <definedName name="anakg">'[20]Shipments - kg current'!$D$1</definedName>
    <definedName name="analb">'[20]Shipments - lb current'!$D$1</definedName>
    <definedName name="ANALYSIS">'[6]#REF!'!$A$6:$O$194</definedName>
    <definedName name="ApDsctKgADNR">'[27]#REF!'!#REF!</definedName>
    <definedName name="ApDsctKgComm">'[27]#REF!'!#REF!</definedName>
    <definedName name="ApDsctKgH1">'[27]#REF!'!#REF!</definedName>
    <definedName name="ApDsctKgH2">'[27]#REF!'!#REF!</definedName>
    <definedName name="ApDsctKgIEAppCurDisct">'[27]#REF!'!#REF!</definedName>
    <definedName name="ApDsctKgIEAppMin">'[27]#REF!'!#REF!</definedName>
    <definedName name="ApDsctKgIEReqCurDisct">'[27]#REF!'!#REF!</definedName>
    <definedName name="ApDsctKgIEReqMin">'[27]#REF!'!#REF!</definedName>
    <definedName name="ApDsctKgIERestore">'[27]#REF!'!#REF!</definedName>
    <definedName name="ApDsctKgIPAppCurDisct">'[27]#REF!'!#REF!</definedName>
    <definedName name="ApDsctKgIPAppMin">'[27]#REF!'!#REF!</definedName>
    <definedName name="ApDsctKgIPReqCurDisct">'[27]#REF!'!#REF!</definedName>
    <definedName name="ApDsctKgIPReqMin">'[27]#REF!'!#REF!</definedName>
    <definedName name="ApDsctKgIPRestore">'[27]#REF!'!#REF!</definedName>
    <definedName name="ApDsctKgLR">'[27]#REF!'!#REF!</definedName>
    <definedName name="ApDsctKgLR1">'[27]#REF!'!#REF!</definedName>
    <definedName name="ApDsctKgQ1">'[27]#REF!'!#REF!</definedName>
    <definedName name="ApDsctKgQ10">'[27]#REF!'!#REF!</definedName>
    <definedName name="ApDsctKgQ2">'[27]#REF!'!#REF!</definedName>
    <definedName name="ApDsctKgQ3">'[27]#REF!'!#REF!</definedName>
    <definedName name="ApDsctKgQ4">'[27]#REF!'!#REF!</definedName>
    <definedName name="ApDsctKgQ5">'[27]#REF!'!#REF!</definedName>
    <definedName name="ApDsctKgQ6">'[27]#REF!'!#REF!</definedName>
    <definedName name="ApDsctKgQ7">'[27]#REF!'!#REF!</definedName>
    <definedName name="ApDsctKgQ8">'[27]#REF!'!#REF!</definedName>
    <definedName name="ApDsctKgQ9">'[27]#REF!'!#REF!</definedName>
    <definedName name="ApDsctKgRMIE">'[27]#REF!'!#REF!</definedName>
    <definedName name="ApDsctKgRMIP">'[27]#REF!'!#REF!</definedName>
    <definedName name="ApDsctKgSIE">'[27]#REF!'!#REF!</definedName>
    <definedName name="ApDsctKgSIP">'[27]#REF!'!#REF!</definedName>
    <definedName name="ApDsctLbADNR">'[20]Approved Discts-lb'!$F$7:$AE$7</definedName>
    <definedName name="ApDsctLbComm">'[20]Approved Discts-lb'!$F$159</definedName>
    <definedName name="ApDsctLbH1">'[20]Approved Discts-lb'!$F$3:$H$4</definedName>
    <definedName name="ApDsctLbH2">'[20]Approved Discts-lb'!$Z$3:$Z$4</definedName>
    <definedName name="ApDsctLbIEAppCurDisct">'[20]Approved Discts-lb'!$A$111:$AE$114</definedName>
    <definedName name="ApDsctLbIEAppMin">'[20]Approved Discts-lb'!$A$108:$AE$110</definedName>
    <definedName name="ApDsctLbIEReqCurDisct">'[20]Approved Discts-lb'!$A$85:$AE$88</definedName>
    <definedName name="ApDsctLbIEReqMin">'[20]Approved Discts-lb'!$B$82:$AE$84</definedName>
    <definedName name="ApDsctLbIERestore">'[20]Approved Discts-lb'!$F$364:$AE$387</definedName>
    <definedName name="ApDsctLbIPAppCurDisct">'[20]Approved Discts-lb'!$A$50:$AE$55</definedName>
    <definedName name="ApDsctLbIPAppMin">'[20]Approved Discts-lb'!$A$45:$AE$49</definedName>
    <definedName name="ApDsctLbIPReqCurDisct">'[20]Approved Discts-lb'!$A$18:$AE$23</definedName>
    <definedName name="ApDsctLbIPReqMin">'[20]Approved Discts-lb'!$A$13:$AE$17</definedName>
    <definedName name="ApDsctLbIPRestore">'[20]Approved Discts-lb'!$F$326:$AE$355</definedName>
    <definedName name="ApDsctLbLR">'[20]Approved Discts-lb'!$F$11:$AE$11</definedName>
    <definedName name="ApDsctLbLR1">'[20]Approved Discts-lb'!$F$81:$AE$81</definedName>
    <definedName name="ApDsctLbQ1">'[20]Approved Discts-lb'!$AG$134</definedName>
    <definedName name="ApDsctLbQ10">'[20]Approved Discts-lb'!$AG$154</definedName>
    <definedName name="ApDsctLbQ2">'[20]Approved Discts-lb'!$AG$136</definedName>
    <definedName name="ApDsctLbQ3">'[20]Approved Discts-lb'!$AG$138</definedName>
    <definedName name="ApDsctLbQ4">'[20]Approved Discts-lb'!$AG$141</definedName>
    <definedName name="ApDsctLbQ5">'[20]Approved Discts-lb'!$AG$143</definedName>
    <definedName name="ApDsctLbQ6">'[20]Approved Discts-lb'!$AG$145</definedName>
    <definedName name="ApDsctLbQ7">'[20]Approved Discts-lb'!$AG$147</definedName>
    <definedName name="ApDsctLbQ8">'[20]Approved Discts-lb'!$AG$149</definedName>
    <definedName name="ApDsctLbQ9">'[20]Approved Discts-lb'!$AG$151</definedName>
    <definedName name="ApDsctLbRMIE">'[20]Approved Discts-lb'!$F$109:$AE$132</definedName>
    <definedName name="ApDsctLbRMIP">'[20]Approved Discts-lb'!$F$46:$AE$75</definedName>
    <definedName name="ApDsctLbSIE">'[20]Approved Discts-lb'!$F$83:$AE$106</definedName>
    <definedName name="ApDsctLbSIP">'[20]Approved Discts-lb'!$F$14:$AE$43</definedName>
    <definedName name="Application">[28]Sheet2!$I$18</definedName>
    <definedName name="Approval">[20]Request!$P$16</definedName>
    <definedName name="AR" hidden="1">'[29]#REF!'!$E$5:$E$10</definedName>
    <definedName name="area">[30]目录!$B$46</definedName>
    <definedName name="A价">'[31]#REF!'!$N$42:$Y$96</definedName>
    <definedName name="b">[32]Competitors!$S$26:$Z$44</definedName>
    <definedName name="backup">'[33]#REF!'!$K$1:$Q$38</definedName>
    <definedName name="BalanceAllocationDivisionsMarch_31__2000">'[34] prelimanery BS'!$B$2:$H$24</definedName>
    <definedName name="BANALYSIS">'[6]#REF!'!$B$1:$B$5</definedName>
    <definedName name="BELLOW1">'[6]#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ll_3P">[20]Request!$M$29</definedName>
    <definedName name="Bill_Consignee">[20]Request!$L$29</definedName>
    <definedName name="Billing_Option">[20]Request!$A$29</definedName>
    <definedName name="Biz_type">[37]Ref!$O$11:$O$12</definedName>
    <definedName name="BM">'[36]#REF!'!$C$6:$E$15</definedName>
    <definedName name="BOR">NA()</definedName>
    <definedName name="BORDERMONTHLY">'[6]#REF!'!$F$1:$F$10</definedName>
    <definedName name="BS">'[6]#REF!'!$D$1850:$D$2325</definedName>
    <definedName name="BSCF">NA()</definedName>
    <definedName name="BSCF_act">NA()</definedName>
    <definedName name="BSCF_bud">NA()</definedName>
    <definedName name="BSCF_cf_act">NA()</definedName>
    <definedName name="BSCF_cf_bud">NA()</definedName>
    <definedName name="budget">'[38]-&gt; EDV Budget'!$C$1:$N$7</definedName>
    <definedName name="BUDGETFORMAT">'[35]#REF!'!$A$1:$P$2</definedName>
    <definedName name="BUDOPSWEFWK">"#REF!"</definedName>
    <definedName name="Business_Type">[20]Request!$G$31</definedName>
    <definedName name="BWE">[20]TempVariables!$K$3</definedName>
    <definedName name="C_COSTCARD">'[1]#REF!'!#REF!</definedName>
    <definedName name="C_COSTDATA">'[1]#REF!'!#REF!</definedName>
    <definedName name="C_DOXGRAPH">'[1]#REF!'!#REF!</definedName>
    <definedName name="C_MARGINCARD">'[1]#REF!'!#REF!</definedName>
    <definedName name="C_RATECARD">'[1]#REF!'!$A$1:$X$1</definedName>
    <definedName name="Capital_expenditures">'[34]Capital expenditures'!$A$3:$D$20</definedName>
    <definedName name="CARAR">'[36]#REF!'!$C$50:$E$58</definedName>
    <definedName name="CARD">'[1]#REF!'!$A$13:$T$47</definedName>
    <definedName name="CARLIAB">'[36]#REF!'!$C$38:$E$46</definedName>
    <definedName name="CATEGORY">'[35]#REF!'!$B$3</definedName>
    <definedName name="CATEGORYPOV">'[35]#REF!'!$B$3</definedName>
    <definedName name="CATLIST">'[35]#REF!'!$A$1:$A$3</definedName>
    <definedName name="CATRESULT">[39]List!$B$243</definedName>
    <definedName name="CC_WPX">'[1]#REF!'!$L$1</definedName>
    <definedName name="CELLPOINTER">"#REF!"</definedName>
    <definedName name="check">'[35]#REF!'!$G$5</definedName>
    <definedName name="CHIFFRE">"#REF!"</definedName>
    <definedName name="Chk_Origin_Cntry">[20]Request!$L$151</definedName>
    <definedName name="Chk_Provinces_Cities">[20]Request!$S$151</definedName>
    <definedName name="Chk_Ship_Loc">[20]Request!$R$151</definedName>
    <definedName name="Clearance_Reqd">[20]Request!$A$82</definedName>
    <definedName name="CN_NEW_CARD">'[1]#REF!'!$A$1:$T$175</definedName>
    <definedName name="CN_ZONES">'[1]#REF!'!$A$7:$R$199</definedName>
    <definedName name="CNDHL" hidden="1">[40]HKG!$G$5:$G$10</definedName>
    <definedName name="CNP_NEW_CARD">'[1]#REF!'!$F$92</definedName>
    <definedName name="CNP_ZONES">'[1]#REF!'!$F$83</definedName>
    <definedName name="CNSAFT">NA()</definedName>
    <definedName name="CNSEMS">NA()</definedName>
    <definedName name="CNSGLO">NA()</definedName>
    <definedName name="CNSMF">NA()</definedName>
    <definedName name="CNSNAT">NA()</definedName>
    <definedName name="CNSSKYPPD">NA()</definedName>
    <definedName name="CNSSS">NA()</definedName>
    <definedName name="CNSWEF">NA()</definedName>
    <definedName name="CNSXP">NA()</definedName>
    <definedName name="COLBUD">"#REF!"</definedName>
    <definedName name="COLBUDSE3">"#REF!"</definedName>
    <definedName name="Commodity1">[20]Request!$I$48</definedName>
    <definedName name="Commodity2">[20]Request!$I$49</definedName>
    <definedName name="Competitor">[37]Ref!$O$5:$O$8</definedName>
    <definedName name="competitors1">'[5]#REF!'!$A$1:$M$95</definedName>
    <definedName name="competitors2">'[5]#REF!'!$AB$1:$AM$185</definedName>
    <definedName name="COMPTE">"#REF!"</definedName>
    <definedName name="Consolidated_Balance_Sheet_after_appropriation_of_net_income">'[34]balance sheet'!$A$2:$E$37</definedName>
    <definedName name="Consolidated_Cash_Flow_Statements_after_appropriation_of_net_income____m">'[41]#REF!'!$A$4:$E$49</definedName>
    <definedName name="CONSOLIDATED1">"#REF!"</definedName>
    <definedName name="CONSWGT">'[6]#REF!'!$E$161:$E$1333</definedName>
    <definedName name="CONSWGTFILE">NA()</definedName>
    <definedName name="CONTDE">'[15]#REF!'!$B$2:$D$192</definedName>
    <definedName name="CONTFD">'[15]#REF!'!$B$193:$D$222</definedName>
    <definedName name="CONTFE">'[15]#REF!'!$B$223:$E$321</definedName>
    <definedName name="CONTPD">'[15]#REF!'!$B$323:$D$358</definedName>
    <definedName name="CONTPE">'[15]#REF!'!$B$359:$D$541</definedName>
    <definedName name="Contract">'[21]#REF!'!$B$4:$E$53</definedName>
    <definedName name="Contract_rates">'[1]#REF!'!$A$2:$V$62</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NWGH">NA()</definedName>
    <definedName name="COPIES">NA()</definedName>
    <definedName name="countries">[26]zones_input!$A$2:$C$202</definedName>
    <definedName name="Country">NA()</definedName>
    <definedName name="Country_kpi_act">NA()</definedName>
    <definedName name="Country_kpi_blok">'[35]#REF!'!$C$59:$R$73</definedName>
    <definedName name="Country_kpi_blok_EMN">'[35]#REF!'!$T$59:$W$73</definedName>
    <definedName name="Country_kpi_bud">NA()</definedName>
    <definedName name="Country_kpi_EMN">'[35]#REF!'!$T$9:$W$19</definedName>
    <definedName name="Country_kpi_margins">'[35]#REF!'!$C$24:$R$33</definedName>
    <definedName name="Country_kpi_margins_emn">'[35]#REF!'!$T$24:$W$33</definedName>
    <definedName name="Country_kpi_per">'[35]#REF!'!$C$9:$R$19</definedName>
    <definedName name="Country_margins_act">NA()</definedName>
    <definedName name="Country_margins_bud">NA()</definedName>
    <definedName name="country_selection">[26]control!$S$4:$S$5</definedName>
    <definedName name="Countrylist">[42]Country!$A$3:$A$23</definedName>
    <definedName name="Countryname">"#REF!"</definedName>
    <definedName name="COY">'[6]#REF!'!$D$1355:$D$1846</definedName>
    <definedName name="CRIT">"#REF!"</definedName>
    <definedName name="CROSSCHGEMS">'[6]#REF!'!$L$220</definedName>
    <definedName name="CROSSCHGEMS1">'[6]#REF!'!$O$220</definedName>
    <definedName name="CROSSCHGSERO">'[6]#REF!'!$L$220</definedName>
    <definedName name="CROSSCHGSERO1">'[6]#REF!'!$O$220</definedName>
    <definedName name="CSource">[26]control!$D$27:$D$29</definedName>
    <definedName name="Cur_Disct">[20]Request!$P$19</definedName>
    <definedName name="Curr_and_Incr">[20]Request!$R$32</definedName>
    <definedName name="Curr_Incr">[20]Request!$M$32</definedName>
    <definedName name="Curr98">[43]Curr_conv!$AC$11</definedName>
    <definedName name="CurrDOXCard">'[5]#REF!'!$D$4:$N$57</definedName>
    <definedName name="Currency">"#REF!"</definedName>
    <definedName name="Currencyname">"#REF!"</definedName>
    <definedName name="Current">'[20]Shipments - current'!$E$4:$Z$65536</definedName>
    <definedName name="CURRENT_CARD">'[1]#REF!'!$A$1:$Y$1</definedName>
    <definedName name="Current_Only">[20]Request!$P$32</definedName>
    <definedName name="CurrentDetail">'[20]Shipments - current'!$A$3</definedName>
    <definedName name="CurrentDetailEnd">'[20]Shipments - current'!$AH$3</definedName>
    <definedName name="CURRENTYEAR">"#REF!"</definedName>
    <definedName name="CurrWPXCard">'[5]#REF!'!$R$4:$AB$57</definedName>
    <definedName name="Cust_Clear">[20]Request!$P$84</definedName>
    <definedName name="CustClearQ">[20]Request!$L$84</definedName>
    <definedName name="CUSTNAME">"#REF!"</definedName>
    <definedName name="Customer">[44]Summary!$B$1</definedName>
    <definedName name="Customer_Code">[37]Ref!$Z$5:$Z$21422</definedName>
    <definedName name="Customer_name">"#REF!"</definedName>
    <definedName name="cv" hidden="1">{"F3 detail",#N/A,FALSE,"F1";"F3 Presentation",#N/A,FALSE,"F3 "}</definedName>
    <definedName name="D" hidden="1">[45]Zones!#REF!</definedName>
    <definedName name="data">'[5]#REF!'!$A$6:$AT$196</definedName>
    <definedName name="Data2">'[35]#REF!'!$A$1:$F$43</definedName>
    <definedName name="Database" hidden="1">'[46]#REF!'!$A$5:$J$5</definedName>
    <definedName name="DataEP">'[35]#REF!'!$A$1:$F$11</definedName>
    <definedName name="DataNI">'[35]#REF!'!$A$1:$G$27</definedName>
    <definedName name="DATE">"#REF!"</definedName>
    <definedName name="Date1">[20]Request!$P$17</definedName>
    <definedName name="Date2">[20]Request!$Q$17</definedName>
    <definedName name="datos">#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eclared_Value">[20]Request!$E$89</definedName>
    <definedName name="Default">[37]Ref!$O$5:$O$7</definedName>
    <definedName name="DepotAC">'[6]#REF!'!$O$8:$O$22</definedName>
    <definedName name="DepotStA20">'[6]#REF!'!$C$8:$C$22</definedName>
    <definedName name="DepotStA6">'[6]#REF!'!$G$8:$G$22</definedName>
    <definedName name="DepotSTRoute">'[6]#REF!'!$K$8:$K$22</definedName>
    <definedName name="DepotZiek">'[6]#REF!'!$S$8:$S$22</definedName>
    <definedName name="Dest">'[12]#REF!'!$A$2:$F$1074</definedName>
    <definedName name="Dest_Countries">[20]Request!$N$125:$N$150</definedName>
    <definedName name="Dest_Country_Copy">[20]Request!$R$19</definedName>
    <definedName name="Dest_Scenario">[20]Request!$E$78</definedName>
    <definedName name="Dest1">[20]Request!$N$125</definedName>
    <definedName name="Dest10">[20]Request!$N$134</definedName>
    <definedName name="Dest11">[20]Request!$N$135</definedName>
    <definedName name="Dest12">[20]Request!$N$136</definedName>
    <definedName name="Dest13">[20]Request!$N$137</definedName>
    <definedName name="Dest14">[20]Request!$N$138</definedName>
    <definedName name="Dest15">[20]Request!$N$139</definedName>
    <definedName name="Dest16">[20]Request!$N$140</definedName>
    <definedName name="Dest17">[20]Request!$N$141</definedName>
    <definedName name="Dest18">[20]Request!$N$142</definedName>
    <definedName name="Dest19">[20]Request!$N$143</definedName>
    <definedName name="Dest2">[20]Request!$N$126</definedName>
    <definedName name="Dest20">[20]Request!$N$144</definedName>
    <definedName name="Dest21">[20]Request!$N$145</definedName>
    <definedName name="Dest22">[20]Request!$N$146</definedName>
    <definedName name="Dest23">[20]Request!$N$147</definedName>
    <definedName name="Dest24">[20]Request!$N$148</definedName>
    <definedName name="Dest25">[20]Request!$N$149</definedName>
    <definedName name="Dest26">[20]Request!$N$150</definedName>
    <definedName name="Dest3">[20]Request!$N$127</definedName>
    <definedName name="Dest4">[20]Request!$N$128</definedName>
    <definedName name="Dest5">[20]Request!$N$129</definedName>
    <definedName name="Dest6">[20]Request!$N$130</definedName>
    <definedName name="Dest7">[20]Request!$N$131</definedName>
    <definedName name="Dest8">[20]Request!$N$132</definedName>
    <definedName name="Dest9">[20]Request!$N$133</definedName>
    <definedName name="DESTCOSTS">'[5]#REF!'!$A$8:$BD$59</definedName>
    <definedName name="Destination">'[12]#REF!'!$A$4:$D$217</definedName>
    <definedName name="Destinations">'[5]#REF!'!$AC$150:$AI$189</definedName>
    <definedName name="df" hidden="1">{"F3 detail",#N/A,FALSE,"F1";"F3 Presentation",#N/A,FALSE,"F3 "}</definedName>
    <definedName name="DFAD">#N/A</definedName>
    <definedName name="dfd">'[47]#REF!'!$AK$10:$AT$147</definedName>
    <definedName name="DFF" hidden="1">#N/A</definedName>
    <definedName name="dhd">'[5]#REF!'!$AB$1:$AL$190</definedName>
    <definedName name="DHL">'[48]#REF!'!$A$1:$M$95</definedName>
    <definedName name="dhl_disc">[37]Ref!$I$5:$I$397</definedName>
    <definedName name="DHL_操作要求及附加费相关规定">[49]国际快递规则!$B$83</definedName>
    <definedName name="DHLD" hidden="1">[50]Competitors!$K$12:$K$22</definedName>
    <definedName name="DHLNEW">'[5]#REF!'!$AD$4:$AN$22</definedName>
    <definedName name="DHLOLD">'[5]#REF!'!$AD$40:$AN$58</definedName>
    <definedName name="dhlsd">'[8]#REF!'!#REF!</definedName>
    <definedName name="DHL分区表" hidden="1">'[48]#REF!'!$G$12:$G$22</definedName>
    <definedName name="DIRECTORY">'[35]#REF!'!$B$6</definedName>
    <definedName name="DISC">"#REF!"</definedName>
    <definedName name="DIV">"#REF!"</definedName>
    <definedName name="Division">[26]control!$O$27:$O$28</definedName>
    <definedName name="dkjt">'[47]#REF!'!$A$1:$L$88</definedName>
    <definedName name="Docs">'[15]#REF!'!$B$10:$J$1014</definedName>
    <definedName name="DOM">[51]WB!#REF!</definedName>
    <definedName name="DOM_EMY">NA()</definedName>
    <definedName name="DomesticExpress">"#REF!"</definedName>
    <definedName name="DomesticExpressDiscount">"#REF!"</definedName>
    <definedName name="DOT">[26]control!$L$27:$L$29</definedName>
    <definedName name="DOX">'[1]#REF!'!$B$49</definedName>
    <definedName name="DOX_Band">'[5]#REF!'!$BF$11:$BK$18</definedName>
    <definedName name="DOX_GRAPHS">'[1]#REF!'!$A$1:$L$88</definedName>
    <definedName name="DOX_MMS">'[5]#REF!'!$S$6:$AA$203</definedName>
    <definedName name="Dox_pivot_table">'[5]#REF!'!$BM$5:$BU$16</definedName>
    <definedName name="DOX_Prdt">[37]Ref!$C$8:$C$10</definedName>
    <definedName name="DOXACPS">'[5]#REF!'!$BJ$10:$BL$17</definedName>
    <definedName name="DOXIB">NA()</definedName>
    <definedName name="DOXKGINP">'[1]#REF!'!$AS$1</definedName>
    <definedName name="DOXOB">NA()</definedName>
    <definedName name="DPX">'[12]#REF!'!$AJ$4:$AR$146</definedName>
    <definedName name="dsfd">#REF!</definedName>
    <definedName name="DTD_0.5_kg">'[5]#REF!'!$AM$9:$AV$208</definedName>
    <definedName name="DTD_0_5_kg">"#REF!"</definedName>
    <definedName name="dte">'[47]#REF!'!$A$54</definedName>
    <definedName name="dted" hidden="1">'[52]#REF!'!$I$12:$I$22</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34]Mail Division'!$A$2:$H$22</definedName>
    <definedName name="earningsmail99q3">"#REF!"</definedName>
    <definedName name="earningsmail99q3ytd">"#REF!"</definedName>
    <definedName name="Ecart">NA()</definedName>
    <definedName name="ECHART" hidden="1">[53]Competitors!$M$5:$M$10</definedName>
    <definedName name="efe">[54]Competitors!$B$71</definedName>
    <definedName name="EMN_kpi_margin">'[55]EMN KPI''s '!$D$24:$V$39</definedName>
    <definedName name="EMS">'[6]#REF!'!$D$709:$D$908</definedName>
    <definedName name="En_25">'[12]#REF!'!$B$5:$L$5</definedName>
    <definedName name="En_47">'[12]#REF!'!$B$5:$L$5</definedName>
    <definedName name="En_publish">'[12]#REF!'!$B$5:$L$5</definedName>
    <definedName name="EndMonth">[20]TempVariables!$H$3</definedName>
    <definedName name="ENT">[39]List!$B$3</definedName>
    <definedName name="entities">'[6]#REF!'!$Q$11:$R$165</definedName>
    <definedName name="ENTITY">[56]Pov!$B$5</definedName>
    <definedName name="ENTLIST">'[35]#REF!'!$A$1:$A$670</definedName>
    <definedName name="ES" hidden="1">[53]Competitors!$B$5:$B$10</definedName>
    <definedName name="etit">[54]Competitors!$B$79</definedName>
    <definedName name="eur">'[57]#REF!'!$A$1</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xcel_BuiltIn__FilterDatabase_19">"#REF!"</definedName>
    <definedName name="Excel_BuiltIn_Database">"#REF!"</definedName>
    <definedName name="Excel_BuiltIn_Print_Area">"#REF!"</definedName>
    <definedName name="Excel_BuiltIn_Print_Titles">"#REF!"</definedName>
    <definedName name="ExDocDisc">[25]Discounts!$D$15:$Q$15,[25]Discounts!$S$15:$T$15</definedName>
    <definedName name="ExNDocDisc">[25]Discounts!$D$16:$Q$16,[25]Discounts!$S$16:$T$16,[25]Discounts!$D$22:$M$22,[25]Discounts!$O$22:$P$22,[25]Discounts!$T$22:$T$22</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Expt638">#REF!</definedName>
    <definedName name="ExptPrepaid">'[27]Expt Disc prepaid'!#REF!</definedName>
    <definedName name="F_25">'[12]#REF!'!$B$13:$L$56</definedName>
    <definedName name="F_47">'[12]#REF!'!$B$13:$L$56</definedName>
    <definedName name="F_publish">'[12]#REF!'!$B$13:$L$56</definedName>
    <definedName name="F1_Details">'[58]F2'!$M$40</definedName>
    <definedName name="F1_Presentation">'[58]F2'!$A$1:$O$56</definedName>
    <definedName name="factor">'[59]FX06 - FX07 factor'!$A$8:$E$69</definedName>
    <definedName name="fas" hidden="1">'[21]#REF!'!$I$12:$I$22</definedName>
    <definedName name="fd">'[47]#REF!'!$BH$6:$BL$13</definedName>
    <definedName name="fdf">[54]Competitors!$S$92:$AA$110</definedName>
    <definedName name="FDX">[20]Request!$A$50</definedName>
    <definedName name="FDX_Shpmts">[20]Request!$P$52</definedName>
    <definedName name="ＦＥＤＥＸ">"#REF!"</definedName>
    <definedName name="FedEx_WPX">"#REF!"</definedName>
    <definedName name="FedEx_操作要求及附加费相关规定">[49]国际快递规则!$B$133</definedName>
    <definedName name="fer">'[47]#REF!'!$A$180</definedName>
    <definedName name="fet">[54]Competitors!$B$83</definedName>
    <definedName name="ff">#REF!</definedName>
    <definedName name="FFR">"#REF!"</definedName>
    <definedName name="fgsfg">[40]HKG!$F$92</definedName>
    <definedName name="Fid">'[36]#REF!'!$C$74:$E$82</definedName>
    <definedName name="FILENAME">'[35]#REF!'!$B$7</definedName>
    <definedName name="Financial_Data_Actual">'[6]#REF!'!$A$1:$N$77</definedName>
    <definedName name="Flete">"#REF!"</definedName>
    <definedName name="formula">"#REF!"</definedName>
    <definedName name="FR" hidden="1">{#N/A,#N/A,FALSE,"FRANCE MONTH DETAIL  FFR";#N/A,#N/A,FALSE,"FRANCE MONTH DETAIL  NLG";#N/A,#N/A,FALSE,"FRANCE YTD  DETAIL FFR";#N/A,#N/A,FALSE,"FRANCE YTD  DETAIL NLG"}</definedName>
    <definedName name="FREQUENCY">[39]List!$B$8</definedName>
    <definedName name="FRT">'[6]#REF!'!$D$281:$D$419</definedName>
    <definedName name="FSCA">NA()</definedName>
    <definedName name="FSCA3RD">"#REF!"</definedName>
    <definedName name="FUEL">NA()</definedName>
    <definedName name="FXShpQ">[20]Request!$L$52</definedName>
    <definedName name="GFSDFAG">#N/A</definedName>
    <definedName name="gg" hidden="1">{"F3 Presentation",#N/A,FALSE,"F3 ";"F3 detail",#N/A,FALSE,"F3 "}</definedName>
    <definedName name="GLO">'[6]#REF!'!$D$7:$D$277</definedName>
    <definedName name="GLOBAL1">'[6]#REF!'!$C$11:$S$164</definedName>
    <definedName name="GLOBAL2">'[6]#REF!'!$A$11:$S$164</definedName>
    <definedName name="goodwill">NA()</definedName>
    <definedName name="GOTO_CCC">'[1]#REF!'!$A$99</definedName>
    <definedName name="GOTO_CCD">'[1]#REF!'!$A$54</definedName>
    <definedName name="GOTO_CDG">'[1]#REF!'!$A$180</definedName>
    <definedName name="GOTO_CMC">'[1]#REF!'!$A$140</definedName>
    <definedName name="GOTO_CPDG">'[5]#REF!'!$A$39</definedName>
    <definedName name="GOTO_CPwg">'[5]#REF!'!$A$68</definedName>
    <definedName name="GOTO_CRC">'[1]#REF!'!$A$1</definedName>
    <definedName name="GOTO_CWG">'[1]#REF!'!#REF!</definedName>
    <definedName name="GOTO_DESTINATIO">'[5]#REF!'!$B$97</definedName>
    <definedName name="GOTO_DHLNEW">'[5]#REF!'!$B$85</definedName>
    <definedName name="GOTO_DHLOLD">'[5]#REF!'!$B$87</definedName>
    <definedName name="GOTO_FEDEX">'[5]#REF!'!$B$93</definedName>
    <definedName name="GOTO_NCC">'[1]#REF!'!$A$99</definedName>
    <definedName name="GOTO_NCD">'[1]#REF!'!$A$54</definedName>
    <definedName name="GOTO_NDG">'[1]#REF!'!$A$180</definedName>
    <definedName name="GOTO_NMC">'[1]#REF!'!$A$140</definedName>
    <definedName name="GOTO_NRC">'[1]#REF!'!$A$1</definedName>
    <definedName name="GOTO_OTHER">'[5]#REF!'!$B$95</definedName>
    <definedName name="GOTO_PRINTMENU">'[1]#REF!'!$B$55</definedName>
    <definedName name="GOTO_TNT">'[5]#REF!'!$B$91</definedName>
    <definedName name="GOTO_UPS">'[5]#REF!'!$B$89</definedName>
    <definedName name="GR" hidden="1">[53]Competitors!$K$5:$K$10</definedName>
    <definedName name="GRAPH" hidden="1">[53]Competitors!$B$5:$B$10</definedName>
    <definedName name="GRD" hidden="1">[53]Competitors!$K$12:$K$22</definedName>
    <definedName name="GroundWB">'[60]Customer Info'!$Y$20:$AB$26</definedName>
    <definedName name="GrpExcl_ll">[20]TempVariables!$D$2</definedName>
    <definedName name="GrpExcl_ul">[20]TempVariables!$E$2</definedName>
    <definedName name="GrpIncl_ll">[20]TempVariables!$B$2</definedName>
    <definedName name="GrpIncl_ul">[20]TempVariables!$C$2</definedName>
    <definedName name="HEADCOUNT1">'[6]#REF!'!$C$11:$S$174</definedName>
    <definedName name="HEADCOUNT2">'[6]#REF!'!$A$11:$S$174</definedName>
    <definedName name="Header">'[27]Expt Disc prepaid'!#REF!</definedName>
    <definedName name="headerA">[61]Setup!$I$5</definedName>
    <definedName name="headerB">'[61]EXP EUR DIS'!$B$5</definedName>
    <definedName name="hg">'[5]#REF!'!$A$1:$Y$63</definedName>
    <definedName name="hhh">'[47]#REF!'!$A$180</definedName>
    <definedName name="Hide_Zones">'[5]#REF!'!$D$1</definedName>
    <definedName name="hj">'[5]#REF!'!$C$78</definedName>
    <definedName name="HKC02_D">[62]Original_CeilingRates!#REF!</definedName>
    <definedName name="HKC02_W">[62]Original_CeilingRates!#REF!</definedName>
    <definedName name="HKC03_D">[62]Original_CeilingRates!#REF!</definedName>
    <definedName name="HKC03_W">[62]Original_CeilingRates!#REF!</definedName>
    <definedName name="HKC04_D">[62]Original_CeilingRates!#REF!</definedName>
    <definedName name="HKC04_W">[62]Original_CeilingRates!#REF!</definedName>
    <definedName name="HKGCO">'[5]#REF!'!$AP$128:$AU$146</definedName>
    <definedName name="hkh">'[47]#REF!'!$A$140</definedName>
    <definedName name="HKUPS" hidden="1">[53]Competitors!$K$12:$K$22</definedName>
    <definedName name="home">[20]Request!$B$17</definedName>
    <definedName name="HTYPE">'[12]#REF!'!$O$3:$Q$44</definedName>
    <definedName name="iata_lu">'[5]#REF!'!$I$48:$J$282</definedName>
    <definedName name="IBPolicy">'[12]#REF!'!$H$5:$AB$31</definedName>
    <definedName name="ie_lu">'[5]#REF!'!$I$12:$M$19</definedName>
    <definedName name="iii">'[47]#REF!'!$A$99</definedName>
    <definedName name="ImDocDisc">[25]Discounts!$D$29,[25]Discounts!$F$29:$Q$29,[25]Discounts!$T$29</definedName>
    <definedName name="IMListRates">'[27]#REF!'!#REF!</definedName>
    <definedName name="ImNDocDisc">[25]Discounts!$D$30:$D$30,[25]Discounts!$F$30:$Q$30,[25]Discounts!$T$30:$T$30,[25]Discounts!$D$36:$D$36,[25]Discounts!$F$36:$M$36,[25]Discounts!$O$36:$P$36,[25]Discounts!$T$36:$T$36</definedName>
    <definedName name="IMP">'[5]#REF!'!$AD$128:$AO$146</definedName>
    <definedName name="IMP30319CONSO">'[6]#REF!'!$C$1</definedName>
    <definedName name="Import">[20]Request!$Q$33</definedName>
    <definedName name="Import_Pricing">'[27]#REF!'!#REF!</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IMPRESULTDIV">'[6]#REF!'!$B$1</definedName>
    <definedName name="Impt_Inbnd">[20]Request!$L$33</definedName>
    <definedName name="ImptCheck">[20]Request!$Q$19</definedName>
    <definedName name="Inbound">[20]Request!$P$33</definedName>
    <definedName name="Inbound_Pricing">'[27]#REF!'!#REF!</definedName>
    <definedName name="Income_Statement_Overview_TNT_Post_Group____m">'[34]Income Statement'!$A$2:$H$47</definedName>
    <definedName name="Incremental_Only">[20]Request!$Q$32</definedName>
    <definedName name="index">'[63]TPG Key figures'!$D$26:$D$102,'[63]TPG Key figures'!$F$26:$F$103,'[63]TPG Key figures'!$P$26:$P$104,'[63]TPG Key figures'!$R$26:$R$105,'[63]TPG Key figures'!$W$26:$W$106,'[63]TPG Key figures'!$Y$26:$Y$105</definedName>
    <definedName name="Inflation_and_Exchange_RateMekko0">"#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Z">#REF!</definedName>
    <definedName name="jjjj">'[47]#REF!'!$A$54</definedName>
    <definedName name="JK">'[16]#REF!'!$C$78</definedName>
    <definedName name="JUNK">NA()</definedName>
    <definedName name="K" hidden="1">{#N/A,#N/A,FALSE,"FRANCE MONTH DETAIL  FFR";#N/A,#N/A,FALSE,"FRANCE MONTH DETAIL  NLG";#N/A,#N/A,FALSE,"FRANCE YTD  DETAIL FFR";#N/A,#N/A,FALSE,"FRANCE YTD  DETAIL NLG"}</definedName>
    <definedName name="KATHY">'[12]#REF!'!$CT$10:$CU$13</definedName>
    <definedName name="kdjkt">'[47]#REF!'!$BN$6:$BV$17</definedName>
    <definedName name="Kg_Apprv_Dt">'[27]#REF!'!#REF!</definedName>
    <definedName name="Kg_APPS_Chk">'[20]Shipments - kg'!$A$1138</definedName>
    <definedName name="Kg_AWPS_Chk">'[20]Shipments - kg'!$A$1117</definedName>
    <definedName name="Kg_Cntry_Disct">'[20]Discounts - kg'!$AB$108</definedName>
    <definedName name="kg_Disc_Edit_Check">'[27]#REF!'!#REF!</definedName>
    <definedName name="Kg_Discts">'[20]Discounts - kg'!$A$16:$IV$98</definedName>
    <definedName name="Kg_Dsc_Cntry">'[20]Discounts - kg'!$A$1:$IV$15</definedName>
    <definedName name="Kg_Dsc_IE_Cur_Disct">'[20]Discounts - kg'!$A$68:$IV$75</definedName>
    <definedName name="Kg_Dsc_IE_Hdr">'[20]Discounts - kg'!$A$60:$IV$62</definedName>
    <definedName name="Kg_Dsc_IE_Min_Hdr">'[20]Discounts - kg'!$A$63:$IV$64</definedName>
    <definedName name="Kg_Dsc_IE_Min_IE">'[20]Discounts - kg'!$A$65:$IV$65</definedName>
    <definedName name="Kg_Dsc_IE_Min_IEF">'[20]Discounts - kg'!$A$66:$IV$67</definedName>
    <definedName name="Kg_Dsc_IE_Pct_Disct">'[20]Discounts - kg'!$A$76:$IV$92</definedName>
    <definedName name="Kg_Dsc_IEF_Pct_Disct">'[20]Discounts - kg'!$A$93:$IV$99</definedName>
    <definedName name="Kg_Dsc_IP_Cur_Disct">'[20]Discounts - kg'!$A$25:$IV$31</definedName>
    <definedName name="Kg_Dsc_IP_Hdr">'[20]Discounts - kg'!$A$16:$IV$17</definedName>
    <definedName name="Kg_Dsc_IP_Min_Hdr">'[20]Discounts - kg'!$A$18:$IV$19</definedName>
    <definedName name="Kg_Dsc_IP_Min_IP">'[20]Discounts - kg'!$A$20:$IV$22</definedName>
    <definedName name="Kg_Dsc_IP_Min_IPF">'[20]Discounts - kg'!$A$23:$IV$24</definedName>
    <definedName name="Kg_Dsc_IP_Pct_Disct">'[20]Discounts - kg'!$A$32:$IV$50</definedName>
    <definedName name="Kg_Dsc_IPF_Pct_Disct">'[20]Discounts - kg'!$A$51:$IV$59</definedName>
    <definedName name="Kg_Dsc_Origin_Cntry">'[20]Discounts - kg'!$B$7:$AA$7</definedName>
    <definedName name="Kg_Incr_Shp_IE">'[20]Shipments - kg'!$A$162</definedName>
    <definedName name="Kg_Incr_Shp_IEF">'[20]Shipments - kg'!$A$163</definedName>
    <definedName name="Kg_Incr_Shp_IP">'[20]Shipments - kg'!$A$160</definedName>
    <definedName name="Kg_Incr_Shp_IPF">'[20]Shipments - kg'!$A$161</definedName>
    <definedName name="Kg_Rng_Cur_Disct_IE">'[20]Discounts - kg'!$B$72:$AA$74</definedName>
    <definedName name="Kg_Rng_Cur_Disct_IP">'[20]Discounts - kg'!$B$26:$AA$30</definedName>
    <definedName name="Kg_Rng_Disct_IE">'[20]Discounts - kg'!$B$78:$AA$84</definedName>
    <definedName name="Kg_Rng_Disct_IEF">'[20]Discounts - kg'!$B$94:$AA$98</definedName>
    <definedName name="Kg_Rng_Disct_IEHW">'[20]Discounts - kg'!$B$87:$AA$91</definedName>
    <definedName name="Kg_Rng_Disct_IP">'[20]Discounts - kg'!$B$34:$AA$42</definedName>
    <definedName name="Kg_Rng_Disct_IPF">'[20]Discounts - kg'!$B$52:$AA$56</definedName>
    <definedName name="Kg_Rng_Disct_IPHW">'[20]Discounts - kg'!$B$45:$AA$49</definedName>
    <definedName name="Kg_Rng_Disct_Min_IE">'[20]Discounts - kg'!$B$65:$AA$66</definedName>
    <definedName name="Kg_Rng_Disct_Min_IP">'[20]Discounts - kg'!$B$20:$AA$23</definedName>
    <definedName name="Kg_Rng_Shpmts_APPS_IE">'[20]Shipments - kg'!$C$119:$AB$129</definedName>
    <definedName name="Kg_Rng_Shpmts_APPS_IEF">'[20]Shipments - kg'!$C$131:$AB$135</definedName>
    <definedName name="Kg_Rng_Shpmts_APPS_IP">'[20]Shipments - kg'!$C$53:$AB$63</definedName>
    <definedName name="Kg_Rng_Shpmts_APPS_IPF">'[20]Shipments - kg'!$C$65:$AB$69</definedName>
    <definedName name="Kg_Rng_Shpmts_AWPS_IE">'[20]Shipments - kg'!$C$99:$AB$109</definedName>
    <definedName name="Kg_Rng_Shpmts_AWPS_IEF">'[20]Shipments - kg'!$C$111:$AB$115</definedName>
    <definedName name="Kg_Rng_Shpmts_AWPS_IP">'[20]Shipments - kg'!$C$34:$AB$44</definedName>
    <definedName name="Kg_Rng_Shpmts_AWPS_IPF">'[20]Shipments - kg'!$C$46:$AB$50</definedName>
    <definedName name="Kg_Rng_Shpmts_Incr_IE">'[20]Shipments - kg'!$C$75:$AB$86</definedName>
    <definedName name="Kg_Rng_Shpmts_Incr_IEF">'[20]Shipments - kg'!$C$88:$AB$92</definedName>
    <definedName name="Kg_Rng_Shpmts_Incr_IP">'[20]Shipments - kg'!$C$10:$AB$23</definedName>
    <definedName name="Kg_Rng_Shpmts_Incr_IPF">'[20]Shipments - kg'!$C$25:$AB$29</definedName>
    <definedName name="Kg_Shp_Cntry">'[20]Shipments - kg'!$A$1:$IV$8</definedName>
    <definedName name="Kg_Shp_IE_APPS">'[20]Shipments - kg'!$A$117:$IV$129</definedName>
    <definedName name="Kg_Shp_IE_AWPS">'[20]Shipments - kg'!$A$97:$IV$109</definedName>
    <definedName name="Kg_Shp_IE_Incr">'[20]Shipments - kg'!$A$72:$IV$86</definedName>
    <definedName name="Kg_Shp_IE_Tot">'[20]Shipments - kg'!$A$93:$IV$96</definedName>
    <definedName name="Kg_Shp_IEF_APPS">'[20]Shipments - kg'!$A$130:$IV$136</definedName>
    <definedName name="Kg_Shp_IEF_APPS_Hdr">'[20]Shipments - kg'!$A$117:$IV$118</definedName>
    <definedName name="Kg_Shp_IEF_AWPS">'[20]Shipments - kg'!$A$110:$IV$116</definedName>
    <definedName name="Kg_Shp_IEF_AWPS_Hdr">'[20]Shipments - kg'!$A$97:$IV$98</definedName>
    <definedName name="Kg_Shp_IEF_Incr">'[20]Shipments - kg'!$A$87:$IV$92</definedName>
    <definedName name="Kg_Shp_IEF_Incr_Hdr">'[20]Shipments - kg'!$A$72:$IV$73</definedName>
    <definedName name="Kg_Shp_IP_APPS">'[20]Shipments - kg'!$A$51:$IV$63</definedName>
    <definedName name="Kg_Shp_IP_AWPS">'[20]Shipments - kg'!$A$33:$IV$44</definedName>
    <definedName name="Kg_Shp_IP_Incr">'[20]Shipments - kg'!$A$9:$IV$23</definedName>
    <definedName name="Kg_Shp_IP_Tot">'[20]Shipments - kg'!$A$30:$IV$32</definedName>
    <definedName name="Kg_Shp_IPF_APPS">'[20]Shipments - kg'!$A$64:$IV$71</definedName>
    <definedName name="Kg_Shp_IPF_APPS_Hdr">'[20]Shipments - kg'!$A$51:$IV$52</definedName>
    <definedName name="Kg_Shp_IPF_AWPS">'[20]Shipments - kg'!$A$45:$IV$50</definedName>
    <definedName name="Kg_Shp_IPF_AWPS_Hdr">'[20]Shipments - kg'!$A$33:$IV$33</definedName>
    <definedName name="Kg_Shp_IPF_Incr">'[20]Shipments - kg'!$A$24:$IV$29</definedName>
    <definedName name="Kg_Shp_IPF_Incr_Hdr">'[20]Shipments - kg'!$A$9:$IV$9</definedName>
    <definedName name="Kg_Shp_Origin_Cntry">'[20]Shipments - kg'!$C$6:$AB$6</definedName>
    <definedName name="Kg_Shpmt_Cntry">'[20]Shipments - kg'!$AD$140</definedName>
    <definedName name="Kg_Shpmt_Disct">'[20]Discounts - kg'!$A$200</definedName>
    <definedName name="Kg_Shpmts">'[20]Shipments - kg'!$A$9:$IV$135</definedName>
    <definedName name="Kg_Shpmts_AWPS_Reset">'[20]Shipments - kg'!$A$500</definedName>
    <definedName name="Kg_Shpmts_AWPS_Reset1">'[20]Shipments - kg'!$A$501</definedName>
    <definedName name="Kilo">'[12]#REF!'!$C$10:$J$10</definedName>
    <definedName name="Kilograms">[20]Request!$P$25</definedName>
    <definedName name="kjfkd">'[47]#REF!'!$G$10:$O$147</definedName>
    <definedName name="kukuk">'[47]#REF!'!$A$1</definedName>
    <definedName name="kykyk">[54]Competitors!$B$81</definedName>
    <definedName name="Label">[64]L!$C$2:$D$9</definedName>
    <definedName name="LABEL1">"#REF!"</definedName>
    <definedName name="LABEL2">"#REF!"</definedName>
    <definedName name="LASTMTHYEAR">"#REF!"</definedName>
    <definedName name="Lb_Apprv_Dt">'[20]Approved Discts-lb'!$F$3</definedName>
    <definedName name="Lb_APPS_Chk">'[20]Shipments - lb'!$A$1138</definedName>
    <definedName name="Lb_AWPS_Chk">'[20]Shipments - lb'!$A$1117</definedName>
    <definedName name="Lb_Cntry_Disct">'[20]Discounts - lb'!$AB$108</definedName>
    <definedName name="lb_Disc_Edit_Check">'[20]Approved Discts-lb'!$AF$259</definedName>
    <definedName name="Lb_Discts">'[20]Discounts - lb'!$A$16:$IV$98</definedName>
    <definedName name="Lb_Dsc_Cntry">'[20]Discounts - lb'!$A$1:$IV$15</definedName>
    <definedName name="Lb_Dsc_IE_Cur_Disct">'[20]Discounts - lb'!$A$68:$IV$75</definedName>
    <definedName name="Lb_Dsc_IE_Hdr">'[20]Discounts - lb'!$A$60:$IV$62</definedName>
    <definedName name="Lb_Dsc_IE_Min_Hdr">'[20]Discounts - lb'!$A$63:$IV$64</definedName>
    <definedName name="Lb_Dsc_IE_Min_IE">'[20]Discounts - lb'!$A$65:$IV$65</definedName>
    <definedName name="Lb_Dsc_IE_Min_IEF">'[20]Discounts - lb'!$A$66:$IV$67</definedName>
    <definedName name="Lb_Dsc_IE_Pct_Disct">'[20]Discounts - lb'!$A$76:$IV$92</definedName>
    <definedName name="Lb_Dsc_IEF_Pct_Disct">'[20]Discounts - lb'!$A$93:$IV$99</definedName>
    <definedName name="Lb_Dsc_IEF8">'[20]Discounts - lb'!$A$94:$IV$94</definedName>
    <definedName name="Lb_Dsc_IP_Cur_Disct">'[20]Discounts - lb'!$A$25:$IV$31</definedName>
    <definedName name="Lb_Dsc_IP_Hdr">'[20]Discounts - lb'!$A$16:$IV$17</definedName>
    <definedName name="Lb_Dsc_IP_Min_Hdr">'[20]Discounts - lb'!$A$18:$IV$19</definedName>
    <definedName name="Lb_Dsc_IP_Min_IP">'[20]Discounts - lb'!$A$20:$IV$22</definedName>
    <definedName name="Lb_Dsc_IP_Min_IPF">'[20]Discounts - lb'!$A$23:$IV$24</definedName>
    <definedName name="Lb_Dsc_IP_Pct_Disct">'[20]Discounts - lb'!$A$32:$IV$50</definedName>
    <definedName name="Lb_Dsc_IPF_Pct_Disct">'[20]Discounts - lb'!$A$51:$IV$59</definedName>
    <definedName name="Lb_Dsc_IPF8">'[20]Discounts - lb'!$A$52:$IV$52</definedName>
    <definedName name="Lb_Dsc_Origin_Cntry">'[20]Discounts - lb'!$B$7:$AA$7</definedName>
    <definedName name="Lb_Incr_Shp_IE">'[20]Shipments - lb'!$A$162</definedName>
    <definedName name="Lb_Incr_Shp_IEF">'[20]Shipments - lb'!$A$163</definedName>
    <definedName name="Lb_Incr_Shp_IP">'[20]Shipments - lb'!$A$160</definedName>
    <definedName name="Lb_Incr_Shp_IPF">'[20]Shipments - lb'!$A$161</definedName>
    <definedName name="Lb_Rng_Cur_Disct_IE">'[20]Discounts - lb'!$B$72:$AA$74</definedName>
    <definedName name="Lb_Rng_Cur_Disct_IP">'[20]Discounts - lb'!$B$26:$AA$30</definedName>
    <definedName name="Lb_Rng_Disct_IE">'[20]Discounts - lb'!$B$78:$AA$84</definedName>
    <definedName name="Lb_Rng_Disct_IEF">'[20]Discounts - lb'!$B$94:$AA$98</definedName>
    <definedName name="Lb_Rng_Disct_IEHW">'[20]Discounts - lb'!$B$87:$AA$91</definedName>
    <definedName name="Lb_Rng_Disct_IP">'[20]Discounts - lb'!$B$34:$AA$42</definedName>
    <definedName name="Lb_Rng_Disct_IPF">'[20]Discounts - lb'!$B$52:$AA$56</definedName>
    <definedName name="Lb_Rng_Disct_IPHW">'[20]Discounts - lb'!$B$45:$AA$49</definedName>
    <definedName name="Lb_Rng_Disct_Min_IE">'[20]Discounts - lb'!$B$65:$AA$66</definedName>
    <definedName name="Lb_Rng_Disct_Min_IP">'[20]Discounts - lb'!$B$20:$AA$23</definedName>
    <definedName name="Lb_Rng_Shpmts_APPS_IE">'[20]Shipments - lb'!$C$119:$AB$129</definedName>
    <definedName name="Lb_Rng_Shpmts_APPS_IEF">'[20]Shipments - lb'!$C$131:$AB$135</definedName>
    <definedName name="Lb_Rng_Shpmts_APPS_IP">'[20]Shipments - lb'!$C$53:$AB$63</definedName>
    <definedName name="Lb_Rng_Shpmts_APPS_IPF">'[20]Shipments - lb'!$C$65:$AB$69</definedName>
    <definedName name="Lb_Rng_Shpmts_AWPS_IE">'[20]Shipments - lb'!$C$99:$AB$109</definedName>
    <definedName name="Lb_Rng_Shpmts_AWPS_IEF">'[20]Shipments - lb'!$C$111:$AB$115</definedName>
    <definedName name="Lb_Rng_Shpmts_AWPS_IP">'[20]Shipments - lb'!$C$34:$AB$44</definedName>
    <definedName name="Lb_Rng_Shpmts_AWPS_IPF">'[20]Shipments - lb'!$C$46:$AB$50</definedName>
    <definedName name="Lb_Rng_Shpmts_Incr_IE">'[20]Shipments - lb'!$C$75:$AB$86</definedName>
    <definedName name="Lb_Rng_Shpmts_Incr_IEF">'[20]Shipments - lb'!$C$88:$AB$92</definedName>
    <definedName name="Lb_Rng_Shpmts_Incr_IP">'[20]Shipments - lb'!$C$10:$AB$23</definedName>
    <definedName name="Lb_Rng_Shpmts_Incr_IPF">'[20]Shipments - lb'!$C$25:$AB$29</definedName>
    <definedName name="Lb_Shp_Cntry">'[20]Shipments - lb'!$A$1:$IV$8</definedName>
    <definedName name="Lb_Shp_IE_APPS">'[20]Shipments - lb'!$A$117:$IV$129</definedName>
    <definedName name="Lb_Shp_IE_AWPS">'[20]Shipments - lb'!$A$97:$IV$109</definedName>
    <definedName name="Lb_Shp_IE_Incr">'[20]Shipments - lb'!$A$72:$IV$86</definedName>
    <definedName name="Lb_Shp_IE_Tot">'[20]Shipments - lb'!$A$93:$IV$96</definedName>
    <definedName name="Lb_Shp_IEF_APPS">'[20]Shipments - lb'!$A$130:$IV$136</definedName>
    <definedName name="Lb_Shp_IEF_APPS_Hdr">'[20]Shipments - lb'!$A$117:$IV$118</definedName>
    <definedName name="Lb_Shp_IEF_AWPS">'[20]Shipments - lb'!$A$110:$IV$116</definedName>
    <definedName name="Lb_Shp_IEF_AWPS_Hdr">'[20]Shipments - lb'!$A$97:$IV$98</definedName>
    <definedName name="Lb_Shp_IEF_Incr">'[20]Shipments - lb'!$A$87:$IV$92</definedName>
    <definedName name="Lb_Shp_IEF_Incr_Hdr">'[20]Shipments - lb'!$A$72:$IV$73</definedName>
    <definedName name="Lb_Shp_IEF8_APPS">'[20]Shipments - lb'!$A$131:$IV$131</definedName>
    <definedName name="Lb_Shp_IEF8_AWPS">'[20]Shipments - lb'!$A$111:$IV$111</definedName>
    <definedName name="Lb_Shp_IEF8_Incr">'[20]Shipments - lb'!$A$88:$IV$88</definedName>
    <definedName name="Lb_Shp_IP_APPS">'[20]Shipments - lb'!$A$51:$IV$63</definedName>
    <definedName name="Lb_Shp_IP_AWPS">'[20]Shipments - lb'!$A$33:$IV$44</definedName>
    <definedName name="Lb_Shp_IP_Incr">'[20]Shipments - lb'!$A$9:$IV$23</definedName>
    <definedName name="Lb_Shp_IP_Tot">'[20]Shipments - lb'!$A$30:$IV$32</definedName>
    <definedName name="Lb_Shp_IPF_APPS">'[20]Shipments - lb'!$A$64:$IV$71</definedName>
    <definedName name="Lb_Shp_IPF_APPS_Hdr">'[20]Shipments - lb'!$A$51:$IV$52</definedName>
    <definedName name="Lb_Shp_IPF_AWPS">'[20]Shipments - lb'!$A$45:$IV$50</definedName>
    <definedName name="Lb_Shp_IPF_AWPS_Hdr">'[20]Shipments - lb'!$A$33:$IV$33</definedName>
    <definedName name="Lb_Shp_IPF_Incr">'[20]Shipments - lb'!$A$24:$IV$29</definedName>
    <definedName name="Lb_Shp_IPF_Incr_Hdr">'[20]Shipments - lb'!$A$9:$IV$9</definedName>
    <definedName name="Lb_Shp_IPF8_APPS">'[20]Shipments - lb'!$A$65:$IV$65</definedName>
    <definedName name="Lb_Shp_IPF8_AWPS">'[20]Shipments - lb'!$A$46:$IV$46</definedName>
    <definedName name="Lb_Shp_IPF8_Incr">'[20]Shipments - lb'!$A$25:$IV$25</definedName>
    <definedName name="Lb_Shp_Origin_Cntry">'[20]Shipments - lb'!$C$6:$AB$6</definedName>
    <definedName name="Lb_Shpmt_Cntry">'[20]Shipments - lb'!$AD$140</definedName>
    <definedName name="Lb_Shpmt_Disct">'[20]Discounts - lb'!$A$200</definedName>
    <definedName name="Lb_Shpmts">'[20]Shipments - lb'!$A$9:$IV$135</definedName>
    <definedName name="Lb_Shpmts_AWPS_Reset">'[20]Shipments - lb'!$A$500</definedName>
    <definedName name="Lb_Shpmts_AWPS_Reset1">'[20]Shipments - lb'!$A$501</definedName>
    <definedName name="LECTEURMONTHLY">"#REF!"</definedName>
    <definedName name="LH">NA()</definedName>
    <definedName name="LHANALYSIS">'[6]#REF!'!$B$76:$O$101</definedName>
    <definedName name="LIGNEDEBUT">"#REF!"</definedName>
    <definedName name="LIGNEFIN">"#REF!"</definedName>
    <definedName name="LIGNEPL">"#REF!"</definedName>
    <definedName name="LocalAccts">[20]TempVariables!$F$2</definedName>
    <definedName name="Locations">[20]Request!$C$124</definedName>
    <definedName name="LOOKUP">'[15]#REF!'!$D$1:$X$1171</definedName>
    <definedName name="LR_WPX">'[21]#REF!'!$Z$20:$AI$28</definedName>
    <definedName name="M">"#REF!"</definedName>
    <definedName name="MAILFAST1">'[6]#REF!'!$C$11:$S$147</definedName>
    <definedName name="MAILFAST2">'[6]#REF!'!$A$11:$S$147</definedName>
    <definedName name="MailvolumesNetherlands">'[34]Mail Division'!$A$60:$G$69</definedName>
    <definedName name="MAINMENU">'[1]#REF!'!$B$46</definedName>
    <definedName name="Major_Origin_Cities">[20]Request!$E$124</definedName>
    <definedName name="majoraccount_wso">'[38]-&gt; EDV Budget'!$C$34:$N$35</definedName>
    <definedName name="MBG">[20]Request!$G$42</definedName>
    <definedName name="MBG_NotReq">[20]Request!$P$44</definedName>
    <definedName name="MBG_Option">[20]Request!$M$44</definedName>
    <definedName name="MBG_Req">[20]Request!$Q$44</definedName>
    <definedName name="me_regio_uc">NA()</definedName>
    <definedName name="MENU">"#REF!"</definedName>
    <definedName name="MF">'[6]#REF!'!$D$1166:$D$1351</definedName>
    <definedName name="MINTABLE">[60]SURCHARGES!$H$9:$U$15</definedName>
    <definedName name="mnth">[61]Setup!$D$5</definedName>
    <definedName name="mnthb">[65]Setup!$D$5</definedName>
    <definedName name="ModelDate">[20]Request!$K$1</definedName>
    <definedName name="MOISBUD">"#REF!"</definedName>
    <definedName name="MOISN_1">NA()</definedName>
    <definedName name="monat">[38]Tool!$J$3</definedName>
    <definedName name="Month">[66]Sheet4!$B$2:$C$14</definedName>
    <definedName name="MONTHNAME">[67]MENU!$M$7</definedName>
    <definedName name="Months">'[6]#REF!'!$F$11:$F$23</definedName>
    <definedName name="MONTHYEAR">"#REF!"</definedName>
    <definedName name="msc_dock">'[5]#REF!'!$E$2</definedName>
    <definedName name="msc_lu">'[5]#REF!'!$A$2:$B$93</definedName>
    <definedName name="N_COLBUDSE3">"#REF!"</definedName>
    <definedName name="N_COSTCARD">'[1]#REF!'!#REF!</definedName>
    <definedName name="N_COSTDATA">'[1]#REF!'!#REF!</definedName>
    <definedName name="N_DOXGRAPH">'[1]#REF!'!#REF!</definedName>
    <definedName name="N_MARGINCARD">'[1]#REF!'!#REF!</definedName>
    <definedName name="N_RATECARD">'[1]#REF!'!#REF!</definedName>
    <definedName name="Names">[68]Names!$A$2:$B$1370</definedName>
    <definedName name="NAT">'[6]#REF!'!$D$423:$D$510</definedName>
    <definedName name="NATIONAL1">'[6]#REF!'!$C$11:$S$81</definedName>
    <definedName name="NATIONAL2">'[6]#REF!'!$A$11:$S$81</definedName>
    <definedName name="NatlAccts">[20]TempVariables!$A$2</definedName>
    <definedName name="NC_WPX">'[1]#REF!'!$L$1</definedName>
    <definedName name="NDAAll">'[60]Customer Info'!$V$9</definedName>
    <definedName name="NETEMS">'[6]#REF!'!$D$1614</definedName>
    <definedName name="NETEMS1">'[6]#REF!'!$L$271</definedName>
    <definedName name="NETEMS2">'[6]#REF!'!$O$271</definedName>
    <definedName name="NETEMS3">"#REF!"</definedName>
    <definedName name="NETEMS4">"#REF!"</definedName>
    <definedName name="NEW_CARD">'[1]#REF!'!#REF!</definedName>
    <definedName name="NEW_CARD_VS_OLD">'[69]New card vs old'!$A$1:$Y$63</definedName>
    <definedName name="NewcardvsOld">'[69]New card vs old'!$A$1:$Y$63</definedName>
    <definedName name="NewDOX">"#REF!"</definedName>
    <definedName name="NEWPLFILENAME">NA()</definedName>
    <definedName name="NewWPX">"#REF!"</definedName>
    <definedName name="NLG">"#REF!"</definedName>
    <definedName name="NLGCURRENCY">NA()</definedName>
    <definedName name="nnnn">'[47]#REF!'!$B$55</definedName>
    <definedName name="NOMCHAMP">"#REF!"</definedName>
    <definedName name="Non_recurring_costs">'[34]Goodwill, non-rec.'!$B$26:$G$35</definedName>
    <definedName name="NONDIV1">'[6]#REF!'!$C$11:$S$271</definedName>
    <definedName name="NONDIV2">'[6]#REF!'!$A$11:$S$271</definedName>
    <definedName name="NONDIVEMS">'[6]#REF!'!$A$11:$S$271</definedName>
    <definedName name="NONDIVFR">'[6]#REF!'!$A$11:$S$271</definedName>
    <definedName name="NONDIVSERO">'[6]#REF!'!$A$11:$S$271</definedName>
    <definedName name="NZD">'[1]#REF!'!#REF!</definedName>
    <definedName name="OB_Costs">'[1]#REF!'!$B$1:$F$27</definedName>
    <definedName name="OB_DOX">'[1]#REF!'!#REF!</definedName>
    <definedName name="OB_WPX">'[1]#REF!'!#REF!</definedName>
    <definedName name="OBPolicy">'[12]#REF!'!$B$5:$F$67</definedName>
    <definedName name="Old_Payor_No">[20]Request!$E$56</definedName>
    <definedName name="Old_Shipper_No">[20]Request!$E$54</definedName>
    <definedName name="OLDDOXACPS">'[5]#REF!'!$BI$3:$BL$9</definedName>
    <definedName name="OLDWPXACPS">'[5]#REF!'!$BI$13:$BL$20</definedName>
    <definedName name="Op_Months">'[20]Shipments - current'!$B$1</definedName>
    <definedName name="Op_Scenario">[20]Request!$P$74</definedName>
    <definedName name="operexpenses99q3">"#REF!"</definedName>
    <definedName name="OpQ">[20]Request!$L$74</definedName>
    <definedName name="OptionType">[26]control!$F$27:$F$29</definedName>
    <definedName name="Orig_Region_1">[20]Request!$A$125</definedName>
    <definedName name="Orig_Region_10">[20]Request!$A$134</definedName>
    <definedName name="Orig_Region_11">[20]Request!$A$135</definedName>
    <definedName name="Orig_Region_12">[20]Request!$A$136</definedName>
    <definedName name="Orig_Region_13">[20]Request!$A$137</definedName>
    <definedName name="Orig_Region_14">[20]Request!$A$138</definedName>
    <definedName name="Orig_Region_15">[20]Request!$A$139</definedName>
    <definedName name="Orig_Region_16">[20]Request!$A$140</definedName>
    <definedName name="Orig_Region_17">[20]Request!$A$141</definedName>
    <definedName name="Orig_Region_18">[20]Request!$A$142</definedName>
    <definedName name="Orig_Region_19">[20]Request!$A$143</definedName>
    <definedName name="Orig_Region_2">[20]Request!$A$126</definedName>
    <definedName name="Orig_Region_20">[20]Request!$A$144</definedName>
    <definedName name="Orig_Region_21">[20]Request!$A$145</definedName>
    <definedName name="Orig_Region_22">[20]Request!$A$146</definedName>
    <definedName name="Orig_Region_23">[20]Request!$A$147</definedName>
    <definedName name="Orig_Region_24">[20]Request!$A$148</definedName>
    <definedName name="Orig_Region_25">[20]Request!$A$149</definedName>
    <definedName name="Orig_Region_26">[20]Request!$A$150</definedName>
    <definedName name="Orig_Region_3">[20]Request!$A$127</definedName>
    <definedName name="Orig_Region_4">[20]Request!$A$128</definedName>
    <definedName name="Orig_Region_5">[20]Request!$A$129</definedName>
    <definedName name="Orig_Region_6">[20]Request!$A$130</definedName>
    <definedName name="Orig_Region_7">[20]Request!$A$131</definedName>
    <definedName name="Orig_Region_8">[20]Request!$A$132</definedName>
    <definedName name="Orig_Region_9">[20]Request!$A$133</definedName>
    <definedName name="Orig1">[20]Request!$L$125</definedName>
    <definedName name="Orig10">[20]Request!$L$134</definedName>
    <definedName name="Orig11">[20]Request!$L$135</definedName>
    <definedName name="Orig12">[20]Request!$L$136</definedName>
    <definedName name="Orig13">[20]Request!$L$137</definedName>
    <definedName name="Orig14">[20]Request!$L$138</definedName>
    <definedName name="Orig15">[20]Request!$L$139</definedName>
    <definedName name="Orig16">[20]Request!$L$140</definedName>
    <definedName name="Orig17">[20]Request!$L$141</definedName>
    <definedName name="Orig18">[20]Request!$L$142</definedName>
    <definedName name="Orig19">[20]Request!$L$143</definedName>
    <definedName name="Orig2">[20]Request!$L$126</definedName>
    <definedName name="Orig20">[20]Request!$L$144</definedName>
    <definedName name="Orig21">[20]Request!$L$145</definedName>
    <definedName name="Orig22">[20]Request!$L$146</definedName>
    <definedName name="Orig23">[20]Request!$L$147</definedName>
    <definedName name="Orig24">[20]Request!$L$148</definedName>
    <definedName name="Orig25">[20]Request!$L$149</definedName>
    <definedName name="Orig26">[20]Request!$L$150</definedName>
    <definedName name="Orig3">[20]Request!$L$127</definedName>
    <definedName name="Orig4">[20]Request!$L$128</definedName>
    <definedName name="Orig5">[20]Request!$L$129</definedName>
    <definedName name="Orig6">[20]Request!$L$130</definedName>
    <definedName name="Orig7">[20]Request!$L$131</definedName>
    <definedName name="Orig8">[20]Request!$L$132</definedName>
    <definedName name="Orig9">[20]Request!$L$133</definedName>
    <definedName name="Origin">[20]Request!$B$124</definedName>
    <definedName name="Origin_Countries">[20]Request!$L$125:$L$150</definedName>
    <definedName name="Origin_Country_Code">[20]Countries!$G$4:$H$224</definedName>
    <definedName name="Origin_Country_Name_Code">[20]Countries!$B$4:$C$224</definedName>
    <definedName name="Origin_Scenario">[20]Request!$E$76</definedName>
    <definedName name="OSA">'[12]#REF!'!$B$2214:$O$3319</definedName>
    <definedName name="OTHER">'[5]#REF!'!$AD$128:$AM$146</definedName>
    <definedName name="Other1_WPX">"#REF!"</definedName>
    <definedName name="Other2_WPX">"#REF!"</definedName>
    <definedName name="OTHINCUR">NA()</definedName>
    <definedName name="outlook">'[41]#REF!'!$A$3:$H$42</definedName>
    <definedName name="P_COMPETITORS1">'[1]#REF!'!$B$104</definedName>
    <definedName name="P_COMPETITORS2">'[1]#REF!'!$B$116</definedName>
    <definedName name="P_CONTRACT_RATE">'[1]#REF!'!$B$137</definedName>
    <definedName name="P_CURRENT_CARD">'[1]#REF!'!$B$71</definedName>
    <definedName name="P_DOX_GRAPHS">'[1]#REF!'!$B$158</definedName>
    <definedName name="P_NEW_CARD">'[1]#REF!'!$B$92</definedName>
    <definedName name="P_PRISMDATA">'[1]#REF!'!$B$59</definedName>
    <definedName name="P_RATE_TABLES">'[1]#REF!'!$B$145</definedName>
    <definedName name="P_WPX_GRAPHS">'[1]#REF!'!$B$170</definedName>
    <definedName name="P_ZONES">'[1]#REF!'!$B$83</definedName>
    <definedName name="Pack_25">'[12]#REF!'!$B$6:$L$10</definedName>
    <definedName name="Pack_47">'[12]#REF!'!$B$6:$L$10</definedName>
    <definedName name="Pack_publish">'[12]#REF!'!$B$6:$L$10</definedName>
    <definedName name="PAGE">NA()</definedName>
    <definedName name="Parcels">'[15]#REF!'!$M$10:$U$2014</definedName>
    <definedName name="Parcels1">[70]LOOKUP!$N$10:$W$4014</definedName>
    <definedName name="Password">[20]TempVariables!$O$3</definedName>
    <definedName name="PATH30319PDX">NA()</definedName>
    <definedName name="PATHBUDGET">NA()</definedName>
    <definedName name="PATHCONSWGT">"#REF!"</definedName>
    <definedName name="PATHCTRLTOTAL">NA()</definedName>
    <definedName name="PATHRBUDGET">NA()</definedName>
    <definedName name="PATHSE3BUDGET">NA()</definedName>
    <definedName name="Payor_Acct1">[20]Request!$I$23</definedName>
    <definedName name="Payor_Acct2">[20]Request!$I$25</definedName>
    <definedName name="Payor_Acct3">[20]Request!$I$27</definedName>
    <definedName name="Payor_Country">[20]Request!$M$19</definedName>
    <definedName name="Payor_Table">[20]Countries!$HI$4:$HR$101</definedName>
    <definedName name="PayorRgn">[20]Request!$P$15</definedName>
    <definedName name="PDIVISIONS">"#REF!"</definedName>
    <definedName name="PDIVISIONS1">"#REF!"</definedName>
    <definedName name="pdt_type">[37]Ref!$C$5:$C$9</definedName>
    <definedName name="PERIOD">[71]Pov!$B$4</definedName>
    <definedName name="PERIODVALUE">"#REF!"</definedName>
    <definedName name="PERIODYEAR">"#REF!"</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ickup_Location">"#REF!"</definedName>
    <definedName name="Piece">'[12]#REF!'!$C$2:$J$5</definedName>
    <definedName name="PNH">#REF!</definedName>
    <definedName name="PNL_MONTH_FFR">'[72]#REF!'!$A$1:$M$47</definedName>
    <definedName name="PNL_MONTH_NLG">'[72]#REF!'!$A$1:$M$45</definedName>
    <definedName name="PNL_YTD_FFR">'[72]#REF!'!$A$1:$O$45</definedName>
    <definedName name="PNL_YTD_NLG">'[72]#REF!'!$A$1:$M$45</definedName>
    <definedName name="pov_upload_cat">[73]POV!$K$11</definedName>
    <definedName name="PPL">'[36]#REF!'!$C$27:$D$34</definedName>
    <definedName name="Pricing_Requested">[20]Request!$A$33</definedName>
    <definedName name="PRINT">'[46]#REF!'!$A$1:$IV$7</definedName>
    <definedName name="_xlnm.Print_Area" hidden="1">'[74]#REF!'!$N$42:$Y$96</definedName>
    <definedName name="PRINT_AREA_MI">'[74]#REF!'!$N$42:$Y$96</definedName>
    <definedName name="PRINT_B">#N/A</definedName>
    <definedName name="Print_tariff">'[1]#REF!'!$AW$10:$BB$147</definedName>
    <definedName name="_xlnm.Print_Titles" hidden="1">'[74]#REF!'!$A$1:$IV$7</definedName>
    <definedName name="PRINT_TITLES_MI">'[74]#REF!'!$A$1:$IV$7</definedName>
    <definedName name="PRINT1">"#REF!"</definedName>
    <definedName name="PRINT2">"#REF!"</definedName>
    <definedName name="print——b">#N/A</definedName>
    <definedName name="PRINTYOY">"#REF!"</definedName>
    <definedName name="PRISM_DATA">'[1]#REF!'!#REF!</definedName>
    <definedName name="PRISMDATA">'[1]#REF!'!#REF!</definedName>
    <definedName name="Product">[26]control!$N$27:$N$38</definedName>
    <definedName name="Productline">"#REF!"</definedName>
    <definedName name="Property">'[36]#REF!'!$C$5:$D$11</definedName>
    <definedName name="Proposed_Revenue">'[5]#REF!'!$BH$32:$BL$36</definedName>
    <definedName name="Provinces_Cities">[20]Request!$E$125:$E$150</definedName>
    <definedName name="QQ群">[75]Code!$A$1:$A$65536,[75]Code!$C$1:$C$65536</definedName>
    <definedName name="quartal">[38]Tool!$J$25</definedName>
    <definedName name="r_obdox">NA()</definedName>
    <definedName name="r_obdox_S">NA()</definedName>
    <definedName name="r_obwpx">NA()</definedName>
    <definedName name="r_obwpx_S">NA()</definedName>
    <definedName name="Range1">#REF!</definedName>
    <definedName name="Rate">'[76]Min&amp;Inc'!$N$3:$S$45</definedName>
    <definedName name="Rate_10">'[1]#REF!'!$A$52:$T$97</definedName>
    <definedName name="Rate_20">'[1]#REF!'!$A$102:$T$147</definedName>
    <definedName name="Rate_30">'[1]#REF!'!$A$152:$T$197</definedName>
    <definedName name="Rate_40">'[1]#REF!'!$A$202:$T$247</definedName>
    <definedName name="Rate_50">'[1]#REF!'!$A$252:$T$297</definedName>
    <definedName name="RATE_TABLES">'[1]#REF!'!$A$1:$T$297</definedName>
    <definedName name="Rates">'[5]#REF!'!$BJ$30:$BM$35</definedName>
    <definedName name="Regio_s_Actual">'[6]#REF!'!$A$1:$N$77</definedName>
    <definedName name="Region">[20]Request!$O$16</definedName>
    <definedName name="Region_Rev">[20]Request!$E$112:$E$116</definedName>
    <definedName name="REGOFFNONDIV">'[6]#REF!'!$F$132:$S$134</definedName>
    <definedName name="RESULTATNET">"#REF!"</definedName>
    <definedName name="RESULTATNET1">'[6]#REF!'!$O$271</definedName>
    <definedName name="REV">NA()</definedName>
    <definedName name="REV_MONTH_FFR">'[72]#REF!'!$A$1:$R$25</definedName>
    <definedName name="REV_MONTH_NLG">'[72]#REF!'!$A$1:$R$25</definedName>
    <definedName name="REV_YTD_FFR">'[72]#REF!'!$A$1:$R$25</definedName>
    <definedName name="REV_YTD_NLG">'[72]#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5]#REF!'!$I$2:$M$8</definedName>
    <definedName name="RO">#REF!</definedName>
    <definedName name="Road">'[15]#REF!'!$X$10:$AF$147</definedName>
    <definedName name="Road1">[70]LOOKUP!$Z$10:$AI$3000</definedName>
    <definedName name="RR">'[77]#REF!'!#REF!</definedName>
    <definedName name="RTH">#REF!</definedName>
    <definedName name="RZ_C_CARD">'[1]#REF!'!#REF!</definedName>
    <definedName name="RZ_COMP">'[69]New card vs old'!$C$78</definedName>
    <definedName name="RZ_N_CARD">'[1]#REF!'!#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1]#REF!'!#REF!</definedName>
    <definedName name="Sales_AE">[20]Request!$B$21</definedName>
    <definedName name="Sales_Manager">[20]Request!$B$19</definedName>
    <definedName name="samson1995">'[46]#REF!'!$N$42:$Y$96</definedName>
    <definedName name="Scenario">[78]Scenario!#REF!</definedName>
    <definedName name="SDAALL">'[60]Customer Info'!$V$15</definedName>
    <definedName name="sdfs">'[47]#REF!'!$A$99</definedName>
    <definedName name="SEGMENT_1">'[1]#REF!'!#REF!</definedName>
    <definedName name="SEGMENT_2">'[1]#REF!'!#REF!</definedName>
    <definedName name="SEGMENT_3">'[1]#REF!'!#REF!</definedName>
    <definedName name="SEGMENT_4">'[1]#REF!'!#REF!</definedName>
    <definedName name="SEGMENT_5">'[1]#REF!'!#REF!</definedName>
    <definedName name="SEGMENT_6">'[1]#REF!'!#REF!</definedName>
    <definedName name="SEGMENT_7">'[1]#REF!'!#REF!</definedName>
    <definedName name="SEGMENT_8">'[1]#REF!'!#REF!</definedName>
    <definedName name="SERNAMCNS">NA()</definedName>
    <definedName name="SERNAMWGT">NA()</definedName>
    <definedName name="SERO">NA()</definedName>
    <definedName name="SERO1">'[6]#REF!'!$L$271</definedName>
    <definedName name="SERO2">'[6]#REF!'!$O$271</definedName>
    <definedName name="Service_IE">[20]Request!$R$46</definedName>
    <definedName name="Service_IE_IEF">[20]Request!$R$47</definedName>
    <definedName name="Service_IEF">[20]Request!$S$46</definedName>
    <definedName name="Service_IP">[20]Request!$P$46</definedName>
    <definedName name="Service_IP_IPF">[20]Request!$P$47</definedName>
    <definedName name="Service_IPF">[20]Request!$Q$46</definedName>
    <definedName name="Service_Type">[20]Request!$L$48</definedName>
    <definedName name="Services_Requested">[20]Request!$A$42</definedName>
    <definedName name="Ship">'[12]#REF!'!$C$6:$J$9</definedName>
    <definedName name="Ship_Locations">[20]Request!$M$125:$M$150</definedName>
    <definedName name="Ship_Tender">[20]Request!$E$68</definedName>
    <definedName name="Shipments">'[5]#REF!'!$B$6:$P$19823</definedName>
    <definedName name="Show9DigitAccts">[20]TempVariables!$J$3</definedName>
    <definedName name="SlsChan">[26]control!$B$27:$B$28</definedName>
    <definedName name="SPE">'[6]#REF!'!$D$912:$D$1088</definedName>
    <definedName name="Spec_Op">[20]Request!$A$72</definedName>
    <definedName name="SPECIAL1">'[6]#REF!'!$C$11:$S$154</definedName>
    <definedName name="SPECIAL2">'[6]#REF!'!$A$11:$S$154</definedName>
    <definedName name="SR_WPX">'[21]#REF!'!$N$20:$W$28</definedName>
    <definedName name="STA">'[12]#REF!'!$D$23:$J$24</definedName>
    <definedName name="StartMonth">[20]TempVariables!$G$3</definedName>
    <definedName name="Stop">'[12]#REF!'!$C$11:$J$14</definedName>
    <definedName name="Strategy">[20]Request!$A$108</definedName>
    <definedName name="supschedule">'[33]#REF!'!$A$1:$H$46</definedName>
    <definedName name="SurchargeType">[26]control!$I$27:$I$32</definedName>
    <definedName name="TAB">'[12]#REF!'!$A$2:$B$65</definedName>
    <definedName name="TABLE">#REF!</definedName>
    <definedName name="Table03__Volume_2009">"#REF!"</definedName>
    <definedName name="TABLE30319CONSO">'[6]#REF!'!$B$1:$K$2985</definedName>
    <definedName name="TABLE30319DIV">'[6]#REF!'!$B$1:$F$22</definedName>
    <definedName name="TAN">'[6]#REF!'!$D$1090:$D$1162</definedName>
    <definedName name="TANAT1">'[6]#REF!'!$C$11:$S$86</definedName>
    <definedName name="TANAT2">'[6]#REF!'!$A$11:$S$86</definedName>
    <definedName name="Tariff">'[79]#REF!'!$A$4:$AG$403</definedName>
    <definedName name="Tariff_Expiry_Date">"#REF!"</definedName>
    <definedName name="tariff2">'[80]#REF!'!$A$4:$AG$403</definedName>
    <definedName name="tarifu">'[80]#REF!'!$A$4:$AG$403</definedName>
    <definedName name="TaxTV">10%</definedName>
    <definedName name="TaxXL">5%</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Temp3">'[46]#REF!'!$C$1:$K$5645</definedName>
    <definedName name="TEMPLATE">[71]Pov!$B$2</definedName>
    <definedName name="TEMPLIST">'[35]#REF!'!$A$1:$A$5</definedName>
    <definedName name="TempVariables">[20]TempVariables!$A$1</definedName>
    <definedName name="tert">[54]Competitors!$A$25</definedName>
    <definedName name="TEST0">'[15]#REF!'!$A$2:$D$400</definedName>
    <definedName name="Testing">#REF!</definedName>
    <definedName name="TESTKEYS">'[15]#REF!'!$A$2:$D$400</definedName>
    <definedName name="TESTVKEY">'[15]#REF!'!$A$1:$D$1</definedName>
    <definedName name="tete">[54]Competitors!$A$54</definedName>
    <definedName name="tetet">'[47]#REF!'!$A$1</definedName>
    <definedName name="Tier">'[81]Portfolio Discount'!#REF!</definedName>
    <definedName name="TNT">[6]Competitors!#REF!</definedName>
    <definedName name="TNT_WPX">"#REF!"</definedName>
    <definedName name="TNTXIAMEN" hidden="1">#N/A</definedName>
    <definedName name="top">"#REF!"</definedName>
    <definedName name="TOPEMS">'[6]#REF!'!$E$1:$E$11</definedName>
    <definedName name="TOPGLOBAL">'[6]#REF!'!$E$1:$E$11</definedName>
    <definedName name="TOPHEADCOUNT">'[6]#REF!'!$E$1:$E$11</definedName>
    <definedName name="TOPKPI">'[6]#REF!'!$F$1:$F$11</definedName>
    <definedName name="TOPMAILFAST">'[6]#REF!'!$E$1:$E$11</definedName>
    <definedName name="TOPNATIONAL">'[6]#REF!'!$E$1:$E$11</definedName>
    <definedName name="TOPNONDIV">'[6]#REF!'!$E$1:$E$11</definedName>
    <definedName name="TOPSPECIAL">'[6]#REF!'!$E$1:$E$11</definedName>
    <definedName name="TOPTANAT">'[6]#REF!'!$D$1:$D$11</definedName>
    <definedName name="TOPWEF">'[6]#REF!'!$E$1:$E$11</definedName>
    <definedName name="TOPXP">'[6]#REF!'!$E$1:$E$11</definedName>
    <definedName name="Tot_Annual_Rev">[20]Request!$E$117</definedName>
    <definedName name="TOTCNS">NA()</definedName>
    <definedName name="TOTWGT">NA()</definedName>
    <definedName name="TPG">#REF!</definedName>
    <definedName name="TRANS_STAT">'[6]#REF!'!$C$11:$S$77</definedName>
    <definedName name="TRANS_STAT1">'[6]#REF!'!$C$11:$S$77</definedName>
    <definedName name="tre">'[47]#REF!'!$A$140</definedName>
    <definedName name="TRENDAOUT">'[6]#REF!'!$D$8:$S$10</definedName>
    <definedName name="Ttl_contract">'[21]#REF!'!$B$4:$B$53</definedName>
    <definedName name="TXTUPLDEMS">'[6]#REF!'!$B$1:$C$2325</definedName>
    <definedName name="TXTUPLDEMS1">'[6]#REF!'!$N$1:$O$2325</definedName>
    <definedName name="TXTUPLDTNT">'[6]#REF!'!$B$1:$C$2325</definedName>
    <definedName name="TXTUPLDTNT1">'[6]#REF!'!$N$1:$O$2325</definedName>
    <definedName name="TYO">'[12]#REF!'!$B$2:$O$1107</definedName>
    <definedName name="UI" hidden="1">[53]Competitors!$M$12:$M$22</definedName>
    <definedName name="UPD">'[7]#REF!'!$A$1:$IV$7</definedName>
    <definedName name="UPLDCONSO">'[6]#REF!'!$D$1:$D$2340</definedName>
    <definedName name="UPLDCONSO1">'[6]#REF!'!$F$1</definedName>
    <definedName name="UPLDFR">'[6]#REF!'!$D$1:$D$2340</definedName>
    <definedName name="UPLDFRCHR">'[6]#REF!'!$C$1:$D$2345</definedName>
    <definedName name="UPLDSERO">'[6]#REF!'!$D$1:$D$2325</definedName>
    <definedName name="UPLOADFILE">'[6]#REF!'!$A$1:$D$2325</definedName>
    <definedName name="UPLOADFILEEMS">'[6]#REF!'!$A$1:$D$2325</definedName>
    <definedName name="UPLOADFILETNT">'[6]#REF!'!$A$1:$D$2325</definedName>
    <definedName name="UPS">'[7]#REF!'!$A$1:$IV$7</definedName>
    <definedName name="UPS_WPX">"#REF!"</definedName>
    <definedName name="UPS_操作要求及附加费相关规定">[49]国际快递规则!$B$7</definedName>
    <definedName name="UPS大货价">'[7]#REF!'!$A$1:$IV$7</definedName>
    <definedName name="UPS分区" hidden="1">#REF!</definedName>
    <definedName name="USAcctsOnly">[20]TempVariables!$I$3</definedName>
    <definedName name="USD">'[1]#REF!'!#REF!</definedName>
    <definedName name="USD_DOM">'[51]WB USD'!#REF!</definedName>
    <definedName name="UserID">[20]TempVariables!$N$3</definedName>
    <definedName name="usp">'[46]#REF!'!$N$42:$Y$96</definedName>
    <definedName name="Valid_Countries">'[6]#REF!'!$A$3:$A$14</definedName>
    <definedName name="ValidDepots">'[6]#REF!'!$B$1:$B$8219</definedName>
    <definedName name="Value_2K">[20]Request!$E$88</definedName>
    <definedName name="values">[20]Request!$L$16:$O$150</definedName>
    <definedName name="VARANA_COST">'[6]#REF!'!$A$102:$O$194</definedName>
    <definedName name="VARANA_DIVC">'[6]#REF!'!$A$128:$O$186</definedName>
    <definedName name="VARANA_EMSDC">'[6]#REF!'!$A$121:$O$127</definedName>
    <definedName name="VARANA_F_A">'[6]#REF!'!$A$187:$O$192</definedName>
    <definedName name="VARANA_LH">'[6]#REF!'!$B$76:$O$101</definedName>
    <definedName name="VARANA_M_O">'[6]#REF!'!$A$187:$O$194</definedName>
    <definedName name="VARANA_M_O1">'[6]#REF!'!$A$6:$O$194</definedName>
    <definedName name="VARANA_OPS">'[6]#REF!'!$A$102:$O$120</definedName>
    <definedName name="VARANA_REV">'[6]#REF!'!$B$7:$O$75</definedName>
    <definedName name="vbbbb">[54]Competitors!$B$77</definedName>
    <definedName name="vdc">[54]Competitors!$B$73</definedName>
    <definedName name="Vehicle">'[36]#REF!'!$C$62:$E$70</definedName>
    <definedName name="VERSION">NA()</definedName>
    <definedName name="VIC">NA()</definedName>
    <definedName name="WB">'[12]#REF!'!$A$3:$BN$10</definedName>
    <definedName name="week">'[6]#REF!'!$B$4</definedName>
    <definedName name="WEIGHTBREAKSLOOKUP">"#REF!"</definedName>
    <definedName name="WGTAFT">NA()</definedName>
    <definedName name="WGTEMS">NA()</definedName>
    <definedName name="WGTGLO">NA()</definedName>
    <definedName name="WGTMF">NA()</definedName>
    <definedName name="WGTNAT">NA()</definedName>
    <definedName name="WGTSKYPPD">NA()</definedName>
    <definedName name="WGTSS">NA()</definedName>
    <definedName name="WGTWEF">NA()</definedName>
    <definedName name="WGTXP">NA()</definedName>
    <definedName name="win" hidden="1">{"F3 detail",#N/A,FALSE,"F1";"F3 Presentation",#N/A,FALSE,"F3 "}</definedName>
    <definedName name="window" hidden="1">{#N/A,#N/A,FALSE,"Week 2002";#N/A,#N/A,FALSE,"YTD 2002";#N/A,#N/A,FALSE,"Quarterly Trend(Q3)"}</definedName>
    <definedName name="WK">[82]EBIT!$T$82</definedName>
    <definedName name="wk_mnth">'[75]CHT EBIT BUD WKLY'!$AA$52</definedName>
    <definedName name="wk_qtr">'[75]CHT EBIT BUD WKLY'!$AB$52</definedName>
    <definedName name="wk_qtr2">'[75]CHT EBIT BUD WKLY'!$AB$54</definedName>
    <definedName name="wka">[61]Setup!$D$6</definedName>
    <definedName name="wkb">[61]Setup!$D$7</definedName>
    <definedName name="wkc">[61]Setup!$D$9</definedName>
    <definedName name="wkd">[61]Setup!$D$10</definedName>
    <definedName name="wke" hidden="1">{#N/A,#N/A,FALSE,"FRANCE MONTH DETAIL  FFR";#N/A,#N/A,FALSE,"FRANCE MONTH DETAIL  NLG";#N/A,#N/A,FALSE,"FRANCE YTD  DETAIL FFR";#N/A,#N/A,FALSE,"FRANCE YTD  DETAIL NLG"}</definedName>
    <definedName name="WPX">'[1]#REF!'!$B$52</definedName>
    <definedName name="WPX_Band">'[5]#REF!'!$BH$22:$BK$29</definedName>
    <definedName name="WPX_GRAPHS">'[1]#REF!'!$A$1:$L$87</definedName>
    <definedName name="WPX_MMS">'[5]#REF!'!$R$9:$Z$207</definedName>
    <definedName name="WPX_pivot_table">'[5]#REF!'!$CB$5:$CJ$15</definedName>
    <definedName name="WPXACPS">'[1]#REF!'!$BH$17:$BL$24</definedName>
    <definedName name="WPXIB">NA()</definedName>
    <definedName name="WPXKGINP">'[1]#REF!'!$AS$1</definedName>
    <definedName name="WPXOB">NA()</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WtMetric">[20]Request!$B$25</definedName>
    <definedName name="X" hidden="1">{#N/A,#N/A,FALSE,"REV. KPI MONTH  FFR";#N/A,#N/A,FALSE,"REV. KPI MONTH  NLG";#N/A,#N/A,FALSE,"REV. KPI YTD FFR";#N/A,#N/A,FALSE,"REV. KPI YTD  NLG"}</definedName>
    <definedName name="XCHARGE">'[6]#REF!'!$E$216:$S$221</definedName>
    <definedName name="XP">'[6]#REF!'!$D$514:$D$705</definedName>
    <definedName name="yield">NA()</definedName>
    <definedName name="YN">[26]control!$P$27:$P$28</definedName>
    <definedName name="YTD" hidden="1">{#N/A,#N/A,FALSE,"FRANCE MONTH DETAIL  FFR";#N/A,#N/A,FALSE,"FRANCE MONTH DETAIL  NLG";#N/A,#N/A,FALSE,"FRANCE YTD  DETAIL FFR";#N/A,#N/A,FALSE,"FRANCE YTD  DETAIL NLG"}</definedName>
    <definedName name="ytdSumE">'[35]#REF!'!$B$25:$G$37</definedName>
    <definedName name="ytdSumEbit">'[35]#REF!'!$K$25:$T$37</definedName>
    <definedName name="ytdSumR">'[35]#REF!'!$B$7:$G$19</definedName>
    <definedName name="ytdSumrev">'[35]#REF!'!$K$7:$T$19</definedName>
    <definedName name="Z_Rates">'[5]#REF!'!$BJ$27</definedName>
    <definedName name="zonas">"#REF!"</definedName>
    <definedName name="Zone">'[12]#REF!'!$A$3:$D$223</definedName>
    <definedName name="zone_lookup">"#REF!"</definedName>
    <definedName name="ZonedOut">[26]rates_input!$R$5:$Z$8</definedName>
    <definedName name="ZonedOut1">[26]rates_input!$I$6:$Z$8</definedName>
    <definedName name="ZonedOut2">[26]rates_input!$I$7:$Z$8</definedName>
    <definedName name="ZONELU">[60]SURCHARGES!$B$9:$D$59</definedName>
    <definedName name="Zones">'[5]#REF!'!$A$5:$BH$179</definedName>
    <definedName name="Zones_New">[26]zones_input!$B$1:$G$65536</definedName>
    <definedName name="Zones_Rev">'[5]#REF!'!$E$6:$H$203</definedName>
    <definedName name="ZONES1">'[5]#REF!'!$A$5:$BH$56</definedName>
    <definedName name="ZONES2">'[5]#REF!'!$E$5:$BH$179</definedName>
    <definedName name="ZONING_DDDOM">"#REF!"</definedName>
    <definedName name="ZONING_DDINT">"#REF!"</definedName>
    <definedName name="ZONING_TDDOM">"#REF!"</definedName>
    <definedName name="ZONING_TDINT">"#REF!"</definedName>
    <definedName name="ZONINGLOOKUP">"#REF!"</definedName>
    <definedName name="ZPivot_Table">'[5]#REF!'!$AU$6:$BF$204</definedName>
    <definedName name="Ztariff">'[5]#REF!'!$BG$6:$BH$204</definedName>
    <definedName name="от_1_кг_по_20кг">43831</definedName>
    <definedName name="备注_____1、以上价格供参考_其中以港币计价为标准_1HKD_1.07RMB">#N/A</definedName>
    <definedName name="擦擦擦擦擦擦">'[83]#REF!'!$A$16:$D$24</definedName>
    <definedName name="分区表" hidden="1">#REF!</definedName>
    <definedName name="马来西亚" hidden="1">{"F3 detail",#N/A,FALSE,"F1";"F3 Presentation",#N/A,FALSE,"F3 "}</definedName>
    <definedName name="日中" hidden="1">[84]Competitors!$B$12:$B$22</definedName>
    <definedName name="香港DHL28区分区表">'[48]#REF!'!$BM$5:$BU$16</definedName>
    <definedName name="香港DHLD" hidden="1">[50]Competitors!$A$12:$A$22</definedName>
    <definedName name="在" hidden="1">[19]Zones!#REF!</definedName>
    <definedName name="中港件" hidden="1">[17]Competitors!$M$12:$M$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0836" uniqueCount="10114">
  <si>
    <t>渠道分类</t>
  </si>
  <si>
    <t>报价表名称</t>
  </si>
  <si>
    <t>点击查看</t>
  </si>
  <si>
    <t>优势说明</t>
  </si>
  <si>
    <t>调整</t>
  </si>
  <si>
    <t>燃油</t>
  </si>
  <si>
    <r>
      <rPr>
        <sz val="20"/>
        <color rgb="FF000000"/>
        <rFont val="黑体"/>
        <charset val="134"/>
      </rPr>
      <t xml:space="preserve">HK
</t>
    </r>
    <r>
      <rPr>
        <sz val="18"/>
        <color rgb="FF000000"/>
        <rFont val="黑体"/>
        <charset val="134"/>
      </rPr>
      <t>UPS
联邦
DHL</t>
    </r>
  </si>
  <si>
    <t>HKUPS红单仿牌促销价大货5000-6000</t>
  </si>
  <si>
    <t>查看报价</t>
  </si>
  <si>
    <t>一线鞋子/包包/衣服/耳机/手机/集运/动漫侵权类/电子产品</t>
  </si>
  <si>
    <t>不变</t>
  </si>
  <si>
    <t>HKUPS红单仿牌小货5000</t>
  </si>
  <si>
    <t>每周变动</t>
  </si>
  <si>
    <t>HKUPS红单仿牌小货6000</t>
  </si>
  <si>
    <t>香港UPS红单免抛仿牌</t>
  </si>
  <si>
    <t xml:space="preserve">HKUPS红单敏感渠道5000  </t>
  </si>
  <si>
    <t>食品干货，化妆品，茶叶，化妆品，艾贴，液体，墨水，精油，洗发水，沐浴露</t>
  </si>
  <si>
    <t>香港联邦IE-IP大货仿牌价5000</t>
  </si>
  <si>
    <t>一线鞋子/包包/衣服/耳机/集运/动漫侵权类/电子产品</t>
  </si>
  <si>
    <t>香港联邦IP小货-仿牌价5000</t>
  </si>
  <si>
    <t>香港联邦敏感渠道5000</t>
  </si>
  <si>
    <t xml:space="preserve">食品干货，化妆品，茶叶，，化妆品，艾贴、药贴，液体，墨水，精油，洗发水，沐浴露 食品，集运货，药品，胶囊，冻干粉，中药材，不带气体打火机 </t>
  </si>
  <si>
    <t>美、欧、英、加、澳，新西兰空运渠道6000</t>
  </si>
  <si>
    <r>
      <rPr>
        <sz val="11"/>
        <color rgb="FFFF0000"/>
        <rFont val="黑体"/>
        <charset val="134"/>
      </rPr>
      <t>集运/品牌/食品/药品/化妆品/液体//粉末/茶叶/木耳/腊肠/腊鱼/腊肉/粉条干/花植物</t>
    </r>
    <r>
      <rPr>
        <sz val="11"/>
        <color theme="1"/>
        <rFont val="黑体"/>
        <charset val="134"/>
      </rPr>
      <t>（内置电）</t>
    </r>
  </si>
  <si>
    <t>HKUPS红单包税仿牌5000-香港联邦包税5000大货</t>
  </si>
  <si>
    <t>（高赔偿）一二线品牌包包鞋子衣服带电电子产品手表蓝牙耳机咖啡粉奶茶粉植物种子，食品化妆品</t>
  </si>
  <si>
    <t>香港联邦双清包税-F小货价/香港UPS红单双清包税小货价5000</t>
  </si>
  <si>
    <t>一二线品牌包包鞋子衣服带电电子产品手表蓝牙耳机手机</t>
  </si>
  <si>
    <t xml:space="preserve">欧洲/美国/加拿大/澳洲/新西兰阿联酋/迪拜双清包税  </t>
  </si>
  <si>
    <t xml:space="preserve">  美国空运专线仿牌大货渠道6000</t>
  </si>
  <si>
    <t>（高赔偿）一线仿牌衣服鞋子围巾包包（带电电子产品手表手机蓝牙耳机手机手表</t>
  </si>
  <si>
    <t xml:space="preserve">  美国空运专线仿牌敏感小货UPS6000</t>
  </si>
  <si>
    <r>
      <rPr>
        <sz val="11"/>
        <color rgb="FFFF0000"/>
        <rFont val="黑体"/>
        <charset val="134"/>
      </rPr>
      <t>（高赔偿）一线仿牌衣服鞋子围巾包包（带电电子产品手表手机蓝牙耳机）
植物，多肉类，种子，</t>
    </r>
    <r>
      <rPr>
        <sz val="11"/>
        <color theme="1"/>
        <rFont val="黑体"/>
        <charset val="134"/>
      </rPr>
      <t>（肉类/腊肉单询价格）</t>
    </r>
  </si>
  <si>
    <t>美国空运化妆品渠道-香水渠道-保健品6000</t>
  </si>
  <si>
    <r>
      <rPr>
        <sz val="11"/>
        <color rgb="FFFF0000"/>
        <rFont val="黑体"/>
        <charset val="134"/>
      </rPr>
      <t>化妆品/成人用品/硒鼓/墨盒/测试剂/指甲胶干食品/药品/茶叶/面膜粉/液体/膏体类/</t>
    </r>
    <r>
      <rPr>
        <sz val="11"/>
        <color theme="1"/>
        <rFont val="黑体"/>
        <charset val="134"/>
      </rPr>
      <t>内置电，香水(带一线牌子)</t>
    </r>
  </si>
  <si>
    <t>美国空运大货集运敏感渠道6000</t>
  </si>
  <si>
    <r>
      <rPr>
        <sz val="11"/>
        <color rgb="FFFF0000"/>
        <rFont val="黑体"/>
        <charset val="134"/>
      </rPr>
      <t>不限品名集运普货/干食品/木耳/零食/化妆品/粉条</t>
    </r>
    <r>
      <rPr>
        <sz val="11"/>
        <color theme="1"/>
        <rFont val="黑体"/>
        <charset val="134"/>
      </rPr>
      <t>（带品牌）
肉类/腊肉单询价格</t>
    </r>
  </si>
  <si>
    <t>美国海运专线仿牌集运敏感6000</t>
  </si>
  <si>
    <t>一二线品牌包包鞋子衣服拉布布带电电子产品手表蓝牙耳机/集运/普货/书本/食品/药品/粉末/液体/手机/手表/香水/肉类/刀具</t>
  </si>
  <si>
    <t>欧洲空运集运普货/敏感经济DPD/UPS/DHL</t>
  </si>
  <si>
    <r>
      <rPr>
        <sz val="11"/>
        <color rgb="FFFF0000"/>
        <rFont val="黑体"/>
        <charset val="134"/>
      </rPr>
      <t xml:space="preserve">不限品名集运私人物品/食品/药品/茶叶/木耳/腊肠/腊鱼/腊肉
化妆品/粉条 </t>
    </r>
    <r>
      <rPr>
        <sz val="11"/>
        <color theme="1"/>
        <rFont val="黑体"/>
        <charset val="134"/>
      </rPr>
      <t>内置电，</t>
    </r>
  </si>
  <si>
    <t>欧洲空运集运普货/敏感快线DPD/UPS/DHL</t>
  </si>
  <si>
    <t>欧洲空运仿牌DPD/UPS/DHL</t>
  </si>
  <si>
    <t>一二线品牌包包/鞋子/衣服/耳机/充电线/布拉拉/动漫侵权类/电子产品内置电，</t>
  </si>
  <si>
    <t>欧洲空运专线小货DHL品牌价-F价</t>
  </si>
  <si>
    <r>
      <rPr>
        <sz val="11"/>
        <color theme="1"/>
        <rFont val="黑体"/>
        <charset val="134"/>
      </rPr>
      <t>（内置电）</t>
    </r>
    <r>
      <rPr>
        <sz val="11"/>
        <color rgb="FFFF0000"/>
        <rFont val="黑体"/>
        <charset val="134"/>
      </rPr>
      <t>一二线品牌包包/鞋子/衣服/耳机/充电线/化妆品/干货食品等产品药品、液体、粉末、膏体类、香水等；手机手表单询价格</t>
    </r>
  </si>
  <si>
    <t>上调</t>
  </si>
  <si>
    <t>欧洲专线小包仿牌渠道-F</t>
  </si>
  <si>
    <t>一二线品牌包包/鞋子/衣服/包包</t>
  </si>
  <si>
    <t>欧洲空运大货防牌-敏感渠道UPS/FEDEX</t>
  </si>
  <si>
    <r>
      <rPr>
        <sz val="11"/>
        <color rgb="FFFF0000"/>
        <rFont val="黑体"/>
        <charset val="134"/>
      </rPr>
      <t>一二线品牌包包/鞋子/衣服/手机/手表(内置电)</t>
    </r>
    <r>
      <rPr>
        <sz val="11"/>
        <color theme="1"/>
        <rFont val="黑体"/>
        <charset val="134"/>
      </rPr>
      <t>、食品、药品、液体、粉末、膏体类、香水等；</t>
    </r>
  </si>
  <si>
    <t>英国空运仿牌价-F价</t>
  </si>
  <si>
    <r>
      <rPr>
        <sz val="11"/>
        <color rgb="FF000000"/>
        <rFont val="黑体"/>
        <charset val="134"/>
      </rPr>
      <t>内电产品</t>
    </r>
    <r>
      <rPr>
        <sz val="11"/>
        <color rgb="FFFF0000"/>
        <rFont val="黑体"/>
        <charset val="134"/>
      </rPr>
      <t>一二线品牌包包鞋子衣服内电产品/手表/膏体化妆品/药品/液体/刀具/香水/电子烟/</t>
    </r>
  </si>
  <si>
    <t>英国空运集运/敏感渠道DPD/RoyalMail</t>
  </si>
  <si>
    <r>
      <rPr>
        <sz val="11"/>
        <color rgb="FF000000"/>
        <rFont val="黑体"/>
        <charset val="134"/>
      </rPr>
      <t>内置电/</t>
    </r>
    <r>
      <rPr>
        <sz val="11"/>
        <color rgb="FFFF0000"/>
        <rFont val="黑体"/>
        <charset val="134"/>
      </rPr>
      <t>集运普货/纺织类/玩具类/生活用品类/配件类/文具类/食品/药品/茶叶/化妆品/木耳/腊肠/腊鱼/腊肉粉条</t>
    </r>
  </si>
  <si>
    <t>欧洲/英国卡航集运-敏感渠道</t>
  </si>
  <si>
    <t>不限品名集运私人物品/可以走化妆品，液体，膏体，火锅料，医疗产品，成人产品，一二线品牌包包鞋子衣服带电电子产品手表蓝牙耳机</t>
  </si>
  <si>
    <t>欧洲/英国/海运敏感渠道</t>
  </si>
  <si>
    <t>一二线品牌-食品-防疫物资-药品-化妆品-茶叶-集运-宠物粮食暖手宝，膏体，陶瓷，厨房刀具</t>
  </si>
  <si>
    <t>欧洲铁路专线集运敏感渠道</t>
  </si>
  <si>
    <t>普货衣服-鞋子-食品-防疫物资-化妆品-茶叶-集运-宠物粮食暖手宝，膏体，陶瓷，厨房刀具</t>
  </si>
  <si>
    <t>墨西哥空运专线促销价6000</t>
  </si>
  <si>
    <t>集运杂货-食品-化妆品-洗发水-护发素-精油火锅料，医疗产品，成人产品，一二线品牌包包鞋子衣服</t>
  </si>
  <si>
    <t>加拿大空运专线敏感渠道6000</t>
  </si>
  <si>
    <t>1KG收集运多品名普货干食品药品化妆品茶叶仿牌鞋子/包包/衣服/耳机/</t>
  </si>
  <si>
    <t>加拿大普船海派敏感专线</t>
  </si>
  <si>
    <t>加拿大海卡电池货包税6000</t>
  </si>
  <si>
    <t>电动车、纯电池、移动电源等</t>
  </si>
  <si>
    <t>加拿大海卡食品/化妆品包税6000</t>
  </si>
  <si>
    <t>各种食品、化妆品、两性用品、化工品、口含烟、电子烟等</t>
  </si>
  <si>
    <t>澳洲空派专线</t>
  </si>
  <si>
    <r>
      <rPr>
        <sz val="11"/>
        <color rgb="FFFF0000"/>
        <rFont val="黑体"/>
        <charset val="134"/>
      </rPr>
      <t>不限品名集运/食品/药品/茶叶/木耳/腊肠/腊鱼/腊肉
化妆品/粉条</t>
    </r>
    <r>
      <rPr>
        <sz val="11"/>
        <color theme="1"/>
        <rFont val="黑体"/>
        <charset val="134"/>
      </rPr>
      <t>内置电，一线仿牌衣服鞋子围巾包包耳机</t>
    </r>
  </si>
  <si>
    <t>阿联酋（迪拜）空运包税专线6000</t>
  </si>
  <si>
    <t>防牌/电子烟/ 液体/膏状/化妆品/防疫物资/古兰经/对讲机</t>
  </si>
  <si>
    <t>英国-欧洲-澳大利亚空运纯电/敏感小包渠道</t>
  </si>
  <si>
    <t>移动电源，充电宝，小电池，带牌子，刀具，化妆品，液体敏感货物 接带牌子电池 带气体喷雾 只接私人地址</t>
  </si>
  <si>
    <t>美国-欧洲-英国空运纯电大货价格</t>
  </si>
  <si>
    <t>不带牌 纯电/移动电源/内置大功率电池的产品 可以接亚马逊</t>
  </si>
  <si>
    <t>理赔条款</t>
  </si>
  <si>
    <t>查看</t>
  </si>
  <si>
    <t>所有渠道赔偿标准</t>
  </si>
  <si>
    <t>请注意：偏远地区请自行查实,偏远费用三个月到一年内收取有效！普货/品牌产品可以在香港交货单询，</t>
  </si>
  <si>
    <t>特别提示：我司所有渠道（双清包税除外）只保证出口，目的国清关后续问题由客户自行处理，我司只能配合，不承担任何责任，如果因为无法清关导致退回产生的所有费用将由发件方全部承担，请知悉！所有渠道附加费（如国外退回费用）均在1年内补收有效，关税1年内补收有效更改为无限期永久有效！走货前需要详细填写发票申报信息：（海关编码，品名、材质、成分和用途）等，如因申报问题导致产生的一切费用由发件人承担，近期CBP(美国海关与边境保护局)在严查虚假申报和模糊不清申报方式等情况，如果被CBP查验，可能会处理时间60-90天。根据UPS相关条款规定，所有UPS快递的货件到达当地清关时，如产生关税或者其它费用，如果收件方未及时支付或者拒付相关费用，UPS会将关税或其它费用转由寄件方支付，不论货件最终是签收，销毁，或者退件，UPS官方账单下达的关税以及海关相关的其它费用，寄件方应为所有费用承担最终责任。所以请告知收件方，货件到达当地后一定要及时跟进并留意支付相关费用，如果因为超期支付/未支付费用导致将费用转回寄件方账号，届时下达的费用将由贵司自行承担，不会提前通知。请各位在发货前留意此条款，出货则视为默认以上条款，不得有任何争议</t>
  </si>
  <si>
    <r>
      <rPr>
        <b/>
        <sz val="26"/>
        <rFont val="华文中宋"/>
        <charset val="134"/>
      </rPr>
      <t>香港UPS红单仿牌促销价大货-5000</t>
    </r>
    <r>
      <rPr>
        <b/>
        <sz val="36"/>
        <rFont val="华文中宋"/>
        <charset val="134"/>
      </rPr>
      <t xml:space="preserve">
</t>
    </r>
    <r>
      <rPr>
        <b/>
        <sz val="14"/>
        <rFont val="华文中宋"/>
        <charset val="134"/>
      </rPr>
      <t>备注：RMB此价格已含油报价，含旺季附加费 ,带电需加收带电费RMB30/票；未含住宅费住宅费：35元/票*当周燃油，费用将不再提供官方账单（所有国家包括亚马逊都存在住宅费用）</t>
    </r>
  </si>
  <si>
    <t>⚠⚠接UPS官方通知：
1：出口美国货物超过250USD需要正式报关，需要提供收件人SSN（Social Security Number社会安全号码 ）或收件公司EIN（Employer Identification Number税号）；
2：美国亚马逊或海外仓的货物需要做关税预付DDP出口，且申报价值大于或等于250USD，需提供IOR（进口商信息）；
3.所有寄往美国的快件，请务必提供所有产品的完整和准确的商业发票数据。包括：详细的货物描述、HTSUS分类（10位数字）、货物的原产国/地区（货物的制造地）。
重要提醒
   尊敬的客户，请留意以上变动和要求，发货时务必如实、准确地申报商品品名、海关编码(HS Code)及申报价值，如因美国海关重新估值产生的扣关、延误、没收、补交税款及额外罚款等,导致的一切后果及费用后果自负。同时委托我司承运的货物，如有产生的关税费用进行无期限补收，谢谢！-此条款适用于我司针对美国进口税费政策的所有渠道
以下网址供参考
1.美国HS Code查询网站: https://rulings.cbp.gov/home
2.美国关税率查询网址: https://hts.usitc.gov
注：無論價值多少所有美國貨物都需要在 AWB 上提供 HTS 代碼（10個位數字
如在我司系统预报的货物 都需要更改 请注意</t>
  </si>
  <si>
    <t>分区</t>
  </si>
  <si>
    <t>23KG-44KG</t>
  </si>
  <si>
    <t>45-70KG</t>
  </si>
  <si>
    <t>71-100KG</t>
  </si>
  <si>
    <t>101-280KG</t>
  </si>
  <si>
    <t>281-500KG</t>
  </si>
  <si>
    <t>日本</t>
  </si>
  <si>
    <t>马来西亚</t>
  </si>
  <si>
    <t>菲律宾</t>
  </si>
  <si>
    <t>越南</t>
  </si>
  <si>
    <t>新加坡</t>
  </si>
  <si>
    <t>韩国</t>
  </si>
  <si>
    <t>泰国</t>
  </si>
  <si>
    <t>台湾</t>
  </si>
  <si>
    <t>阿联酋</t>
  </si>
  <si>
    <t>汶莱</t>
  </si>
  <si>
    <t>澳大利亚</t>
  </si>
  <si>
    <t>新西兰</t>
  </si>
  <si>
    <t>印度</t>
  </si>
  <si>
    <t>印度尼西亚
（需要公司税号或 身份证号码）</t>
  </si>
  <si>
    <t>美国 材积25kg起收</t>
  </si>
  <si>
    <t>加拿大 材积28kg起收</t>
  </si>
  <si>
    <t>64</t>
  </si>
  <si>
    <t>墨西哥 材积28kg起收</t>
  </si>
  <si>
    <t>波多黎各 材积 28kg起收</t>
  </si>
  <si>
    <t>65</t>
  </si>
  <si>
    <t>英国、德国、 法国、意大利、 西班牙、荷兰、比利时、爱尔兰、奥地利、瑞典、波兰、芬兰、丹麦、瑞士、挪威</t>
  </si>
  <si>
    <t>利维尼奥,加那利群岛,黑尔格兰,卢森堡,休达(西班牙),布辛根（德国）,安道尔,威尔士,梵帝冈,圣马力诺,苏格兰,北爱尔兰,摩纳哥,梅利利亚（西班牙）,列支敦士登,爱尔兰,关岛,奥兰岛,</t>
  </si>
  <si>
    <t>利维尼奥,黑尔格兰,休达(西班牙),布辛根（德国）,苏格兰,梅利利亚（西班牙），关岛,奥兰岛</t>
  </si>
  <si>
    <t>葡萄牙，匈牙利，捷克</t>
  </si>
  <si>
    <t>巴林、塞浦路斯、阿曼、卡塔尔</t>
  </si>
  <si>
    <t>沙特、土耳其</t>
  </si>
  <si>
    <t>约旦、科威特</t>
  </si>
  <si>
    <t>哥伦比亚、多米尼加共和国、危地马拉、哥斯达黎加</t>
  </si>
  <si>
    <t>希腊，冰岛,根西岛</t>
  </si>
  <si>
    <t>巴基斯坦,马尔代夫,缅甸,马德拉群岛,阿托西山(希腊),斯里兰卡,老挝,柬埔寨,泽西岛,孟加拉国,亚速尔群岛</t>
  </si>
  <si>
    <t>罗马尼亚，塞尔维亚，斯洛文尼亚，,保加利亚，克罗地亚，爱沙尼亚，立陶宛，拉脱维亚，科索沃，斯洛伐克共和国,马其顿，白俄罗斯,马尔他,直布罗陀,黑山共和国,阿尔巴尼亚,波黑共和国,格鲁吉亚,摩尔多瓦,亚美尼亚</t>
  </si>
  <si>
    <t>几内亚-比绍,尼日尔,巴巴多斯,马约特,安圭拉,布基纳法索,几内亚共和国,加蓬,美属萨摩亚群岛,海地,厄里特立亚,利比亚,圣托马斯群岛,尼加拉瓜,马提尼克岛,也门共和国,津巴布韦,多米尼加,牙买加,特立尼达和多巴哥,法罗群岛,伊拉克,格林纳达,开曼群岛,巴拿马,佛得角,阿塞拜疆(独联体),冈比亚,瓜德罗普,莫桑比克,黎巴嫩,斯威士兰,坦桑尼亚,马达加斯加,圣巴特勒米岛,尼泊尔,科特迪瓦,圣马丁岛,卢旺达,库拉索岛-DHL,毛里塔尼亚,加纳,特克斯和凯科斯岛,塞拉利昂,刚果民主共和国,毛里求斯,厄瓜多尔,罗塔（北马里亚纳群岛）,圣路西亚, 马拉维,南非,圣基茨和尼維斯,布隆迪,阿鲁巴岛,伯利兹,安提瓜巴不达,美属维京群岛,塞舌尔,塞班群岛,塞内加尔,天宁岛（北马里亚纳群岛）,法属圭亚那,乌干达,英属维尔京群岛,安哥拉,乍得,圣尤斯塔提马斯岛,突尼斯,马里,刚果,苏里南,吉尔吉斯斯坦,中非共和国,蒙特塞拉,巴西,秘鲁,摩洛哥,科摩罗,埃塞俄比亚,莱索托,埃及,纳米比亚,多哥,哈萨克斯坦,蒙古,图瓦卢,阿尔及利亚, 百慕大群岛,吉布提,赞比亚,格陵兰,波利维亚,巴哈马,尼日利亚,洪都拉斯,利比里亚,西萨摩亚,阿根廷,圣文森特,北马里亚纳群岛,留尼旺,巴拉圭,阿富汉,萨尔瓦多,新喀里多尼亚,土库曼斯坦,肯尼亚,圭亚那,委内瑞拉,喀麦隆,智利,贝宁,博茨瓦纳</t>
  </si>
  <si>
    <r>
      <rPr>
        <b/>
        <sz val="20"/>
        <rFont val="等线"/>
        <charset val="134"/>
      </rPr>
      <t>香港UPS红单一线仿牌促销价大货-6000</t>
    </r>
    <r>
      <rPr>
        <b/>
        <sz val="12"/>
        <rFont val="等线"/>
        <charset val="134"/>
      </rPr>
      <t xml:space="preserve">
（已含旺季附加费）含燃油附加费</t>
    </r>
    <r>
      <rPr>
        <sz val="12"/>
        <rFont val="等线"/>
        <charset val="134"/>
      </rPr>
      <t xml:space="preserve"> 欧洲最低申报要求50USD！带电需加收带电费RMB30/票；未含住宅费住宅费：35元/票*当周燃油，费用将不再提供官方账单（所有国家包括亚马逊都存在住宅费用）</t>
    </r>
  </si>
  <si>
    <t>国家</t>
  </si>
  <si>
    <t>25-44KG
(实重25KG起)</t>
  </si>
  <si>
    <t>71-99KG</t>
  </si>
  <si>
    <t>100KG+</t>
  </si>
  <si>
    <t>100-299KG</t>
  </si>
  <si>
    <t>美国</t>
  </si>
  <si>
    <t>加拿大</t>
  </si>
  <si>
    <t>墨西哥</t>
  </si>
  <si>
    <t>波多黎各</t>
  </si>
  <si>
    <t>英国,德国, 法国,意大利, 西班牙,荷兰,比利时,爱尔兰,奥地利,瑞典,波兰,芬兰,丹麦,瑞士,挪威</t>
  </si>
  <si>
    <t>利维尼奥,加那利群岛,黑尔格兰,卢森堡,休达(西班牙),布辛根（德国）,安道尔,威尔士,梵帝冈,圣马力诺,苏格兰,摩纳哥,梅利利亚（西班牙）,列支敦士登,关岛,奥兰岛</t>
  </si>
  <si>
    <t xml:space="preserve">马来西亚，菲律宾，新加坡，台湾，韩国 </t>
  </si>
  <si>
    <t>孟加拉国,不丹,柬埔寨,根西岛,泽西岛,老挝,希腊,马尔代夫,蒙古,缅甸,斯里兰卡,尼泊尔</t>
  </si>
  <si>
    <t>9区（格林纳达，部分国家没服务）</t>
  </si>
  <si>
    <t>2、申报价值超过或等于120美金需加收超值费最低RMB25/票；超值费计算方式如下：（申报价值*7.8-46000）/1000*0.25+25</t>
  </si>
  <si>
    <t>3.单独报关：报关费350元/票，另加收过港费RMB2/KG，最低收取RMB50/票。一票多件的货物，单件计费重最低按6KG收取；南美促销国家一票多件最低10元/公斤计费</t>
  </si>
  <si>
    <t>一、更改地址附加费：香港UPS为人民币100元/件，最高收费RMB300元/票；</t>
  </si>
  <si>
    <r>
      <rPr>
        <sz val="10"/>
        <rFont val="宋体"/>
        <charset val="134"/>
      </rPr>
      <t>二、</t>
    </r>
    <r>
      <rPr>
        <sz val="10"/>
        <color rgb="FFFF0000"/>
        <rFont val="宋体"/>
        <charset val="134"/>
      </rPr>
      <t>偏远地址附加费：收费标准RMB7*油/KG，最低收费RMB300*油/票</t>
    </r>
    <r>
      <rPr>
        <sz val="10"/>
        <rFont val="宋体"/>
        <charset val="134"/>
      </rPr>
      <t>，3个月内通知有效！</t>
    </r>
  </si>
  <si>
    <t>三、附加手续服务费：收取RMB108*U/件，客户托运以下任何一款包裹时，UPS将会对每件包裹向客户加收此附加费：</t>
  </si>
  <si>
    <t>1） 任何包装在金属或木制的托运容器之物件；</t>
  </si>
  <si>
    <t>2） 任何未有以瓦楞纸完整包裹好的圆柱形物件，如圆桶、鼓、提桶或轮胎等；</t>
  </si>
  <si>
    <t>3） 任何最长一边之长度超过120厘米或第二边最长边的长度超过70厘米的包裹；</t>
  </si>
  <si>
    <t>4） 任何单件货物材积/重量超过24公斤。</t>
  </si>
  <si>
    <t>四、超过以下条件任意一条的，UPS将拒绝接收：</t>
  </si>
  <si>
    <t>1）  任何包裹的最長一邊 (長度) 超過270厘米；</t>
  </si>
  <si>
    <t>2）  任何包裹的三围之和（即：（宽+高）*2+长）超過400厘米；</t>
  </si>
  <si>
    <t>3）  任何包裹的重量超過70公斤。</t>
  </si>
  <si>
    <t>五、大型包裹附加費：收取RMB530*油/件，此收费标准为新增加内容：</t>
  </si>
  <si>
    <t>当包裹周长超过300CM，但不超过UPS的最大的限制长度400CM，UPS便会考虑把这一项包裹视为一项大型包裹，大包裹最低付款重量为40公斤。</t>
  </si>
  <si>
    <t>当包裹周长超过290CM，但不超过UPS的最大的限制长度390CM，UPS便会考虑把这一项包裹视为一项大型包裹。大包裹最低付款</t>
  </si>
  <si>
    <t>重量为40公斤。此更新目的主要是为满足托运大型包裹的客户。当UPS向客户收取大型包裹附加费时，并不会同时收取附加手续服务费。</t>
  </si>
  <si>
    <t>特别说明：如包裹超过了第三点的超过最大限制附加费和第四点大型包裹附加费的限制范围的其中任何一项，两种服务费会同时收取，即会收取</t>
  </si>
  <si>
    <t>两个388元每件,或者包裹超过了第三点超重超长的限制又符合附加费手续费的货件，两种服务费也会同时收取，即会收取530*油/件元和108*U/件元每件。</t>
  </si>
  <si>
    <t>即会收取两个RMB488*油/件,或者您的包裹超过了第三点超重超长的限制又符合附加费手续费的货件，两种服务费也会同时收取，即会收取RMB488*油/件和RMB108*油/件。欧洲，
美国 加拿大 波多黎各 墨西哥 5、6、7区国家周长300CM起收包装费，其他国家围长正常按290CM起收包装费;5、6、7区国家的实重68KG（材重不算）或周长380CM（注：380-398CM可以给客户按UPS账单为准）起收超大件附加费3400RMB/件。</t>
  </si>
  <si>
    <t>六、无法交付货件回邮费用（未能派送退件附加费）：如果货物被收件人拒收，或者因为其他的原因未能完成投递，UPS将尽力去联系发件人获得进一步的指示，如果发件人要求退运该件，
则发件人将需要支付UPS未派送退运附加费。香港为RMB78，大陆为RMB67。</t>
  </si>
  <si>
    <t>七、关税预付手续费：不做关税预付，如货到当地收件人拒付关税，将默认由发件人支付以及承担手续费RMB150。</t>
  </si>
  <si>
    <r>
      <rPr>
        <sz val="10"/>
        <rFont val="宋体"/>
        <charset val="134"/>
      </rPr>
      <t>八、住宅地址派送附加费（此费用针对国家：美国，加拿大，墨西哥，波多黎各，奥地利，比利时，瑞士，捷克，德国，西班牙，法国，芬兰，英国，匈牙利，爱尔兰，意大利，荷兰，
挪威，波兰，葡萄牙，瑞典）：收取</t>
    </r>
    <r>
      <rPr>
        <sz val="10"/>
        <color rgb="FFFF0000"/>
        <rFont val="宋体"/>
        <charset val="134"/>
      </rPr>
      <t>RMB35</t>
    </r>
    <r>
      <rPr>
        <sz val="10"/>
        <rFont val="宋体"/>
        <charset val="134"/>
      </rPr>
      <t>*油/票。此费用以UPS账单为准，三个月内通知有效！</t>
    </r>
  </si>
  <si>
    <t xml:space="preserve">九、更改付款信息服务费（新增）：如更改付款选项、付款账号和用于付款的信用卡信息等等,UPS将收取更改付款信息服务费,每一项信息更改需收取RMB100。需留意如收件人拒付关税/运费改回寄件人支付时将产生此服务费，由寄件人自行承担。
</t>
  </si>
  <si>
    <t>如因货件不符合标准而导致UPS拒收货物或产生费用等责任将由贵司自行承担。其他附加费UPS未作任何更新的则不列出，具体可以登陆UPS网站查询最新收费标准，以及下载UPS公布价查阅：</t>
  </si>
  <si>
    <r>
      <rPr>
        <sz val="10"/>
        <rFont val="宋体"/>
        <charset val="134"/>
      </rPr>
      <t>特别说明：根据UPS的索赔规定，UPS只会对整票货物中途遗失作出赔偿，最高赔偿USD100/票，其他（延误，湿货，少货和烂货）一律不给予赔偿，请各客户知悉并提前跟客户说明此情况，谢谢！</t>
    </r>
    <r>
      <rPr>
        <sz val="10"/>
        <color rgb="FFFF0000"/>
        <rFont val="宋体"/>
        <charset val="134"/>
      </rPr>
      <t>赔偿方案：此渠道为香港UPS传统快递，只负责过香港交付UPS官网提取上网，如因清关扣关等问题我司不负责赔尝，如UPS官网未提取，则按40/KG+退运费赔偿，
提取后任何问题不做赔偿，丢失以官方账单赔偿为准。最终解释权归裕珑辉所有</t>
    </r>
  </si>
  <si>
    <t>走货前请每票货物需提供正确的申报和海关编码，如果发票没有正确的，产生所有问题客户自己承担，我司只义务提供出货品名操作要求，走货前需要详细填写发票申
报信息：（海关编码，品名、材质、成分和用途）等，如因申报问题导致产生的一切费用由发件人承担，近期CBP(美国海关与边境保护局)在严查虚假申报和模糊不清申报方式等情况，如果被CBP查验，可能会处理时间60-90天。根据UPS相关条款规定，所有UPS快递的货件到达当地清关时，如产生关税或者其它费用，如果收件方未及时支付或者拒付相关费用，UPS会将关税或其它费用转由寄件方支付，不论货件最终是签收，销毁，或者退件，UPS官方账单下达的关税以及海关相关的其它费用，寄件方应为所有费用承担最终责任。所以请告知收件方，货件到达当地后一定要及时跟进并留意支付相关费用，如果因为超期支付/未支付费用导致将费用转回寄件方账号，届时下达的费用将由贵司自行承担，不会提前通知。请各位在发货前留意此条款，出货则视为默认以上条款，不得有任何争议</t>
  </si>
  <si>
    <t xml:space="preserve">HKUPS一线仿牌小货5000 </t>
  </si>
  <si>
    <t>（此渠道我司只包安全到港交仓，
不包清关交税。如有UPS安检不过或国外清关定义为违禁品，会产生1167HKD/件罚款，以账单为准，选择此渠道出货视为默认已知悉此条例！）</t>
  </si>
  <si>
    <r>
      <rPr>
        <b/>
        <sz val="11"/>
        <color rgb="FFFF0000"/>
        <rFont val="宋体"/>
        <charset val="134"/>
        <scheme val="minor"/>
      </rPr>
      <t xml:space="preserve">备注：RMB未含油，不含旺季附加费   </t>
    </r>
    <r>
      <rPr>
        <b/>
        <sz val="11"/>
        <color theme="1"/>
        <rFont val="宋体"/>
        <charset val="134"/>
        <scheme val="minor"/>
      </rPr>
      <t>，未含住宅费住宅费：35元/票*当周燃油，费用将不再提供官方账单（所有国家包括亚马逊都存在住宅费用） 美洲，欧洲，印度，中东，非洲加8/KGRMB
澳大利亚，新西兰加收3.7/KGRMB 以色列加收4.5/KGRMB以上附加费需乘当日燃油！</t>
    </r>
  </si>
  <si>
    <t>1区</t>
  </si>
  <si>
    <t>2区</t>
  </si>
  <si>
    <t>3区</t>
  </si>
  <si>
    <t>4区</t>
  </si>
  <si>
    <t>5区</t>
  </si>
  <si>
    <t>6区</t>
  </si>
  <si>
    <t>7区</t>
  </si>
  <si>
    <t>8区</t>
  </si>
  <si>
    <t>9区</t>
  </si>
  <si>
    <t>重量段</t>
  </si>
  <si>
    <t>台湾，泰国</t>
  </si>
  <si>
    <t>马来西亚，菲律宾，新加坡，韩国，越南</t>
  </si>
  <si>
    <t>新西兰,诺福克群岛,印度尼西亚,文莱</t>
  </si>
  <si>
    <t>波多黎各,墨西哥,加拿大</t>
  </si>
  <si>
    <t>葡萄牙，希腊，冰岛,根西岛，巴基斯坦,马尔代夫,缅甸,马德拉群岛,阿托西山(希腊),斯里兰卡,老挝,柬埔寨,泽西岛,孟加拉国,亚速尔群岛</t>
  </si>
  <si>
    <t>塞浦路斯，罗马尼亚，土耳其，塞尔维亚，斯洛文尼亚，,保加利亚，克罗地亚，捷克，爱沙尼亚，立陶宛，拉脱维亚，匈牙利，科索沃，斯洛伐克共和国,马其顿，白俄罗斯,马尔他,直布罗陀,黑山共和国,阿尔巴尼亚,波黑共和国,格鲁吉亚,摩尔多瓦,亚美尼亚，加蓬,图瓦卢,尼加拉瓜,中非共和国,塞拉利昂,法罗群岛,阿塞拜疆(独联体),尼日利亚,乌干达,海地,埃塞俄比亚,刚果民主共和国,尼日尔,阿鲁巴岛,厄里特立亚,新喀里多尼亚,伯利兹,埃及,美属萨摩亚群岛,莱索托,纳米比亚,坦桑尼亚,洪都拉斯,塞舌尔,莫桑比克,利比里亚,阿根廷,厄瓜多尔,特立尼达和多巴哥,圭亚那,圣路西亚, 马拉维,沙特阿拉伯,博茨瓦纳,阿尔及利亚,安哥拉,毛里求斯,黎巴嫩,几内亚-比绍,多米尼加共合国,巴哈马,卢旺达,突尼斯,哈萨克斯坦,津巴布韦,危地马拉,巴西,多米尼加,土库曼斯坦,蒙特塞拉,开曼群岛,赞比亚,圣尤斯塔提马斯岛,瓜德罗普,吉布提,天宁岛（北马里亚纳群岛）,科威特,毛里塔尼亚,安圭拉,波利维亚,南非,几内亚共和国,多哥,马提尼克岛, 百慕大群岛,安提瓜巴不达,马约特,乍得,冈比亚,圣基茨和尼維斯,留尼旺,圣巴特勒米岛,北马里亚纳群岛,阿富汉,特克斯和凯科斯岛,也门,格陵兰,科摩罗,库拉索岛-DHL,贝宁,卡塔尔,蒙古,斯威士兰,阿拉伯联合酋长国,西萨摩亚,吉尔吉斯斯坦,布隆迪,佛得角,巴拉圭,肯尼亚,马里,罗塔（北马里亚纳群岛）,圣马丁岛,圣托马斯群岛,巴林,哥斯达黎加,约旦,萨尔瓦多,美属维京群岛,牙买加,哥伦比亚,苏里南,马达加斯加,布基纳法索,英属维尔京群岛,伊拉克,喀麦隆,塞班群岛,巴巴多斯,秘鲁,委内瑞拉,塞内加尔,加纳,智利,法属圭亚那,巴拿马,圣文森特,科特迪瓦,阿曼,摩洛哥,格林纳达,乌兹别克斯坦,尼泊尔,刚果,利比亚</t>
  </si>
  <si>
    <t>货物未上网之前：丢失或者扣关 赔偿40/KG+退运费，不得有争议</t>
  </si>
  <si>
    <t>1、申报超过120USD加收超值费25/票，可接带电+30/票附加费。</t>
  </si>
  <si>
    <t>UPS附加费用说明:</t>
  </si>
  <si>
    <t>一，申报价值超过USD：120低于USD：5900需加收RMB：25元报关费，    申报超过USD： 5900超值报关费计算方式如下：（申报价值*7.8-46000）/1000*0.25+25</t>
  </si>
  <si>
    <t>二、偏远地址附加费：偏远费收人民币7元/KG再*当月燃油,最低一票收费人民币280元再*当月燃油。</t>
  </si>
  <si>
    <t>按实时汇率折成人民币收费！请自行查偏远地区，UPS偏远费6个月内收取有效。</t>
  </si>
  <si>
    <r>
      <rPr>
        <b/>
        <sz val="12"/>
        <rFont val="宋体"/>
        <charset val="134"/>
      </rPr>
      <t>三、附加手续服务费：</t>
    </r>
    <r>
      <rPr>
        <b/>
        <sz val="12"/>
        <color rgb="FFFF0000"/>
        <rFont val="宋体"/>
        <charset val="134"/>
      </rPr>
      <t>香港UPS为RMB110元*U(燃油附加费)/件</t>
    </r>
    <r>
      <rPr>
        <b/>
        <sz val="12"/>
        <rFont val="宋体"/>
        <charset val="134"/>
      </rPr>
      <t>，客户托运以下任何一款包裹时，UPS将会对每件包裹向客户加收此附加费：</t>
    </r>
  </si>
  <si>
    <t>1）  任何包装在金属或木制的托运容器之物件。</t>
  </si>
  <si>
    <t>2）  任何未有以瓦楞纸完包裹好的圆柱形物件，如圆桶、鼓、提桶或轮胎等。</t>
  </si>
  <si>
    <t>3）  任何最长一边之长度等于或超过120CM或第二最长边的长度等于或超过70CM的包裹。</t>
  </si>
  <si>
    <t>4）  任何单件货物重量等于或大于24公斤（计费重）</t>
  </si>
  <si>
    <t>四、超过以下条件任意一条的，UPS将拒绝接受</t>
  </si>
  <si>
    <t>1）任何包裹的最長一邊 (長度) 超過270厘米；UPS针对周长超400CM，单边超过270CM，单件实重超68KG的货物出口需加收人民币1556*U/件改为2178*U/件</t>
  </si>
  <si>
    <r>
      <rPr>
        <sz val="12"/>
        <rFont val="宋体"/>
        <charset val="134"/>
      </rPr>
      <t>2）任何包裹的三围之和（即：（宽+高）*2+长）</t>
    </r>
    <r>
      <rPr>
        <b/>
        <sz val="12"/>
        <rFont val="宋体"/>
        <charset val="134"/>
      </rPr>
      <t>超過390厘米</t>
    </r>
    <r>
      <rPr>
        <sz val="12"/>
        <rFont val="宋体"/>
        <charset val="134"/>
      </rPr>
      <t>；UPS针对周长超400CM，单边超过270CM，单件实重超68KG的货物出口需加收人民币1556*U/件改为2178*U/件</t>
    </r>
  </si>
  <si>
    <t>3）任何包裹的重量超過68公斤。UPS针对周长超400CM，单边超过270CM，单件实重超68KG的货物出口需加收人民币1556*U/件改为2178*U/件</t>
  </si>
  <si>
    <t>五、大型包裹附加費：大型货件：须加RMB700（单件最低计费重量为40KG），此收费标准为新增加内容：</t>
  </si>
  <si>
    <t>400,或者包裹超过了第三点超重超长的限制又符合附加费手续费的货件，两种服务费也会同时收取，即会收取700元和150元每件。</t>
  </si>
  <si>
    <t>六、无法交付货件回邮费用（未能派送退件附加费）：如果货物被收件人拒收，或者因为其他的原因未能完成投递，</t>
  </si>
  <si>
    <t>UPS将尽力去联系发件人获得进一步的指示，如果发件人要求退运该件，则发件人将需要支付UPS未派送退运附加费RMB100；</t>
  </si>
  <si>
    <t>七、如收件人拒付关税，将自动更改为发件人支付及收取手续费RMB150/票</t>
  </si>
  <si>
    <t>八、住宅地址派送附加费RMB35（另加收燃）/票，不限国家区域，此费用以UPS账单为准，六个月内通知有效！（亚马逊可有可能有住宅费用）</t>
  </si>
  <si>
    <t>九，周末派送费（周六）；因收件客人特殊要求UPS周六安排派送货件的，每票货件加收手续费人民币100元（另加当月燃油），UPS周末派送费6個月內收取有效</t>
  </si>
  <si>
    <t>十,UPS提取前与提取后丢失件，按申报价值赔偿。最高不超于100美元。货值高货物请自行购保险。其他（延误，湿货，少货和烂货）一律不给予赔偿</t>
  </si>
  <si>
    <t>十一：接UPS通知：发往美国/加拿大的货物，对进口货物收取费用，关系到关税由谁支出会产生这个费用。发票中涉及多个条目的UPS将不再合并后进行申报。如果超过UPS免费品名数量，将收取附加费用。UPS参考收费标准：（实际费用以发票为准）</t>
  </si>
  <si>
    <t>（1）美国的免费品名数量是3条，第四条开始每条收取2.7 USD；</t>
  </si>
  <si>
    <t>（2）加拿大的免费品名数量是5条，第六条开始每条收取4.3 USD；</t>
  </si>
  <si>
    <t>走货前请每票货物需提供正确的申报和海关编码，如果发票没有正确的，产生所有问题客户自己承担，我司只义务提供出货品名操作要求，走货前需要详细填写发票申报信息：（海关编码，品名、材质、成分和用途）等，如因申报问题导致产生的
一切费用由发件人承担，近期CBP(美国海关与边境保护局)在严查虚假申报和模糊不清申报方式等情况，如果被CBP查验，可能会处理时间60-90天。根据UPS相关条款规定，所有UPS快递的货件到达当地清关时，如产生关税或者其它费用，如果收件方未及时支付或者拒付相关费用，UPS会将关税或其它费用转由寄件方支付，不论货件最终是签收，销毁，或者退件，UPS官方账单下达的关税以及海关相关的其它费用，寄件方应为所有费用承担最终责任。所以请告知收件方，货件到达当地后一定要及时跟进并留意支付相关费用，如果因为超期支付/未支付费用导致将费用转回寄件方账号，届时下达的费用将由贵司自行承担，不会提前通知。请各位在发货前留意此条款，出货则视为默认以上条款，不得有任何争议</t>
  </si>
  <si>
    <t xml:space="preserve">HKUPS一线仿牌小货6000 </t>
  </si>
  <si>
    <t>（此渠道我司只包安全到港交仓，不包清关交税。如有UPS安检不过或国外清关定义为违禁品，会产生1167HKD/件罚款，以账单为准，选择此渠道出货视为默认已知悉此条例！）</t>
  </si>
  <si>
    <r>
      <rPr>
        <b/>
        <sz val="11"/>
        <color rgb="FFFF0000"/>
        <rFont val="宋体"/>
        <charset val="134"/>
        <scheme val="minor"/>
      </rPr>
      <t>备注：未含燃油附加费 不含旺季附加费</t>
    </r>
    <r>
      <rPr>
        <b/>
        <sz val="11"/>
        <color theme="1"/>
        <rFont val="宋体"/>
        <charset val="134"/>
        <scheme val="minor"/>
      </rPr>
      <t>，未含住宅费住宅费：35元/票*当周燃油，费用将不再提供官方账单（所有国家包括亚马逊都存在住宅费用） 美洲，欧洲，印度次大陆，中东，非洲加8/KGRMB澳大利亚，新西兰加收3.7/KGRMB 以色列加收4.5/KGRMB以上附加费需乘当日燃油！</t>
    </r>
  </si>
  <si>
    <t>越南,台湾,泰国,新加坡,菲律宾,马来西亚,韩国</t>
  </si>
  <si>
    <t>新加坡 , 越南 , 菲律宾 , 马来西亚 , 泰国</t>
  </si>
  <si>
    <t>*</t>
  </si>
  <si>
    <t>德国,荷兰,西班牙,法国,意大利,英国,苏格兰,卢森堡,梵蒂冈,比利时,摩纳哥,加那利群岛,北爱尔兰,圣马力诺,安道尔共和国</t>
  </si>
  <si>
    <t>挪威,波兰,瑞士,奥地利,丹麦,芬兰,爱尔兰,瑞典</t>
  </si>
  <si>
    <r>
      <rPr>
        <b/>
        <sz val="11"/>
        <rFont val="宋体"/>
        <charset val="134"/>
      </rPr>
      <t>三、附加手续服务费：</t>
    </r>
    <r>
      <rPr>
        <b/>
        <sz val="11"/>
        <color rgb="FFFF0000"/>
        <rFont val="宋体"/>
        <charset val="134"/>
      </rPr>
      <t>香港UPS为RMB110元*U(燃油附加费)/件</t>
    </r>
    <r>
      <rPr>
        <b/>
        <sz val="11"/>
        <rFont val="宋体"/>
        <charset val="134"/>
      </rPr>
      <t>，客户托运以下任何一款包裹时，UPS将会对每件包裹向客户加收此附加费：</t>
    </r>
  </si>
  <si>
    <r>
      <rPr>
        <sz val="11"/>
        <rFont val="宋体"/>
        <charset val="134"/>
      </rPr>
      <t>2）任何包裹的三围之和（即：（宽+高）*2+长）</t>
    </r>
    <r>
      <rPr>
        <b/>
        <sz val="11"/>
        <rFont val="宋体"/>
        <charset val="134"/>
      </rPr>
      <t>超過390厘米</t>
    </r>
    <r>
      <rPr>
        <sz val="11"/>
        <rFont val="宋体"/>
        <charset val="134"/>
      </rPr>
      <t>；UPS针对周长超400CM，单边超过270CM，单件实重超68KG的货物出口需加收人民币1556*U/件改为2178*U/件</t>
    </r>
  </si>
  <si>
    <t>（1）美国的免费品名数量是3条，第四条开始每条收取2.7 USD；（2）加拿大的免费品名数量是5条，第六条开始每条收取4.3 USD；</t>
  </si>
  <si>
    <t>走货前请每票货物需提供正确的申报和海关编码，如果发票没有正确的，产生所有问题客户自己承担，我司只义务提供出货品名操作要求。走货前需要详细填写发票申报信息：（海关编码，品名、材质、成分和用途）等，如因
申报问题导致产生的一切费用由发件人承担，近期CBP(美国海关与边境保护局)在严查虚假申报和模糊不清申报方式等情况，如果被CBP查验，可能会处理时间60-90天。根据UPS相关条款规定，所有UPS快递的货件到达当地清关时，如产生关税或者其它费用，如果收件方未及时支付或者拒付相关费用，UPS会将关税或其它费用转由寄件方支付，不论货件最终是签收，销毁，或者退件，UPS官方账单下达的关税以及海关相关的其它费用，寄件方应为所有费用承担最终责任。所以请告知收件方，货件到达当地后一定要及时跟进并留意支付相关费用，如果因为超期支付/未支付费用导致将费用转回寄件方账号，届时下达的费用将由贵司自行承担，不会提前通知。请各位在发货前留意此条款，出货则视为默认以上条款，不得有任何争议</t>
  </si>
  <si>
    <t>美洲，欧洲，印度次大陆，中东，非洲加8/KGRMB
澳大利亚，新西兰加收3.7/KGRMB 
以色列加收4.5/KGRMB
以上附加费需乘当日燃油！</t>
  </si>
  <si>
    <t xml:space="preserve">未含燃油附加费，不含住宅费，含旺季附加费 ，不接周长（1长+2宽+2高）超290CM的货物！未含住宅费住宅费：35元/票*当周燃油，费用将不再提供官方账单（所有国家包括亚马逊都存在住宅
此渠道需更改品名，提前确认能否清关，如果清不了关退件费所有杂费需发件人支付,大包裹最低付款重量为40公斤 </t>
  </si>
  <si>
    <t>重量</t>
  </si>
  <si>
    <t>东南亚</t>
  </si>
  <si>
    <t>澳大利亚、新西兰</t>
  </si>
  <si>
    <t>加拿大、墨西哥</t>
  </si>
  <si>
    <t>英法德等</t>
  </si>
  <si>
    <t>丹麦、芬兰等</t>
  </si>
  <si>
    <t>亚速尔群岛,孟加拉国,根西岛,希腊,泽西岛,柬埔寨,老挝,冰岛,斯里兰卡,阿托西山(希腊),马德拉群岛,缅甸,马尔代夫,巴基斯坦,葡萄牙</t>
  </si>
  <si>
    <t>新加坡 ，越南， 台湾，菲律宾，马来西亚，泰国</t>
  </si>
  <si>
    <t>澳大利亚，印度尼西亚 , 新西兰</t>
  </si>
  <si>
    <t>加拿大，墨西哥</t>
  </si>
  <si>
    <t>比利时，法国 , 意大利 , 卢森堡 , 德国 , 安道尔 , 摩纳哥 , 荷兰 , 英国 , 西班牙 , 梵蒂冈 , 圣马力诺</t>
  </si>
  <si>
    <t>奥地利，丹麦 ，芬兰，爱尔兰， 列支敦士登 , 挪威，波兰 ，瑞士 ，瑞典</t>
  </si>
  <si>
    <t>阿根廷、巴西、智利</t>
  </si>
  <si>
    <t>捷克、葡萄牙、土耳其</t>
  </si>
  <si>
    <t>10区</t>
  </si>
  <si>
    <t>匈牙利、罗马尼亚</t>
  </si>
  <si>
    <t>⚠⚠接UPS官方通知：
1：出口美国货物超过250USD需要正式报关，需要提供收件人SSN（Social Security Number社会安全号码 ）或收件公司EIN（Employer Identification Number税号）；
2：美国亚马逊或海外仓的货物需要做关税预付DDP出口，且申报价值大于或等于250USD，需提供IOR（进口商信息）；
3.所有寄往美国的快件，请务必提供所有产品的完整和准确的商业发票数据。包括：详细的货物描述、HTSUS分类（10位数字）、货物的原产国/地区（货物的制造地）。
重要提醒
   尊敬的客户，请留意以上变动和要求，发货时务必如实、准确地申报商品品名、海关编码(HS Code)及申报价值，如因美国海关重新估值产生的扣关、延误、没收、补交税款及额外罚款等,导致的一切后果及费用后果自负。同时委托我司承运的货物，如有产生的关税费用进行无期限补收，谢谢！-此条款适用于我司针对美国进口税费政策的所有渠道
以下网址供参考
1.美国HS Code查询网站: https://rulings.cbp.gov/home
2.美国关税率查询网址: https://hts.usitc.gov
注：無論價值多少所有美國貨物都需要在 AWB 上提供 HTS 代碼（10個位數字
如在我司系统预报的货物 都需要更改 请注意</t>
  </si>
  <si>
    <t>23-44KG</t>
  </si>
  <si>
    <t>45-69KG</t>
  </si>
  <si>
    <t>70-100KG</t>
  </si>
  <si>
    <t>101-2000KG</t>
  </si>
  <si>
    <t>备注：</t>
  </si>
  <si>
    <t>不接实重超32KG的货物，不接周长（1长+2宽+2高）超290CM的货物！</t>
  </si>
  <si>
    <t>以上价格未含燃油附加费，只计实重，不计体积。</t>
  </si>
  <si>
    <t>可接品牌货物，化妆品等，内置电池和配套电池产品不用加收费用（部分国家不接带电）；不接移动电源、纯电池、药品、不明液体粉末等违禁品。</t>
  </si>
  <si>
    <t>赔偿标准：货物遗失赔偿40元/KG，最高不超过100USD/票。</t>
  </si>
  <si>
    <r>
      <rPr>
        <b/>
        <sz val="9"/>
        <rFont val="宋体"/>
        <charset val="134"/>
      </rPr>
      <t>三、附加手续服务费：</t>
    </r>
    <r>
      <rPr>
        <b/>
        <sz val="9"/>
        <color rgb="FFFF0000"/>
        <rFont val="宋体"/>
        <charset val="134"/>
      </rPr>
      <t>香港UPS为RMB150(燃油附加费)/件</t>
    </r>
    <r>
      <rPr>
        <b/>
        <sz val="9"/>
        <rFont val="宋体"/>
        <charset val="134"/>
      </rPr>
      <t>，客户托运以下任何一款包裹时，UPS将会对每件包裹向客户加收此附加费：</t>
    </r>
  </si>
  <si>
    <r>
      <rPr>
        <sz val="9"/>
        <rFont val="宋体"/>
        <charset val="134"/>
      </rPr>
      <t>2）任何包裹的三围之和（即：（宽+高）*2+长）</t>
    </r>
    <r>
      <rPr>
        <b/>
        <sz val="9"/>
        <rFont val="宋体"/>
        <charset val="134"/>
      </rPr>
      <t>超過390厘米</t>
    </r>
    <r>
      <rPr>
        <sz val="9"/>
        <rFont val="宋体"/>
        <charset val="134"/>
      </rPr>
      <t>；UPS针对周长超400CM，单边超过270CM，单件实重超68KG的货物出口需加收人民币1556*U/件改为2178*U/件</t>
    </r>
  </si>
  <si>
    <t>五、大型包裹附加費：大型货件：须加RMB527+当周燃油每件（单件最低计费重量为40KG），此收费标准为新增加内容：</t>
  </si>
  <si>
    <t>两个388元每件,或者包裹超过了第三点超重超长的限制又符合附加费手续费的货件，两种服务费也会同时收取，即会收取700元和150元每件。</t>
  </si>
  <si>
    <t>UPS将尽力去联系发件人获得进一步的指示，如果发件人要求退运该件，则发件人将需要支付UPS未派送退运附加费RMB78；</t>
  </si>
  <si>
    <t>走货前需要详细填写发票申报信息：（海关编码，品名、材质、成分和用途）等，如因申报问题导致产生的一切费用由发件人承担，近期CBP(美国海关与边境保护局)在严查虚假申报和模糊不清
申报方式等情况，如果被CBP查验，可能会处理时间60-90天。根据UPS相关条款规定，所有UPS快递的货件到达当地清关时，如产生关税或者其它费用，如果收件方未及时支付或者拒付相关费用，UPS会将关税或其它费用转由寄件方支付，不论货件最终是签收，销毁，或者退件，UPS官方账单下达的关税以及海关相关的其它费用，寄件方应为所有费用承担最终责任。所以请告知收件方，货件到达当地后一定要及时跟进并留意支付相关费用，如果因为超期支付/未支付费用导致将费用转回寄件方账号，届时下达的费用将由贵司自行承担，不会提前通知。请各位在发货前留意此条款，出货则视为默认以上条款，不得有任何争议</t>
  </si>
  <si>
    <r>
      <rPr>
        <b/>
        <sz val="12"/>
        <rFont val="宋体"/>
        <charset val="134"/>
      </rPr>
      <t>香港</t>
    </r>
    <r>
      <rPr>
        <b/>
        <sz val="12"/>
        <rFont val="Times New Roman"/>
        <charset val="134"/>
      </rPr>
      <t>UPS</t>
    </r>
    <r>
      <rPr>
        <b/>
        <sz val="12"/>
        <rFont val="华文中宋"/>
        <charset val="134"/>
      </rPr>
      <t>出口分区表</t>
    </r>
  </si>
  <si>
    <t>新西兰,诺福克群岛,印度尼西亚,文莱,澳大利亚</t>
  </si>
  <si>
    <t>美国,波多黎各,墨西哥,加拿大</t>
  </si>
  <si>
    <t>利维尼奥,意大利,加那利群岛,黑尔格兰,法国,西班牙,英国,德国,卢森堡,休达(西班牙),比利时,布辛根（德国）,安道尔,威尔士,梵帝冈,圣马力诺,苏格兰,荷兰,北爱尔兰,摩纳哥,梅利利亚（西班牙）</t>
  </si>
  <si>
    <t>瑞典,波兰,挪威,列支敦士登,爱尔兰,关岛,芬兰,丹麦,瑞士,奥兰岛,奥地利</t>
  </si>
  <si>
    <t>8区欧线</t>
  </si>
  <si>
    <t>葡萄牙，希腊，冰岛,根西岛</t>
  </si>
  <si>
    <t>8区其它</t>
  </si>
  <si>
    <t>9区欧线</t>
  </si>
  <si>
    <t>塞浦路斯，罗马尼亚，土耳其，塞尔维亚，斯洛文尼亚，,保加利亚，克罗地亚，捷克，爱沙尼亚，立陶宛，拉脱维亚，匈牙利，科索沃，斯洛伐克共和国,马其顿，白俄罗斯,马尔他,直布罗陀,黑山共和国,阿尔巴尼亚,波黑共和国,格鲁吉亚,摩尔多瓦,亚美尼亚</t>
  </si>
  <si>
    <t>9区其它</t>
  </si>
  <si>
    <t>加蓬,图瓦卢,尼加拉瓜,中非共和国,塞拉利昂,法罗群岛,阿塞拜疆(独联体),尼日利亚,乌干达,海地,埃塞俄比亚,刚果民主共和国,尼日尔,阿鲁巴岛,厄里特立亚,新喀里多尼亚,伯利兹,埃及,美属萨摩亚群岛,莱索托,纳米比亚,坦桑尼亚,洪都拉斯,塞舌尔,莫桑比克,利比里亚,阿根廷,厄瓜多尔,特立尼达和多巴哥,圭亚那,圣路西亚, 马拉维,沙特阿拉伯,博茨瓦纳,阿尔及利亚,安哥拉,毛里求斯,黎巴嫩,几内亚-比绍,多米尼加共合国,巴哈马,卢旺达,突尼斯,哈萨克斯坦,津巴布韦,危地马拉,巴西,多米尼加,土库曼斯坦,蒙特塞拉,开曼群岛,赞比亚,圣尤斯塔提马斯岛,瓜德罗普,吉布提,天宁岛（北马里亚纳群岛）,科威特,毛里塔尼亚,安圭拉,波利维亚,南非,几内亚共和国,多哥,马提尼克岛, 百慕大群岛,安提瓜巴不达,马约特,乍得,冈比亚,圣基茨和尼維斯,留尼旺,圣巴特勒米岛,北马里亚纳群岛,阿富汉,特克斯和凯科斯岛,也门,格陵兰,科摩罗,库拉索岛-DHL,贝宁,卡塔尔,蒙古,斯威士兰,阿拉伯联合酋长国,西萨摩亚,吉尔吉斯斯坦,布隆迪,佛得角,巴拉圭,肯尼亚,马里,罗塔（北马里亚纳群岛）,圣马丁岛,圣托马斯群岛,巴林,哥斯达黎加,约旦,萨尔瓦多,美属维京群岛,牙买加,哥伦比亚,苏里南,马达加斯加,布基纳法索,英属维尔京群岛,伊拉克,喀麦隆,塞班群岛,巴巴多斯,秘鲁,委内瑞拉,塞内加尔,加纳,智利,法属圭亚那,巴拿马,圣文森特,科特迪瓦,阿曼,摩洛哥,格林纳达,乌兹别克斯坦,尼泊尔,刚果,利比亚</t>
  </si>
  <si>
    <t xml:space="preserve">HKUPS敏感渠道5000  </t>
  </si>
  <si>
    <t>走货前需要详细填写发票申报信息：（海关编码，品名、材质、成分和用途）等，如因申报问题导致产生的一切费用由发件人承担，近期CBP(美国海关与边境保护局)在严查虚假申报和模糊不清申报方式等情况，如果被CBP查验，可能会处理时间60-90天。根据UPS相关条款规定，所有UPS快递的货件到达当地清关时，如产生关税或者其它费用，如果收件方未及时支付或者拒付相关费用，UPS会将关税或其它费用转由寄件方支付，不论货件最终是签收，销毁，或者退件，UPS官方账单下达的关税以及海关相关的其它费用，寄件方应为所有费用承担最终责任。所以请告知收件方，货件到达当地后一定要及时跟进并留意支付相关费用，如果因为超期支付/未支付费用导致将费用转回寄件方账号，届时下达的费用将由贵司自行承担，不会提前通知。请各位在发货前留意此条款，出货则视为默认以上条款，不得有任何争议</t>
  </si>
  <si>
    <r>
      <rPr>
        <b/>
        <sz val="10"/>
        <color theme="1"/>
        <rFont val="宋体"/>
        <charset val="134"/>
      </rPr>
      <t>备注：</t>
    </r>
    <r>
      <rPr>
        <b/>
        <sz val="10"/>
        <color rgb="FFFF0000"/>
        <rFont val="宋体"/>
        <charset val="134"/>
      </rPr>
      <t xml:space="preserve">RMB不含油报价，不含旺季附加费 </t>
    </r>
    <r>
      <rPr>
        <b/>
        <sz val="10"/>
        <color theme="1"/>
        <rFont val="宋体"/>
        <charset val="134"/>
      </rPr>
      <t xml:space="preserve">， 8-9区实重23/体积27起收 ，承运产品：食品干货，化妆品，茶叶，中草药，化妆品，艾贴、药贴，液体，墨水，精油，洗发水，沐浴露等（不接白色粉末，不接液体产品，不接违禁品，不接电子烟，不接易燃易爆炸，不接指甲油，香水）货物未上网之前：丢失或者扣关 赔偿40/KG+退运费，提取后没有赔偿。不得有争议，香港UPS退件客户要求重新出货，收取150/票重新出货操作费，所有液体产品必须正规包装，超市销售包装一样，不接受手工打印贴纸  欧洲美国加拿大私人地址费35*燃油 带电+30/票  8-9区实重22.6/体积27起收 </t>
    </r>
    <r>
      <rPr>
        <sz val="10"/>
        <color theme="1"/>
        <rFont val="宋体"/>
        <charset val="134"/>
      </rPr>
      <t xml:space="preserve">  </t>
    </r>
    <r>
      <rPr>
        <b/>
        <sz val="10"/>
        <color theme="1"/>
        <rFont val="宋体"/>
        <charset val="134"/>
      </rPr>
      <t xml:space="preserve"> ，未含住宅费住宅费：35元/票*当周燃油，费用将不再提供官方账单（所有国家包括亚马逊都存在住宅费用）</t>
    </r>
    <r>
      <rPr>
        <sz val="10"/>
        <color rgb="FFFF0000"/>
        <rFont val="宋体"/>
        <charset val="134"/>
      </rPr>
      <t>澳洲旺季4/KG+U,以色列旺季4.6/KG+U，欧盟/中东、印度次大陆和非洲/拉丁美洲 8.5/KG+U (23KG起大货含旺季）</t>
    </r>
  </si>
  <si>
    <t>台湾
泰国</t>
  </si>
  <si>
    <t>23-44</t>
  </si>
  <si>
    <t>45-70</t>
  </si>
  <si>
    <t>71-99</t>
  </si>
  <si>
    <t>100-299</t>
  </si>
  <si>
    <t>300-499</t>
  </si>
  <si>
    <r>
      <rPr>
        <b/>
        <sz val="10"/>
        <color rgb="FF000000"/>
        <rFont val="宋体"/>
        <charset val="134"/>
      </rPr>
      <t>备注：</t>
    </r>
    <r>
      <rPr>
        <b/>
        <sz val="10"/>
        <color rgb="FFFF0000"/>
        <rFont val="宋体"/>
        <charset val="134"/>
      </rPr>
      <t>一票多件单件需要6KG起计费（一票一件除外）</t>
    </r>
  </si>
  <si>
    <t>1、可接内外置电池加收费用30/票2、申报价值超过或等于120美金需加收超值费最低RMB25/票；单独报关：报关费350元/票，免中港</t>
  </si>
  <si>
    <t>一、更改地址附加费：香港UPS为人民币150元/件，最高收费RMB290元/票；</t>
  </si>
  <si>
    <t>二、偏远地址附加费：偏远费变更：7元/KG*燃油（最低280元*燃油），超偏远费变更：6元/KG*燃油（最低280元*燃油）</t>
  </si>
  <si>
    <r>
      <rPr>
        <sz val="10"/>
        <rFont val="宋体"/>
        <charset val="134"/>
      </rPr>
      <t>三、附加手续服务费：收取RMB</t>
    </r>
    <r>
      <rPr>
        <sz val="10"/>
        <color rgb="FFFF0000"/>
        <rFont val="宋体"/>
        <charset val="134"/>
      </rPr>
      <t>110*U/件</t>
    </r>
    <r>
      <rPr>
        <sz val="10"/>
        <rFont val="宋体"/>
        <charset val="134"/>
      </rPr>
      <t>，客户托运以下任何一款包裹时，UPS将会对每件包裹向客户加收此附加费：</t>
    </r>
  </si>
  <si>
    <t>4） 任何单件货物實際重量超过24公斤。</t>
  </si>
  <si>
    <t>3）  任何包裹的重量超過68公斤。</t>
  </si>
  <si>
    <t>1：，每件货物平均重量≥25kg征收超重费。110RMB+U/件</t>
  </si>
  <si>
    <t>五、大型包裹附加費：收取RMB500*油/件，此收费标准为新增加内容：</t>
  </si>
  <si>
    <t>此更新目的主要是为满足托运大型包裹的客户，当UPS向客户收取大型包裹附加费时，并不会同时收取附加手续服务费。</t>
  </si>
  <si>
    <t>特别说明：如果您的包裹超过了第三点的超过最大限制附加费和第四点大型包裹附加费的限制范围的其中任何一项，两种服务费会同时收取。</t>
  </si>
  <si>
    <t>即会收取两个RMB500*油/件,或者您的包裹超过了第三点超重超长的限制又符合附加费手续费的货件，两种服务费也会同时收取，即会收取RMB500*油/件和RMB110*油/件。</t>
  </si>
  <si>
    <t>六、无法交付货件回邮费用（未能派送退件附加费）：如果货物被收件人拒收，或者因为其他的原因未能完成投递，UPS将尽力去联系发件人获得进一步的指示，如果发件人要求退运该件，
则发件人将需要支付UPS未派送退运附加费。香港为RMB100，大陆为RMB100。</t>
  </si>
  <si>
    <t>八、住宅费：35元/票*当周燃油，费用将不再提供官方账单（所有国家包括亚马逊都存在住宅费用）</t>
  </si>
  <si>
    <t>十、报价费用只包含出口费用，如果目的地客户拒付关税关税自动转发件人支付，目的地客户没法清关导致货物退回或产生仓租由发货人支付。（按照UPS官方账单为准）</t>
  </si>
  <si>
    <t>特别说明：根据UPS的索赔规定，UPS只会对整票货物中途遗失作出赔偿，最高赔偿USD100/票，其他（延误，湿货，少货和烂货）一律不给予赔偿，请各客户知悉并提前跟客户说明此情况，谢谢！</t>
  </si>
  <si>
    <t>依據UPS相關條款規定，所有發UPS快遞的貨物，當海關或相關部門需要查驗進口或出口包裹貨物時，每票貨件加收查驗費RMB150。此項收費用於UPS 配合完成查驗手續所產生的相關成本，費用將默認由寄件方支付。如UPS官方賬單產生海關查驗費，寄件方應為此項費用承擔最終責任。發貨前請留意此條款，走貨則視為默認以上條款，不得有任何爭議。請知悉!謝謝</t>
  </si>
  <si>
    <t>走货前请每票货物需提供正确的申报和海关编码，如果发票没有正确的，产生所有问题客户自己承担，我司只义务提供出货品名操作要求，走货前需要详细填写发票申报信息：（海关编码，品名、材质、成分和用途）等，如因申报问题导致产生的一切费用由发件人承担，
近期CBP(美国海关与边境保护局)在严查虚假申报和模糊不清申报方式等情况，如果被CBP查验，可能会处理时间60-90天。根据UPS相关条款规定，所有UPS快递的货件到达当地清关时，如产生关税或者其它费用，如果收件方未及时支付或者拒付相关费用，UPS会将关税或其它费用转由寄件方支付，不论货件最终是签收，销毁，或者退件，UPS官方账单下达的关税以及海关相关的其它费用，寄件方应为所有费用承担最终责任。所以请告知收件方，货件到达当地后一定要及时跟进并留意支付相关费用，如果因为超期支付/未支付费用导致将费用转回寄件方账号，届时下达的费用将由贵司自行承担，不会提前通知。请各位在发货前留意此条款，出货则视为默认以上条款，不得有任何争议</t>
  </si>
  <si>
    <t>香港UPS敏感渠道全球分区</t>
  </si>
  <si>
    <t>香港联邦IE仿牌大货价5000</t>
  </si>
  <si>
    <t>墨西哥
加拿大</t>
  </si>
  <si>
    <t>英国，西班牙，意大利，比利时，荷兰，法国，德国</t>
  </si>
  <si>
    <t>奥地利，芬兰，爱尔兰，卢森堡，丹麦，瑞士，挪威，瑞典</t>
  </si>
  <si>
    <t>波兰,捷克,匈牙利,</t>
  </si>
  <si>
    <t>45-74</t>
  </si>
  <si>
    <t>75-99</t>
  </si>
  <si>
    <t>100-304</t>
  </si>
  <si>
    <t>54</t>
  </si>
  <si>
    <t>香港联邦IP仿牌大货价5000</t>
  </si>
  <si>
    <t xml:space="preserve">23-47 </t>
  </si>
  <si>
    <t>48-74</t>
  </si>
  <si>
    <r>
      <rPr>
        <sz val="12"/>
        <rFont val="宋体"/>
        <charset val="134"/>
      </rPr>
      <t>美国可以出亚马逊货物 美国进口处理费：12RMB/票，涉及国家：美国，</t>
    </r>
    <r>
      <rPr>
        <sz val="12"/>
        <color rgb="FFFF0000"/>
        <rFont val="宋体"/>
        <charset val="134"/>
      </rPr>
      <t>此报价接仿牌子电子产品，鞋子，包包，衣服.此报价丢失调包国内扣关退运费+赔40元/kg，国外扣关不作任何赔偿</t>
    </r>
    <r>
      <rPr>
        <sz val="12"/>
        <rFont val="宋体"/>
        <charset val="134"/>
      </rPr>
      <t xml:space="preserve">。备注：牌子货物，（化妆品液体，膏状，墨水，锡膏，牙粉需提供MSDS  澳新不接 可原品名出货）易燃易爆不接，指甲油香水不接 </t>
    </r>
    <r>
      <rPr>
        <sz val="12"/>
        <color rgb="FFFF0000"/>
        <rFont val="宋体"/>
        <charset val="134"/>
      </rPr>
      <t xml:space="preserve"> 备注：实重23KG起收，体积25KG起收，住宅费33+U   美国进口处理费：18.5RMB/票</t>
    </r>
  </si>
  <si>
    <t>单独报关：报关费300元/票，中港+1</t>
  </si>
  <si>
    <t>1.上述价格以人民币为单位,含当月燃油；</t>
  </si>
  <si>
    <t>2.上述价格不包含承运代理有可能另行收取的偏远地区派送附加费，其它国家/地区按RMB5/KG*燃油，最低收费 RMB220/票*燃油；偏远6个月通知有效，请自行查好偏远！</t>
  </si>
  <si>
    <r>
      <rPr>
        <sz val="10"/>
        <rFont val="宋体"/>
        <charset val="134"/>
      </rPr>
      <t>3 更改地址附加费为</t>
    </r>
    <r>
      <rPr>
        <sz val="10"/>
        <color rgb="FFFF0000"/>
        <rFont val="宋体"/>
        <charset val="134"/>
      </rPr>
      <t>RMB110元/票</t>
    </r>
    <r>
      <rPr>
        <sz val="10"/>
        <rFont val="宋体"/>
        <charset val="134"/>
      </rPr>
      <t>；上述附加费均需另外加收燃油附加费。</t>
    </r>
  </si>
  <si>
    <t>4.上述价格不包含目的地关税(如选择寄件人支付关税FDX将向寄件人收取税款附加费，具体费用根据目的地情况而定，需要单票咨询), 
仓储费以及由于收件人不能配合而引致的z退件费等杂费；</t>
  </si>
  <si>
    <t>6、需正确、合理申报货物，若有低报或者申报不符等情况产生问题件导致的延误，我司不承担任何责任，申报不合理将会被承运人列为黑名单，货物会退回产生的后果及费用，全部由发件人自行承担；</t>
  </si>
  <si>
    <t>7、不接受纯电池，配套及内置电池请在运单上注明电池类别、型号和WH值；</t>
  </si>
  <si>
    <t>8、货物发票上的申报价值超过一定金额时将额外产生香港出口报关费用，收费标准为：当申报价值超过10000USD时，每票需加收100RMB,申报价值每增加5000USD，加收20RMB，
超过1万USD但不足5000USD的部分按20RMB加收，比如申报价值12600USD，需加收120RMB香港报关费。</t>
  </si>
  <si>
    <t>9、目的地关税按国际惯例由收件人支付，若收件人拒付，会直接无条件转为发件人支付，若发件人选择关税预付，关税金额以联邦账单为准，
同时也会收取关税预付手续费。</t>
  </si>
  <si>
    <t>10、此渠道延误不赔偿，实际丢失、损毁的货件按照走货发票的申报价值赔偿，但赔偿最高不超过100USD，不赔运费，不承担连带损失，若因自身包装不充分而引  起的破损、部分破损、遗失、部分遗失，我司不予赔偿。索赔期限：从货物签收之日起14天内，如果超过期限才反馈异常，FEDEX将不会作出任何赔偿，我司亦不予处理，此渠道暂不提供联邦保险，发件人可自行购买保险，货委托我司代买其他保险；</t>
  </si>
  <si>
    <t>11、请在运单、发票上注明与品名相符的有效的香港商品编码(8位)，每张发票上都要写，且海关编码最好写在品名旁并清楚写上“HS CODE"字样，如未按此要求操作造成的一切
延误由贵司自行承担；</t>
  </si>
  <si>
    <r>
      <rPr>
        <sz val="10"/>
        <rFont val="宋体"/>
        <charset val="134"/>
      </rPr>
      <t>12、美国，加拿大、波多黎各走IE,IP服务需加收住宅地区派送附加费为</t>
    </r>
    <r>
      <rPr>
        <sz val="10"/>
        <color rgb="FFFF0000"/>
        <rFont val="宋体"/>
        <charset val="134"/>
      </rPr>
      <t>RMB45/票</t>
    </r>
    <r>
      <rPr>
        <sz val="10"/>
        <rFont val="宋体"/>
        <charset val="134"/>
      </rPr>
      <t>；</t>
    </r>
  </si>
  <si>
    <t>13、需提供税号的国家（阿根廷，意大利，墨西哥，秘鲁，哥伦比亚，智利，巴西），发票上要有税号，税号也最好在收件地址附近，并写上前缀，例如“CNPJ:”、“CPF:”、
“VAT:”、“TAX NUMBER”等</t>
  </si>
  <si>
    <t>14、欧盟国家非私人件发票上要有EORI号码，EORI号码最好在收件地址附近，且一定要有前缀“EORI：”，以免再次确认引起延误。</t>
  </si>
  <si>
    <t>15、关税预付、第三方支付关税手续费：150RMB/票，更改地址费：150RMB/票。</t>
  </si>
  <si>
    <t>16、第三方指定清关代理人服务收费标准：10RMB/KG，最低收费100RMB/票需另加燃油附加费</t>
  </si>
  <si>
    <t>18、额外手续附加费加收RMB223*油/票费用（IP/IE服务需要收取，满足多个条件，则只收一个RMB223*油）,表现在：</t>
  </si>
  <si>
    <t>A、体积：如任何IP/IE包裹最长的边超过120CM，或第二最长的边超过75CM或长度及周长超过262CM，，需收取额外附加费</t>
  </si>
  <si>
    <t>B、实重：如任何IP/IE包裹实重超过30KG，需收取额外附加费</t>
  </si>
  <si>
    <t xml:space="preserve">C、包装：有以下任何一项包装，需收取额外附加费
</t>
  </si>
  <si>
    <t>a 无法完全放入外层托运装箱</t>
  </si>
  <si>
    <t>b 放进外层有托运装箱但装箱并非纸箱物料制造，包括但不限于金属、木材、帆布、皮革、硬塑胶、软塑胶或泡沫聚苯乙烯等</t>
  </si>
  <si>
    <t>c 放进外层运装箱并使用压缩膜或伸缩膜封面</t>
  </si>
  <si>
    <t>d 圆形或圆柱装，包话但不限于邮寄卷筒、罐、水桶、木桶、滚轮、鼓状或提桶</t>
  </si>
  <si>
    <t>e 使用金属、塑胶或布条带捆绑，或附有滚轮、轮脚、手柄或吊带（例 如：单车）（包括外表面包装松散的包裹或内载物突出外表面的包裹</t>
  </si>
  <si>
    <t>f 可能造成缠绕或引致其他包裹或FedEx须在运送中额外包装处理的包裹</t>
  </si>
  <si>
    <t>19、申报价值超过或等于120美金需加收超值费最低RMB25/票；超值费计算方式如下：（申报价值*7.8-46000）/1000*0.25+25</t>
  </si>
  <si>
    <t>特别提示：客户一旦同意接受我公司服务，即默认客户已详细阅读过此价格表备注内容以及我司托运条款，并接受各条款的约束。</t>
  </si>
  <si>
    <t xml:space="preserve">香港联邦IP品牌价 </t>
  </si>
  <si>
    <t>区域</t>
  </si>
  <si>
    <t>备注：：RMB含油报价，PAK袋不接收申报超过100USD,WPX申报价值超USD120需加收超值费RMB25/票，美国，波多黎各必须做关税预付  手续费35/票
不接带电 美国波多黎各强制要求做关税预付手续费35/票  亚洲和印度旺季附加费0.8/KG+U,澳新旺季附加费1.6/KG+U, 中东/欧洲/非洲/美洲/旺季8/KG+U，拉丁美洲13.8/KG+U,品牌货物，我司只负责出口转运，不负责转运途中或目的地清关，若货物在离开联邦快递之前遗失或者被扣，提取前我司按每公斤40/元人民币赔偿 。</t>
  </si>
  <si>
    <t>PUERTO RICO</t>
  </si>
  <si>
    <t>U.S.A.</t>
  </si>
  <si>
    <r>
      <rPr>
        <b/>
        <sz val="14"/>
        <color theme="1"/>
        <rFont val="宋体"/>
        <charset val="134"/>
      </rPr>
      <t>重量</t>
    </r>
    <r>
      <rPr>
        <b/>
        <sz val="14"/>
        <color theme="1"/>
        <rFont val="Arial"/>
        <charset val="134"/>
      </rPr>
      <t>/</t>
    </r>
    <r>
      <rPr>
        <b/>
        <sz val="14"/>
        <color theme="1"/>
        <rFont val="宋体"/>
        <charset val="134"/>
      </rPr>
      <t>国家</t>
    </r>
  </si>
  <si>
    <t>美国，波多黎各</t>
  </si>
  <si>
    <t>法罗群岛,匈牙利,塞浦路斯，格陵兰,拉脱维亚,波兰,塞尔维亚共和国,爱沙尼亚,以色列,土耳其,克罗地亚,马尔他,捷克共和国,冰岛,斯洛文尼亚,保加利亚,罗马尼亚,立陶宛,斯洛伐克共和国</t>
  </si>
  <si>
    <t>埃及,黎巴嫩,卡塔尔,斯里兰卡,孟加拉国,科威特,巴基斯坦,南非,巴林,阿曼,约旦,阿拉伯联合酋长国,沙特阿拉伯</t>
  </si>
  <si>
    <t>圭亚那,伯利兹,乌拉圭,开曼群岛,多米尼加共合国,库克群岛,帕劳,密克罗尼西亚,库拉索岛-DHL,波内尔岛,格林纳达,瓦利斯和福杜纳,圣基茨和尼維斯,巴拉圭,萨尔瓦多,洪都拉斯,苏里南,安提瓜巴不达,特克斯和凯科斯岛,巴巴多斯,尼加拉瓜,危地马拉,蒙特塞拉,多米尼加,英属维尔京群岛,马提尼克岛,哥伦比亚,圣路西亚,法属圭亚那,委内瑞拉,波利维亚,西萨摩亚,巴布亚新几内亚,圣文森特,特立尼达和多巴哥,阿鲁巴岛,塔希堤岛,海地,关岛,厄瓜多尔,安圭拉,哥斯达黎加,马绍尔群岛,新喀里多尼亚,巴西,北马里亚纳群岛,菲济,秘鲁,圣马丁岛, 百慕大群岛,智利,巴哈马,瓦努阿图,汤加,巴拿马,阿根廷,东帝汶,瓜德罗普,美属萨摩亚群岛,牙买加</t>
  </si>
  <si>
    <t>西班牙,法国,荷兰,比利时,英国,意大利,德国</t>
  </si>
  <si>
    <t>瑞士,爱尔兰,丹麦,瑞典,摩纳哥,希腊,葡萄牙,奥地利,卢森堡,芬兰,安道尔,挪威,列支敦士登</t>
  </si>
  <si>
    <t>墨西哥,加拿大</t>
  </si>
  <si>
    <t>阿尔巴尼亚,乌干达,津巴布韦,黑山共和国,多哥,卢旺达,尼日利亚,埃塞俄比亚,塞内加尔,喀麦隆,阿尔及利亚,纳米比亚,毛里塔尼亚,马达加斯加,塞舌尔,波黑共和国,留尼旺,尼泊尔,冈比亚,刚果,肯尼亚,布基纳法索,安哥拉,科特迪瓦,伊拉克,摩洛哥,摩尔多瓦,毛里求斯,加蓬,莫桑比克,几内亚共和国,突尼斯,加纳, 马拉维,博茨瓦纳,马其顿,,格鲁吉亚</t>
  </si>
  <si>
    <t>CANADA</t>
  </si>
  <si>
    <t>N</t>
  </si>
  <si>
    <t>MEXICO</t>
  </si>
  <si>
    <t>0.5PAK</t>
  </si>
  <si>
    <t>Belgium</t>
  </si>
  <si>
    <t>比利时</t>
  </si>
  <si>
    <t>K</t>
  </si>
  <si>
    <r>
      <rPr>
        <sz val="10"/>
        <color rgb="FFFF0000"/>
        <rFont val="微软雅黑"/>
        <charset val="134"/>
      </rPr>
      <t>Canary</t>
    </r>
    <r>
      <rPr>
        <sz val="10"/>
        <color rgb="FFFF0000"/>
        <rFont val="Times New Roman"/>
        <charset val="134"/>
      </rPr>
      <t xml:space="preserve"> </t>
    </r>
    <r>
      <rPr>
        <sz val="10"/>
        <color rgb="FFFF0000"/>
        <rFont val="微软雅黑"/>
        <charset val="134"/>
      </rPr>
      <t>Islands</t>
    </r>
  </si>
  <si>
    <t>加纳利群岛</t>
  </si>
  <si>
    <t>France</t>
  </si>
  <si>
    <t>法国</t>
  </si>
  <si>
    <t>Germany</t>
  </si>
  <si>
    <t>德国</t>
  </si>
  <si>
    <t>Italy</t>
  </si>
  <si>
    <t>意大利</t>
  </si>
  <si>
    <t>此报价接仿牌鞋子，包包，衣服。，备注：1区美国,波多黎各，3区4区5区无偏远附加费，2区加墨6区7区南美有偏远附加费,如我司制单2区6区7区偏远不做问题通知，以官方账单为准。发货前请自行查询偏远。带电池加收30RMB/票，操作费</t>
  </si>
  <si>
    <t>Netherlands</t>
  </si>
  <si>
    <t>荷兰</t>
  </si>
  <si>
    <t>SanMarino</t>
  </si>
  <si>
    <t>圣马力诺</t>
  </si>
  <si>
    <t>1</t>
  </si>
  <si>
    <t>Spain</t>
  </si>
  <si>
    <t>西班牙</t>
  </si>
  <si>
    <t>1.5</t>
  </si>
  <si>
    <r>
      <rPr>
        <sz val="10"/>
        <color rgb="FFFF0000"/>
        <rFont val="微软雅黑"/>
        <charset val="134"/>
      </rPr>
      <t>United</t>
    </r>
    <r>
      <rPr>
        <sz val="10"/>
        <color rgb="FFFF0000"/>
        <rFont val="Times New Roman"/>
        <charset val="134"/>
      </rPr>
      <t xml:space="preserve"> </t>
    </r>
    <r>
      <rPr>
        <sz val="10"/>
        <color rgb="FFFF0000"/>
        <rFont val="微软雅黑"/>
        <charset val="134"/>
      </rPr>
      <t>Kingdom</t>
    </r>
  </si>
  <si>
    <t>英国</t>
  </si>
  <si>
    <t>2</t>
  </si>
  <si>
    <r>
      <rPr>
        <sz val="10"/>
        <color rgb="FFFF0000"/>
        <rFont val="微软雅黑"/>
        <charset val="134"/>
      </rPr>
      <t>Vatican</t>
    </r>
    <r>
      <rPr>
        <sz val="10"/>
        <color rgb="FFFF0000"/>
        <rFont val="Times New Roman"/>
        <charset val="134"/>
      </rPr>
      <t xml:space="preserve"> </t>
    </r>
    <r>
      <rPr>
        <sz val="10"/>
        <color rgb="FFFF0000"/>
        <rFont val="微软雅黑"/>
        <charset val="134"/>
      </rPr>
      <t>City</t>
    </r>
  </si>
  <si>
    <t>梵蒂冈</t>
  </si>
  <si>
    <t>2.5</t>
  </si>
  <si>
    <t>Bulgaria</t>
  </si>
  <si>
    <t>保加利亚</t>
  </si>
  <si>
    <t>E</t>
  </si>
  <si>
    <t>3</t>
  </si>
  <si>
    <t>Croatia</t>
  </si>
  <si>
    <t>克罗地亚</t>
  </si>
  <si>
    <t>3.5</t>
  </si>
  <si>
    <t>Cyprus</t>
  </si>
  <si>
    <t>塞浦路斯</t>
  </si>
  <si>
    <t>4</t>
  </si>
  <si>
    <t>Czech Republic</t>
  </si>
  <si>
    <t>捷克共和国</t>
  </si>
  <si>
    <t>4.5</t>
  </si>
  <si>
    <t>Estonia</t>
  </si>
  <si>
    <t>爱沙尼亚</t>
  </si>
  <si>
    <t>5</t>
  </si>
  <si>
    <r>
      <rPr>
        <sz val="10"/>
        <rFont val="微软雅黑"/>
        <charset val="134"/>
      </rPr>
      <t>Faeroe</t>
    </r>
    <r>
      <rPr>
        <sz val="10"/>
        <rFont val="Times New Roman"/>
        <charset val="134"/>
      </rPr>
      <t xml:space="preserve"> </t>
    </r>
    <r>
      <rPr>
        <sz val="10"/>
        <rFont val="微软雅黑"/>
        <charset val="134"/>
      </rPr>
      <t>lslands</t>
    </r>
  </si>
  <si>
    <t>法罗群岛</t>
  </si>
  <si>
    <t>5.5</t>
  </si>
  <si>
    <t>Greenland</t>
  </si>
  <si>
    <t>格林兰岛</t>
  </si>
  <si>
    <t>6</t>
  </si>
  <si>
    <t>Hungary</t>
  </si>
  <si>
    <t>匈牙利</t>
  </si>
  <si>
    <t>6.5</t>
  </si>
  <si>
    <t>Iceland</t>
  </si>
  <si>
    <t>冰岛</t>
  </si>
  <si>
    <t>7</t>
  </si>
  <si>
    <t>Israel</t>
  </si>
  <si>
    <t>以色列</t>
  </si>
  <si>
    <t>7.5</t>
  </si>
  <si>
    <t>Latvia</t>
  </si>
  <si>
    <t>拉脱维亚</t>
  </si>
  <si>
    <t>8</t>
  </si>
  <si>
    <t>Lithuania</t>
  </si>
  <si>
    <t>立陶宛</t>
  </si>
  <si>
    <t>8.5</t>
  </si>
  <si>
    <t>Malta</t>
  </si>
  <si>
    <t>马耳他</t>
  </si>
  <si>
    <t>9</t>
  </si>
  <si>
    <t>Nevis</t>
  </si>
  <si>
    <t>圣克里斯多福尼维斯</t>
  </si>
  <si>
    <t>9.5</t>
  </si>
  <si>
    <t>Poland</t>
  </si>
  <si>
    <t>波兰</t>
  </si>
  <si>
    <t>10</t>
  </si>
  <si>
    <t>Romania</t>
  </si>
  <si>
    <t>罗马尼亚</t>
  </si>
  <si>
    <t>10.5</t>
  </si>
  <si>
    <t>Russia</t>
  </si>
  <si>
    <t>俄罗斯</t>
  </si>
  <si>
    <t>11</t>
  </si>
  <si>
    <t>Serbia</t>
  </si>
  <si>
    <t>塞尔维亚</t>
  </si>
  <si>
    <t>11.5</t>
  </si>
  <si>
    <r>
      <rPr>
        <sz val="10"/>
        <rFont val="微软雅黑"/>
        <charset val="134"/>
      </rPr>
      <t>Slovak</t>
    </r>
    <r>
      <rPr>
        <sz val="10"/>
        <rFont val="Times New Roman"/>
        <charset val="134"/>
      </rPr>
      <t xml:space="preserve"> </t>
    </r>
    <r>
      <rPr>
        <sz val="10"/>
        <rFont val="微软雅黑"/>
        <charset val="134"/>
      </rPr>
      <t>Republic</t>
    </r>
  </si>
  <si>
    <t>斯洛伐克共和国</t>
  </si>
  <si>
    <t>12</t>
  </si>
  <si>
    <t>Slovenia</t>
  </si>
  <si>
    <t>斯洛文尼亚</t>
  </si>
  <si>
    <t>12.5</t>
  </si>
  <si>
    <r>
      <rPr>
        <sz val="10"/>
        <rFont val="微软雅黑"/>
        <charset val="134"/>
      </rPr>
      <t>St.</t>
    </r>
    <r>
      <rPr>
        <sz val="10"/>
        <rFont val="Times New Roman"/>
        <charset val="134"/>
      </rPr>
      <t xml:space="preserve"> </t>
    </r>
    <r>
      <rPr>
        <sz val="10"/>
        <rFont val="微软雅黑"/>
        <charset val="134"/>
      </rPr>
      <t>Eustatius</t>
    </r>
  </si>
  <si>
    <t>圣尤斯达求斯</t>
  </si>
  <si>
    <t>13</t>
  </si>
  <si>
    <t>Turkey</t>
  </si>
  <si>
    <t>土耳其</t>
  </si>
  <si>
    <t>13.5</t>
  </si>
  <si>
    <t>Austria</t>
  </si>
  <si>
    <t>奥地利</t>
  </si>
  <si>
    <t>M</t>
  </si>
  <si>
    <t>14</t>
  </si>
  <si>
    <t>Denmark</t>
  </si>
  <si>
    <t>丹麦</t>
  </si>
  <si>
    <t>14.5</t>
  </si>
  <si>
    <t>Ireland</t>
  </si>
  <si>
    <t>爱尔兰</t>
  </si>
  <si>
    <t>15</t>
  </si>
  <si>
    <t>Luxembourg</t>
  </si>
  <si>
    <t>卢森堡</t>
  </si>
  <si>
    <t>15.5</t>
  </si>
  <si>
    <t>Monaco</t>
  </si>
  <si>
    <t>摩纳哥</t>
  </si>
  <si>
    <t>16</t>
  </si>
  <si>
    <t>Norway</t>
  </si>
  <si>
    <t>挪威</t>
  </si>
  <si>
    <t>16.5</t>
  </si>
  <si>
    <t>Sweden</t>
  </si>
  <si>
    <t>瑞典</t>
  </si>
  <si>
    <t>17</t>
  </si>
  <si>
    <t>Switzerland</t>
  </si>
  <si>
    <t>瑞士</t>
  </si>
  <si>
    <t>17.5</t>
  </si>
  <si>
    <t>Finland</t>
  </si>
  <si>
    <t>芬兰</t>
  </si>
  <si>
    <t>18</t>
  </si>
  <si>
    <t>Greece</t>
  </si>
  <si>
    <t>希腊</t>
  </si>
  <si>
    <t>18.5</t>
  </si>
  <si>
    <t>Liechtenstein</t>
  </si>
  <si>
    <t>列支敦士登</t>
  </si>
  <si>
    <t>19</t>
  </si>
  <si>
    <t>Portugal</t>
  </si>
  <si>
    <t>葡萄牙</t>
  </si>
  <si>
    <t>19.5</t>
  </si>
  <si>
    <t>Bahrain</t>
  </si>
  <si>
    <t>巴林</t>
  </si>
  <si>
    <t>F</t>
  </si>
  <si>
    <t>20</t>
  </si>
  <si>
    <t>Bangladesh</t>
  </si>
  <si>
    <t>孟加拉国</t>
  </si>
  <si>
    <t>20.5</t>
  </si>
  <si>
    <t>Egypt</t>
  </si>
  <si>
    <t>埃及</t>
  </si>
  <si>
    <r>
      <rPr>
        <sz val="14"/>
        <rFont val="等线"/>
        <charset val="134"/>
      </rPr>
      <t>温馨提示：带电池加收30RMB/票，操作费
  1.以上价格不含燃油附加费，A级偏远地址/B级偏远地址加收 230/票，其它杂费按照FEDEX账单为准
  2.上述价格以人民币结算。
  3.实重轻而体积大的货物按体积重计算：体积重以(长x寛x高)cm/5000为准；</t>
    </r>
    <r>
      <rPr>
        <sz val="14"/>
        <color rgb="FFFF0000"/>
        <rFont val="等线"/>
        <charset val="134"/>
      </rPr>
      <t>如选择包裹袋发货，实重2.5KG以内体积3以内不计抛，超3KG计抛</t>
    </r>
    <r>
      <rPr>
        <sz val="14"/>
        <rFont val="等线"/>
        <charset val="134"/>
      </rPr>
      <t xml:space="preserve">
  4.品牌货物，我司只负责出口转运，不负责转运途中或目的地清关，若货物在离开联邦快递之前遗失或者被扣，我司按每公斤40/元人民币赔偿 。
  5</t>
    </r>
    <r>
      <rPr>
        <sz val="14"/>
        <color rgb="FFFF0000"/>
        <rFont val="等线"/>
        <charset val="134"/>
      </rPr>
      <t>.带电池+30RMB/票，带电不接受包裹袋</t>
    </r>
    <r>
      <rPr>
        <sz val="14"/>
        <rFont val="等线"/>
        <charset val="134"/>
      </rPr>
      <t xml:space="preserve">
  6.自然条款：贵司使用此报价，即视同认同本报价的附属条款，无任何异议。
  7.更改地址 收取150RMB/票</t>
    </r>
  </si>
  <si>
    <t>Jordan</t>
  </si>
  <si>
    <t>约旦</t>
  </si>
  <si>
    <t>Kuwait</t>
  </si>
  <si>
    <t>科威特</t>
  </si>
  <si>
    <t>Lebanon</t>
  </si>
  <si>
    <t>黎巴嫩</t>
  </si>
  <si>
    <t>Oman</t>
  </si>
  <si>
    <t>阿曼</t>
  </si>
  <si>
    <t>Pakistan</t>
  </si>
  <si>
    <t>巴基斯坦</t>
  </si>
  <si>
    <t>Qatar</t>
  </si>
  <si>
    <t>卡塔尔</t>
  </si>
  <si>
    <t>Saudi Arabia</t>
  </si>
  <si>
    <t>沙特阿拉伯</t>
  </si>
  <si>
    <t>South Africa</t>
  </si>
  <si>
    <t>南非</t>
  </si>
  <si>
    <t>Sri Lanka</t>
  </si>
  <si>
    <t>斯里兰卡</t>
  </si>
  <si>
    <t>United Arab Emirates</t>
  </si>
  <si>
    <t>阿拉伯联合酋长国</t>
  </si>
  <si>
    <t>Yemen</t>
  </si>
  <si>
    <t>也门</t>
  </si>
  <si>
    <t>American Samoa</t>
  </si>
  <si>
    <t>美属萨摩亚</t>
  </si>
  <si>
    <t>G</t>
  </si>
  <si>
    <t>Anguilla</t>
  </si>
  <si>
    <t>安圭拉岛</t>
  </si>
  <si>
    <t>Antigua &amp; Barbuda</t>
  </si>
  <si>
    <t>安提瓜和巴布达</t>
  </si>
  <si>
    <t>Argentina</t>
  </si>
  <si>
    <t>阿根廷</t>
  </si>
  <si>
    <t>Aruba</t>
  </si>
  <si>
    <t>阿鲁巴岛</t>
  </si>
  <si>
    <t>Bahama</t>
  </si>
  <si>
    <t>巴哈马岛</t>
  </si>
  <si>
    <t>Barbados</t>
  </si>
  <si>
    <t>巴巴多斯</t>
  </si>
  <si>
    <t>Belize</t>
  </si>
  <si>
    <t>伯利兹</t>
  </si>
  <si>
    <t>Bermuda</t>
  </si>
  <si>
    <t>百慕大</t>
  </si>
  <si>
    <t>Bolivia</t>
  </si>
  <si>
    <t>玻利维亚</t>
  </si>
  <si>
    <t>Bonaire</t>
  </si>
  <si>
    <t>博内尔岛</t>
  </si>
  <si>
    <t>Brazil</t>
  </si>
  <si>
    <t>巴西</t>
  </si>
  <si>
    <t>British Virgin Islands</t>
  </si>
  <si>
    <t>英属维尔京群岛</t>
  </si>
  <si>
    <t>Cayman Islands</t>
  </si>
  <si>
    <t>开曼群岛</t>
  </si>
  <si>
    <t>Chile</t>
  </si>
  <si>
    <t>智利</t>
  </si>
  <si>
    <t>Colombia</t>
  </si>
  <si>
    <t>哥伦比亚</t>
  </si>
  <si>
    <t>Cook Islands</t>
  </si>
  <si>
    <t>库克群岛</t>
  </si>
  <si>
    <t>Costa Rica</t>
  </si>
  <si>
    <t>哥斯达黎加</t>
  </si>
  <si>
    <t>Curacao</t>
  </si>
  <si>
    <t>库拉索岛</t>
  </si>
  <si>
    <t>Dominica</t>
  </si>
  <si>
    <t>多米尼加</t>
  </si>
  <si>
    <t>Dominican Republic</t>
  </si>
  <si>
    <t>多米尼加共和国</t>
  </si>
  <si>
    <t>East Timor</t>
  </si>
  <si>
    <t>东帝汶</t>
  </si>
  <si>
    <t>Ecuador</t>
  </si>
  <si>
    <t>厄瓜多尔</t>
  </si>
  <si>
    <t>El Salvador</t>
  </si>
  <si>
    <t>萨尔瓦多</t>
  </si>
  <si>
    <t>Fiji</t>
  </si>
  <si>
    <t>斐济</t>
  </si>
  <si>
    <t>French Guiana</t>
  </si>
  <si>
    <t>法属圭亚那</t>
  </si>
  <si>
    <t>French Polynesia</t>
  </si>
  <si>
    <t>法属波利尼西亚</t>
  </si>
  <si>
    <t>Grenada</t>
  </si>
  <si>
    <t>格林纳达</t>
  </si>
  <si>
    <t>Guadeloupe</t>
  </si>
  <si>
    <t>瓜德罗普</t>
  </si>
  <si>
    <t>Guam</t>
  </si>
  <si>
    <t>关岛</t>
  </si>
  <si>
    <t>Guatemala</t>
  </si>
  <si>
    <t>危地马拉</t>
  </si>
  <si>
    <t>Guyana</t>
  </si>
  <si>
    <t>圭亚那</t>
  </si>
  <si>
    <t>Haiti</t>
  </si>
  <si>
    <t>海地</t>
  </si>
  <si>
    <t>Honduras</t>
  </si>
  <si>
    <t>洪都拉斯</t>
  </si>
  <si>
    <t>Jamaica</t>
  </si>
  <si>
    <t>牙买加</t>
  </si>
  <si>
    <t>Marshall Islands</t>
  </si>
  <si>
    <t>马绍尔群岛</t>
  </si>
  <si>
    <t>Martinique</t>
  </si>
  <si>
    <t>马提尼克岛</t>
  </si>
  <si>
    <t>Micronesia</t>
  </si>
  <si>
    <t>密克罗尼西亚</t>
  </si>
  <si>
    <t>Monserrat</t>
  </si>
  <si>
    <t>蒙特塞拉特</t>
  </si>
  <si>
    <t>Netherlands Antilles</t>
  </si>
  <si>
    <t>荷属安的列斯群岛</t>
  </si>
  <si>
    <t>New Caledonia</t>
  </si>
  <si>
    <t>新喀里多尼亚</t>
  </si>
  <si>
    <t>Nicaragua</t>
  </si>
  <si>
    <t>尼加拉瓜</t>
  </si>
  <si>
    <t>Northern Mariana Islands</t>
  </si>
  <si>
    <t>北马里亚纳群岛</t>
  </si>
  <si>
    <t>Palau</t>
  </si>
  <si>
    <t>帕劳</t>
  </si>
  <si>
    <t>Panama</t>
  </si>
  <si>
    <t>巴拿马</t>
  </si>
  <si>
    <t>Papua New Guinea</t>
  </si>
  <si>
    <t>巴布亚新几内亚</t>
  </si>
  <si>
    <t>Paraguay</t>
  </si>
  <si>
    <t>巴拉圭</t>
  </si>
  <si>
    <t>Peru</t>
  </si>
  <si>
    <t>秘鲁</t>
  </si>
  <si>
    <t>Saint Lucia</t>
  </si>
  <si>
    <t>圣卢西亚岛</t>
  </si>
  <si>
    <t>Samoa</t>
  </si>
  <si>
    <t>萨摩亚</t>
  </si>
  <si>
    <t>St. Kitts and Nevis</t>
  </si>
  <si>
    <t>圣基茨和尼维斯</t>
  </si>
  <si>
    <t>St. Maarten</t>
  </si>
  <si>
    <t>圣马丁</t>
  </si>
  <si>
    <t>St. Martin</t>
  </si>
  <si>
    <t>St. Vincent &amp; the Grenadines</t>
  </si>
  <si>
    <t>圣文森特和格林纳丁斯</t>
  </si>
  <si>
    <t>Suriname</t>
  </si>
  <si>
    <t>苏里南</t>
  </si>
  <si>
    <t>Tonga</t>
  </si>
  <si>
    <t>汤加</t>
  </si>
  <si>
    <t>Trinidad &amp; Tobago</t>
  </si>
  <si>
    <t>特立尼达和多巴哥</t>
  </si>
  <si>
    <t>Turks &amp; Caicos Islands</t>
  </si>
  <si>
    <t>特克斯和凯科斯群岛</t>
  </si>
  <si>
    <t>U.S. Virgin Islands</t>
  </si>
  <si>
    <t>美属维尔京群岛</t>
  </si>
  <si>
    <t>Uruguay</t>
  </si>
  <si>
    <t>乌拉圭</t>
  </si>
  <si>
    <t>Vanuatu</t>
  </si>
  <si>
    <t>瓦努阿图</t>
  </si>
  <si>
    <t>Venezuela</t>
  </si>
  <si>
    <t>委内瑞拉</t>
  </si>
  <si>
    <t>Wallis &amp; Futuna</t>
  </si>
  <si>
    <t>沃利斯和富图纳</t>
  </si>
  <si>
    <t>备注：RMB不含油报价，  食品，集运货，药品，胶囊，冻干粉，中药材，不带气体打火机 亚洲和印度旺季附加费0.8/KG+U,澳新旺季附加费1.6/KG+U, 中东/欧洲/非洲/美洲/旺季8/KG+U，拉丁美洲13.8/KG+U</t>
  </si>
  <si>
    <t>美国,波多黎各</t>
  </si>
  <si>
    <t>塞尔维亚共和国,法罗群岛,斯洛文尼亚,保加利亚,匈牙利,塞浦路斯,格陵兰,罗马尼亚,马尔他,爱沙尼亚,拉脱维亚,捷克共和国,冰岛,立陶宛,土耳其,克罗地亚,斯洛伐克共和国,波兰</t>
  </si>
  <si>
    <t>西班牙,英国,荷兰,比利时,法国,德国,意大利</t>
  </si>
  <si>
    <t>瑞士,爱尔兰,丹麦,希腊,瑞典,摩纳哥,葡萄牙,芬兰,奥地利,安道尔,挪威,卢森堡,列支敦士登</t>
  </si>
  <si>
    <t>印度尼西亚</t>
  </si>
  <si>
    <t>新西兰,澳大利亚</t>
  </si>
  <si>
    <t>孟加拉国,埃及,黎巴嫩,沙特阿拉伯,约旦,巴基斯坦,阿拉伯联合酋长国,科威特,阿曼,巴林,卡塔尔,斯里兰卡，南非</t>
  </si>
  <si>
    <t>阿尔及利亚,多哥,波黑共和国,毛里求斯,摩洛哥,亚美尼亚(独联体),阿塞拜疆(独联体),毛里塔尼亚,几内亚共和国,格鲁吉亚,加纳,乍得,阿尔巴尼亚,乌兹别克斯坦,马里,刚果,纳米比亚,斯威士兰,叙利亚,博茨瓦纳,阿富汉,布隆迪,津巴布韦,布基纳法索,塞内加尔,佛得角,冈比亚,吉尔吉斯斯坦,厄里特立亚,喀麦隆,尼日利亚,安哥拉,坦桑尼亚,不丹,马其顿,尼日尔,卢旺达,莫桑比克,莱索托,哈萨克斯坦,加蓬,赞比亚,肯尼亚,留尼旺,利比亚,尼泊尔,直布罗陀,摩尔多瓦,巴勒斯坦,乌干达,埃塞俄比亚,马尔代夫, 马拉维,吉布提,马达加斯加,突尼斯,伊拉克,科特迪瓦,利比里亚,黑山共和国,塞舌尔,贝宁</t>
  </si>
  <si>
    <t>委内瑞拉,巴拉圭,北马里亚纳群岛,萨尔瓦多,波利维亚,菲济,西萨摩亚,巴布亚新几内亚,洪都拉斯,圭亚那,伯利兹,苏里南,秘鲁,圣文森特,乌拉圭,圣马丁岛,安提瓜巴不达,开曼群岛,特克斯和凯科斯岛, 百慕大群岛,巴巴多斯,智利,多米尼加共合国,库克群岛,巴哈马,帕劳,特立尼达和多巴哥,瓦努阿图,密克罗尼西亚,汤加,阿鲁巴岛,尼加拉瓜,巴拿马,危地马拉,库拉索岛-DHL,蒙特塞拉,塔希堤岛,多米尼加,海地,阿根廷,关岛,波内尔岛,厄瓜多尔,安圭拉,哥斯达黎加,英属维尔京群岛,东帝汶,格林纳达,瓜德罗普,马提尼克岛,瓦利斯和福杜纳,哥伦比亚,美属萨摩亚群岛,马绍尔群岛,圣路西亚,牙买加,新喀里多尼亚,圣基茨和尼維斯,巴西,法属圭亚那</t>
  </si>
  <si>
    <t>21-44</t>
  </si>
  <si>
    <t>500-999</t>
  </si>
  <si>
    <t>单独报关：报关费150元/票，中港+1</t>
  </si>
  <si>
    <t>1.上述价格以人民币为单位,不含当月燃油</t>
  </si>
  <si>
    <t>2.上述价格不包含承运代理有可能另行收取的偏远地区 按每公斤人民币(RMB)5，最低收费为人民币(RMB)280，均需另外加收燃油附加费。偏远三个月内有效.</t>
  </si>
  <si>
    <t>3 上述价格不包含星期六递送附加费为人民币(RMB)150/票以及更改地址附加费为人民币(RMB)150元/票；上述附加费均需另外加收燃油附加费</t>
  </si>
  <si>
    <t>4.上述价格不包含目的地关税(如选择寄件人支付关税FDX将向寄件人收取税款附加费，具体费用根据目的地情况而定，需要单票咨询), 仓储费以及由于收件人不能配合而引致的退件费等杂费；</t>
  </si>
  <si>
    <t>5.实重轻而体积大的货物按体积重计算：体积重以 (长 x 寛 x 高)厘米/ 5000 为准；21公斤以上货物重量按每公斤收费, 不足1公斤按1公斤计算；</t>
  </si>
  <si>
    <t>8、货物发票上的申报价值超过一定金额时将额外产生香港出口报关费用，收费标准为：当申报价值超过10000USD时，每票需加收100RMB,申报价值每增加5000USD，加收20RMB，超过1万USD但不足5000USD的部分按20RMB加收，比如申报价值12600USD，需加收120RMB香港报关费。</t>
  </si>
  <si>
    <t>9、目的地关税按国际惯例由收件人支付，若收件人拒付，会直接无条件转为发件人支付，若发件人选择关税预付，关税金额以联邦账单为准，同时也会收取关税预付手续费。</t>
  </si>
  <si>
    <t>10、此渠道延误不赔偿，实际丢失、损毁的货件按照走货发票的申报价值赔偿，但赔偿最高不超过100USD，不赔运费，不承担连带损失，若因自身包装不充分而引  起的破损、部分破损、遗失、部分遗失，我司不予赔偿。
  索赔期限：从货物签收之日起14天内，如果超过期限才反馈异常，FEDEX将不会作出任何赔偿，我司亦不予处理，此渠道暂不提供联邦保险，发件人可自行购买保险，货委托我司代买其他保险；</t>
  </si>
  <si>
    <t>11、请在运单、发票上注明与品名相符的有效的香港商品编码(8位)，每张发票上都要写，且海关编码最好写在品名旁并清楚写上“HS CODE"字样，如未按此要求操作造成的一切延误由贵司自行承担；</t>
  </si>
  <si>
    <t>12、此渠道暂不接受单件重量超过67KG,单边超274CM,货物单件的规格为1长+2宽+2高大于330CM；若联邦收到超过此类货物会以此服务的公布价收费，我司会以联邦收费标准向寄件人收取；</t>
  </si>
  <si>
    <r>
      <rPr>
        <sz val="11"/>
        <rFont val="宋体"/>
        <charset val="134"/>
      </rPr>
      <t>13、美国，加拿大、波多黎各走IE,IP服务需加收住宅地区派送附加费为人民币（RMB）</t>
    </r>
    <r>
      <rPr>
        <sz val="11"/>
        <color rgb="FFFF0000"/>
        <rFont val="宋体"/>
        <charset val="134"/>
      </rPr>
      <t>35/票*油</t>
    </r>
  </si>
  <si>
    <t>14、需提供税号的国家（阿根廷，意大利，墨西哥，秘鲁，哥伦比亚，智利，巴西），发票上要有税号，税号也最好在收件地址附近，并写上前缀，例如“CNPJ:”、“CPF:”、“VAT:”、“TAX NUMBER”等</t>
  </si>
  <si>
    <t>15、欧盟国家非私人件发票上要有EORI号码，EORI号码最好在收件地址附近，且一定要有前缀“EORI：”，以免再次确认引起延误。</t>
  </si>
  <si>
    <r>
      <rPr>
        <sz val="11"/>
        <rFont val="宋体"/>
        <charset val="134"/>
      </rPr>
      <t>17、关税预付、第三方支付关税手续费：150RMB/票，更改地址费：</t>
    </r>
    <r>
      <rPr>
        <sz val="11"/>
        <color rgb="FFFF0000"/>
        <rFont val="宋体"/>
        <charset val="134"/>
      </rPr>
      <t>110RMB*U/票。</t>
    </r>
  </si>
  <si>
    <t>18、第三方指定清关代理人服务收费标准：9.8RMB/KG，最低收费90RMB/票需另加燃油附加费</t>
  </si>
  <si>
    <t>19、不可堆叠附加费：走FIEF或FIPF渠道，如货物不可堆叠，需加收1531RMB/票不可堆叠附加费</t>
  </si>
  <si>
    <t>20、额外手续附加费加收RMB223*油/件费用（IP/IE服务需要收取，满足多个条件，则只收一个RMB223*油）,表现在：</t>
  </si>
  <si>
    <r>
      <rPr>
        <sz val="11"/>
        <rFont val="宋体"/>
        <charset val="134"/>
      </rPr>
      <t>A、体积：如任何IP/IE包裹最长的边超过120CM，或第二最长的边超过75CM或长度及周长超过262CM，，需收取额外附加费，</t>
    </r>
    <r>
      <rPr>
        <sz val="11"/>
        <color rgb="FFFF0000"/>
        <rFont val="宋体"/>
        <charset val="134"/>
      </rPr>
      <t>单件最低计费18KG</t>
    </r>
  </si>
  <si>
    <t>B、实重：如任何IP/IE包裹实重超过25KG，需收取额外附加费</t>
  </si>
  <si>
    <t>21、特大包裹附加费：625RMB/票+U：适用于IE或IP服务，任何包裹最长边超240cm或围长超325cm但不超330cm，则需加此特大包裹附加费</t>
  </si>
  <si>
    <t>22、申报价值超过或等于120美金需加收超值费最低RMB25/票；超值费计算方式如下：（申报价值*7.8-46000）/1000*0.25+25</t>
  </si>
  <si>
    <t>空运敏感专线材积6000</t>
  </si>
  <si>
    <t>澳大利亚空运偏远查询</t>
  </si>
  <si>
    <t>渠道</t>
  </si>
  <si>
    <t>1-4.5KG
首重0.5KG</t>
  </si>
  <si>
    <t>1-4.5KG
续重0.5KG</t>
  </si>
  <si>
    <t>5KG+
0.5KG进位</t>
  </si>
  <si>
    <t>10KG+
0.5KG进位</t>
  </si>
  <si>
    <t>15KG+
1KG进位</t>
  </si>
  <si>
    <t>邮寄限制</t>
  </si>
  <si>
    <t>限重</t>
  </si>
  <si>
    <t>尺寸限制</t>
  </si>
  <si>
    <t>后端派送清关</t>
  </si>
  <si>
    <t>参考时效
签收</t>
  </si>
  <si>
    <t>可寄国家</t>
  </si>
  <si>
    <t>邮编</t>
  </si>
  <si>
    <t>服务</t>
  </si>
  <si>
    <t>欧盟敏感专线</t>
  </si>
  <si>
    <r>
      <rPr>
        <b/>
        <sz val="12"/>
        <color rgb="FFFF0000"/>
        <rFont val="宋体"/>
        <charset val="134"/>
        <scheme val="minor"/>
      </rPr>
      <t xml:space="preserve">1.可寄普货，集运、内电、食品（含肉类）、防疫物资、化妆品、F牌个人、等敏感物品；（劳力士，手表，手机 单票不超2个，+5/KG最低50/票）
</t>
    </r>
    <r>
      <rPr>
        <b/>
        <sz val="12"/>
        <color theme="1"/>
        <rFont val="宋体"/>
        <charset val="134"/>
        <scheme val="minor"/>
      </rPr>
      <t>2.纯药品，纯保健，纯品牌，液体、粉末,肉类 美国+7/KG,欧盟+7/KG，加拿大+10/KG/英国+7/KG，澳大利亚/新西兰+7/KG，小货最低50/票）</t>
    </r>
    <r>
      <rPr>
        <b/>
        <sz val="12"/>
        <rFont val="宋体"/>
        <charset val="134"/>
        <scheme val="minor"/>
      </rPr>
      <t xml:space="preserve">
3.欧盟线路部分国家加收派送费，偏远地区加收300RMB/票
澳大利亚 邮编6000~6999需要加收50/票</t>
    </r>
  </si>
  <si>
    <t>25kg</t>
  </si>
  <si>
    <t>最长边≦100cm
次长≤76
长+(宽+高)*2&lt;300cm</t>
  </si>
  <si>
    <t>快件清关 DHL/UPS/DPD派送，法国、西班牙、葡萄牙、意大利</t>
  </si>
  <si>
    <t>8-16天</t>
  </si>
  <si>
    <r>
      <rPr>
        <b/>
        <sz val="11"/>
        <rFont val="宋体"/>
        <charset val="134"/>
        <scheme val="minor"/>
      </rPr>
      <t>波兰、捷克、德国、法国、意大利、西班牙、奥地利、比利时、卢森堡、荷兰、丹麦、匈牙利、斯洛伐克、斯洛文尼亚、爱尔兰、葡萄牙、瑞典、爱沙尼亚、芬兰、克罗地亚、立陶宛、拉脱维亚、保加利亚、希腊、罗马尼亚</t>
    </r>
    <r>
      <rPr>
        <b/>
        <sz val="11"/>
        <color rgb="FFFF0000"/>
        <rFont val="宋体"/>
        <charset val="134"/>
        <scheme val="minor"/>
      </rPr>
      <t>（接亚马逊地址）</t>
    </r>
  </si>
  <si>
    <t>无服务</t>
  </si>
  <si>
    <t>英国敏感专线</t>
  </si>
  <si>
    <t>20kg</t>
  </si>
  <si>
    <t>长≤61CM   
宽≤46CM  高≤46CM
体积&lt;0.31 立方米</t>
  </si>
  <si>
    <t xml:space="preserve">快件清关   皇邮或者DPD 派送 </t>
  </si>
  <si>
    <t>7-10天</t>
  </si>
  <si>
    <r>
      <rPr>
        <b/>
        <sz val="11"/>
        <rFont val="宋体"/>
        <charset val="134"/>
        <scheme val="minor"/>
      </rPr>
      <t xml:space="preserve">英国  
</t>
    </r>
    <r>
      <rPr>
        <b/>
        <sz val="11"/>
        <color rgb="FFFF0000"/>
        <rFont val="宋体"/>
        <charset val="134"/>
        <scheme val="minor"/>
      </rPr>
      <t>(超重&amp;超尺寸服务需单询)</t>
    </r>
  </si>
  <si>
    <t>美国敏感专线</t>
  </si>
  <si>
    <t>22kg</t>
  </si>
  <si>
    <t>长+(宽+高)*2&lt;260cm
最长边&lt;120cm
次长&lt;75cm</t>
  </si>
  <si>
    <t>快件清关 FedEx，UDEL，UPS 派送</t>
  </si>
  <si>
    <t>6-14天</t>
  </si>
  <si>
    <r>
      <rPr>
        <b/>
        <sz val="11"/>
        <rFont val="宋体"/>
        <charset val="134"/>
        <scheme val="minor"/>
      </rPr>
      <t xml:space="preserve">美国
</t>
    </r>
    <r>
      <rPr>
        <b/>
        <sz val="11"/>
        <color rgb="FFFF0000"/>
        <rFont val="宋体"/>
        <charset val="134"/>
        <scheme val="minor"/>
      </rPr>
      <t>（接亚马逊地址）</t>
    </r>
  </si>
  <si>
    <t>加拿大敏感专线</t>
  </si>
  <si>
    <t>30kg</t>
  </si>
  <si>
    <t>长&lt;100cm  次长＜76
长+(宽+高)*2&lt;245cm</t>
  </si>
  <si>
    <t>快件清关 邮政CA Post/eMile/UPS派送</t>
  </si>
  <si>
    <t>7-14天</t>
  </si>
  <si>
    <r>
      <rPr>
        <b/>
        <sz val="11"/>
        <rFont val="宋体"/>
        <charset val="134"/>
        <scheme val="minor"/>
      </rPr>
      <t xml:space="preserve">加拿大
</t>
    </r>
    <r>
      <rPr>
        <b/>
        <sz val="11"/>
        <color rgb="FFFF0000"/>
        <rFont val="宋体"/>
        <charset val="134"/>
        <scheme val="minor"/>
      </rPr>
      <t>(超重&amp;超尺寸服务需单询)</t>
    </r>
  </si>
  <si>
    <t>新西兰敏感专线</t>
  </si>
  <si>
    <t>最长&lt;150cm
重量&lt;25公斤
体积&lt;0.125 立方米</t>
  </si>
  <si>
    <t>快件清关Aramex派送</t>
  </si>
  <si>
    <t>澳大利亚敏感专线</t>
  </si>
  <si>
    <t>最长&lt;100cm, 
重量&lt;22公斤体积&lt;0.20 立方米</t>
  </si>
  <si>
    <t>快件清关 澳邮派送</t>
  </si>
  <si>
    <r>
      <rPr>
        <b/>
        <sz val="14"/>
        <rFont val="宋体"/>
        <charset val="134"/>
        <scheme val="minor"/>
      </rPr>
      <t>优势：可寄范围极广（不限制品名）；全部货物香港&amp;台湾飞（非韩国中转）；急速清关；时效稳定；德国清关可寄液一票（500ml内)化妆品，洗发水，液体，立方米长×宽×高/1000000小于0.125,不接精神类药物和有兴奋剂的药物不接气压瓶要带原厂盒包装。美国偏远附加费加收50元/票</t>
    </r>
    <r>
      <rPr>
        <b/>
        <sz val="14"/>
        <color rgb="FFFF0000"/>
        <rFont val="宋体"/>
        <charset val="134"/>
        <scheme val="minor"/>
      </rPr>
      <t>,不可邮寄产品：1.指甲油、香水、胶水、火柴，酒类产品等易燃、易爆物品 2.刀具(不含厨房类刀具)、枪支弹药及其配件 3.充电宝、充电暖手宝、纯电池、电池超功率内电产品(＞10000mah）4.生鲜物品、动植物、真花（多肉）及花草种子、花土、动植物标本；5.无商业包装类粉末、不明粉末类（含化工品及白色粉末）6.不明液体类（含化工类）、气压喷雾罐（金属罐）7.不明药品（包括精神类管制药、无原盒包装和说明书的一切药品等）8.烟草或含尼古丁制品（含电子烟及配件）；
9.原木制品；10.及其他法规规定的违禁品。所有液体自行包装好破损压爆没有任何赔偿，提取后发往目的国家途中遇二次清关，需收件人自行处理，我司不做任何赔偿）提取前扣关退运费+40/KG，提取后是不做赔偿的</t>
    </r>
  </si>
  <si>
    <t xml:space="preserve">品牌用品：鞋、服、包、电子产品、（单包裹不超过2个，仅限个人自用，拒接品牌手表）；
厨房/办公刀具：厨房刀具等刃长≤15cm，小型工具（锯子，电动利器等），加收100RMB/票，并填写保函；                 
内电产品：电脑主机 、矿机、机器人等（单个电池功率≤100wh,不接平衡车，滑板车类）；   
日杂百货：少量暖宝宝、非枪型泡泡机、各式家电、工具，工艺品、生活用品）；   
各类非液体化妆品（品牌仅限自用范围2-5个，少量甲油胶）；
预销售包装/商业包装液体：单瓶不超500ml、该渠道单包裹不超过1000ml，每瓶需要单独加固包装，不接三无；
预销售包装/商业包装食品：茶叶、糖果、饼干、糕点、面食、蛋白质产品，少量非白色食品粉末，香料调料，成分含肉/蛋/奶成分制品，不接三无；
！该渠道不接纯肉制品，其中包括一切腊肉类，肉干肉脯类，火腿肠，肉制品罐头（含动物肉类罐头）；
预销售快速食品：自热火锅/米饭（数量无限制但不可超过货物体积的1/2）；                      
预销售包装药品/保健品：原盒包装带说明书，药品/保健品数量不超过10盒或货物体积的1/2，该渠道拒接整箱药品/保健品，不接三无，必须带盒带说明书）； 
！美国可邮寄中成药，数量不超货物体积1/2，可邮寄西药，数量≤5盒，美国不接保健品；
可邮寄中草药，需要有预销售包装/商业包装干货，可邮寄中药汤剂，需密封加固包装；
</t>
  </si>
  <si>
    <t>序号</t>
  </si>
  <si>
    <t>声明事项</t>
  </si>
  <si>
    <t>声明内容</t>
  </si>
  <si>
    <t>发货件数要求</t>
  </si>
  <si>
    <r>
      <rPr>
        <sz val="11"/>
        <color theme="1"/>
        <rFont val="宋体"/>
        <charset val="134"/>
        <scheme val="minor"/>
      </rPr>
      <t>一票多件最低10KG计算，打单一票一件出单号，不限品名数量，</t>
    </r>
    <r>
      <rPr>
        <sz val="11"/>
        <color rgb="FFFF0000"/>
        <rFont val="宋体"/>
        <charset val="134"/>
        <scheme val="minor"/>
      </rPr>
      <t>可接（内置电池）</t>
    </r>
  </si>
  <si>
    <t>计费重量模式</t>
  </si>
  <si>
    <t>整票包裹实际重量和体积重量相比取较大者计算，体积重量计算方式为:长cm*宽cm*高cm/6000</t>
  </si>
  <si>
    <t>尺寸重量限制</t>
  </si>
  <si>
    <t>各专线邮向包裹尺寸重量限制不一，详情见报价表上</t>
  </si>
  <si>
    <t>（1）加拿大：单件最长边＞100CM≤200CM且围长：长+（宽*高）*2&lt;300cm，加收200RMB；
（2）英国：超大尺寸派送费：最长边＞120CM≤300CM，宽≤100CM，高≤80CM且实重≤30KG，使用UDEL服务（TRACK718可查），需加收200RMB。
（3）美国、欧盟超出尺寸可单询报价，其他国家超出尺寸限制无法邮寄。</t>
  </si>
  <si>
    <t>派送范围</t>
  </si>
  <si>
    <t>偏远地区不收，部分欧盟国家有派送费，详情请参考</t>
  </si>
  <si>
    <t>服务时效</t>
  </si>
  <si>
    <t>时效为正常参考时效（不含周末），如遇海关查验，航线不稳，政治事件、疫情突发等不可抗力因素，时效顺延。</t>
  </si>
  <si>
    <t>申报价值</t>
  </si>
  <si>
    <t>不接受申报价值超出各国限制的产品；澳洲≤300USD  加拿大≤35USD   英国≤150USD  欧盟≤USD40   美国≤USD800   40USD＜新西兰≤USD250  ，以上超出不接。</t>
  </si>
  <si>
    <t>责任说明</t>
  </si>
  <si>
    <t>不可冲货，因违规邮寄危险品，违禁品等，一经发现，我司将按1500元/件收取罚金，情节严重者将依法移交相关部门处置。
指甲油、香水、胶水、火柴，酒类产品等易燃、易爆物品；
超过15CM开刃刀具，枪支弹药及其配件；
充电宝、充电暖手宝、纯电池、电池超功率内电产品(＞100wh）、平衡车、滑板车、电动行李箱等；
生鲜物品、动植物、干花、真花（多肉）及花草种子、花土、动植物标本；
无商业包装类粉末、不明粉末类（含化工品及白色粉末）；不明液体类（含化工类）、气压喷雾罐（金属罐）；
含气囊汽车方向盘；不明药品（包括精神类管制药、无原盒包装和说明书的一切药品等）；
烟草或含尼古丁制品（含口含烟/电子烟及配件）；
原木制品；及其他法规规定的违禁品。</t>
  </si>
  <si>
    <t>不可寄物品</t>
  </si>
  <si>
    <t>指甲油、香水、火柴等易燃、易爆物品；刀具(除厨房剪刀以外)；枪支弹药；充电宝、纯电池、超功率(&gt;100wh）内电产品；生鲜物品；白色粉末、不明粉末类；不明液体类；气压喷雾罐类；一切药品（包括中成药、处方药、精神类管制药、无原盒包装药品等）；动植物；烟草制品（含电子烟及配件）；及其他法规规定的违禁品</t>
  </si>
  <si>
    <t>附加费用说明</t>
  </si>
  <si>
    <t>（1）部分欧盟国家有派送费，详情请参考 
（2）换箱操作费：换箱子10-15元/箱（含物料）
（3）操作附加费：因客户原因导致需要更换渠道操作，需加收操作附加费10元/箱
（4）欠费超过7天：扣货处理，等待账单结清后正常操作出库
（5）退仓费：已入仓操作完成的货物因货物原因或因客户本身原因办理货物退仓的，收30元每件操作费，且退回运费到付。
（6）冲货罚金：因冲货危险品，违禁品等，一经发现，最低至少按1500元/件收取罚金</t>
  </si>
  <si>
    <t>退件重派说明</t>
  </si>
  <si>
    <r>
      <rPr>
        <sz val="11"/>
        <color theme="1"/>
        <rFont val="宋体"/>
        <charset val="134"/>
        <scheme val="minor"/>
      </rPr>
      <t>（1）如因地址错误和收货人原因造成货物被退回国外代理仓库，我司收取货物国外退件处理费RMB150/件；       
（2）货物退回国外代理仓库后，如要求重新派送，15天内可以安排重派，另收取二次派送费RMB150-200/件，重派截止期限以我司通知日期为准； 
（3）重派费不含原订单的涉及的附加费，退回不需加附加费，但是重派/改派需加原附加费，
（4）</t>
    </r>
    <r>
      <rPr>
        <sz val="11"/>
        <color rgb="FFFF0000"/>
        <rFont val="宋体"/>
        <charset val="134"/>
        <scheme val="minor"/>
      </rPr>
      <t>英国线如因地址不正确或收件人拒收导致退回的包裹，将会被销毁，无重派服务，无赔偿</t>
    </r>
    <r>
      <rPr>
        <sz val="11"/>
        <color theme="1"/>
        <rFont val="宋体"/>
        <charset val="134"/>
        <scheme val="minor"/>
      </rPr>
      <t>；
（1）英国-UDEL-派送支持重派服务，货物退回国外代理仓库后，如要求重新派送，7-15天内可以安排重派，另收取二次派送费RMB220/件，重派截止期限以我司通知日期为准；</t>
    </r>
  </si>
  <si>
    <t>特别声明</t>
  </si>
  <si>
    <r>
      <rPr>
        <sz val="11"/>
        <color theme="1"/>
        <rFont val="宋体"/>
        <charset val="134"/>
        <scheme val="minor"/>
      </rPr>
      <t>（1）如所发包裹内物品超时上述的数量限制，请分票后再出，且请知悉货物有可能会被分批运输；   
（2）如所发货物全为液体、膏体等特殊物品，且数量较多（超出上述限制），需要提供货物详细MSDS，待我司确认可发后才能出运；   
（3）所发特殊类物品务必有正规包装（建议纸盒包装），且用填充物填充，避免在操作转运环节导致泄露影响运输；   
（4）</t>
    </r>
    <r>
      <rPr>
        <sz val="11"/>
        <rFont val="宋体"/>
        <charset val="134"/>
        <scheme val="minor"/>
      </rPr>
      <t xml:space="preserve">普货，敏感货只接纸箱包装 </t>
    </r>
  </si>
  <si>
    <t>查询网址</t>
  </si>
  <si>
    <t>17Track官网查询   ：   https://www.17track.net/zh-cn</t>
  </si>
  <si>
    <t>理赔说明</t>
  </si>
  <si>
    <r>
      <rPr>
        <b/>
        <sz val="11"/>
        <color rgb="FFFF0000"/>
        <rFont val="宋体"/>
        <charset val="134"/>
        <scheme val="minor"/>
      </rPr>
      <t xml:space="preserve">      
（1）丢件赔偿：1.海外提取前丢件/扣关(非客户申报错误或产品认证等客户自身原因)，我司收货之后45-50个自然日未提取的,可申请退运费和按照40元/KG赔偿。
              2.海外提取后丢件，不退运费，赔偿按40元/KG，不超100美金。</t>
    </r>
    <r>
      <rPr>
        <sz val="11"/>
        <color theme="1"/>
        <rFont val="宋体"/>
        <charset val="134"/>
        <scheme val="minor"/>
      </rPr>
      <t xml:space="preserve">  </t>
    </r>
    <r>
      <rPr>
        <b/>
        <sz val="11"/>
        <color theme="1"/>
        <rFont val="宋体"/>
        <charset val="134"/>
        <scheme val="minor"/>
      </rPr>
      <t xml:space="preserve"> </t>
    </r>
    <r>
      <rPr>
        <b/>
        <sz val="11"/>
        <color rgb="FFFF0000"/>
        <rFont val="宋体"/>
        <charset val="134"/>
        <scheme val="minor"/>
      </rPr>
      <t xml:space="preserve">所有货物没有货值赔偿，货值高自行买保险。如产品涉及侵权问题导致扣关，我司不承担任何责任并且保留追究发件人赔偿损失的权利 </t>
    </r>
    <r>
      <rPr>
        <sz val="11"/>
        <color rgb="FFFF0000"/>
        <rFont val="宋体"/>
        <charset val="134"/>
        <scheme val="minor"/>
      </rPr>
      <t xml:space="preserve">   </t>
    </r>
    <r>
      <rPr>
        <sz val="11"/>
        <color theme="1"/>
        <rFont val="宋体"/>
        <charset val="134"/>
        <scheme val="minor"/>
      </rPr>
      <t xml:space="preserve">
（2）如因为收件人原因导致货物无法正常派送的我司会协助处理，但造成的时效延误概不予以任何赔偿，如产生任何费用由发件人承担；       
（3）如遇自然灾害（火灾、水灾、地震等）或当地罢工等不可抗因素导致货物丢失的我司不承担赔偿责任；</t>
    </r>
  </si>
  <si>
    <t>客户如寄运货物，则视为接受以上服务条款。</t>
  </si>
  <si>
    <t>欧洲各国偏远邮编清单</t>
  </si>
  <si>
    <t>07000-07999</t>
  </si>
  <si>
    <t>22000-22999</t>
  </si>
  <si>
    <t>18000-18099</t>
  </si>
  <si>
    <t>04020</t>
  </si>
  <si>
    <t>1156 AA-1156 ZZ</t>
  </si>
  <si>
    <t>9000000-9390999</t>
  </si>
  <si>
    <t>51000-52999</t>
  </si>
  <si>
    <t>18900-18999</t>
  </si>
  <si>
    <t>04027</t>
  </si>
  <si>
    <t>1791 AA-1797 ZZ</t>
  </si>
  <si>
    <t>8099000-8099999</t>
  </si>
  <si>
    <t>35000-35900</t>
  </si>
  <si>
    <t>28000-29999</t>
  </si>
  <si>
    <t>8881 AA-8884 ZZ</t>
  </si>
  <si>
    <t>9400000-9400999</t>
  </si>
  <si>
    <t>38000-38900</t>
  </si>
  <si>
    <t>31000-31999</t>
  </si>
  <si>
    <t>8891 AA-8897 ZZ</t>
  </si>
  <si>
    <t>43080-43099</t>
  </si>
  <si>
    <t>9500000-9980999</t>
  </si>
  <si>
    <t>88001-88005</t>
  </si>
  <si>
    <t>49000-49999</t>
  </si>
  <si>
    <t>8899 AA-8899 ZZ</t>
  </si>
  <si>
    <t>45204-45205</t>
  </si>
  <si>
    <t>3100000-3119999</t>
  </si>
  <si>
    <t>91301-91320</t>
  </si>
  <si>
    <t>63086-63087</t>
  </si>
  <si>
    <t>9161 AA-9164 ZZ</t>
  </si>
  <si>
    <t>4100000-4909999</t>
  </si>
  <si>
    <t>92001-92420</t>
  </si>
  <si>
    <t>70000-74999</t>
  </si>
  <si>
    <t>9166 AA-9166 ZZ</t>
  </si>
  <si>
    <t>47112-47115</t>
  </si>
  <si>
    <t>93001-94799</t>
  </si>
  <si>
    <t>80000-85999</t>
  </si>
  <si>
    <t>47500-47599</t>
  </si>
  <si>
    <t>13000-13099</t>
  </si>
  <si>
    <t>37020-37024</t>
  </si>
  <si>
    <t>37025-37029</t>
  </si>
  <si>
    <t>37042-37043</t>
  </si>
  <si>
    <t>38060-38099</t>
  </si>
  <si>
    <t>38500-38599</t>
  </si>
  <si>
    <t>07000-09999</t>
  </si>
  <si>
    <t>38700-38799</t>
  </si>
  <si>
    <t>80070-80071</t>
  </si>
  <si>
    <t>62000-62999</t>
  </si>
  <si>
    <t>80073-80077</t>
  </si>
  <si>
    <t>74296-74297</t>
  </si>
  <si>
    <t>30100-30126</t>
  </si>
  <si>
    <t>76010-76099</t>
  </si>
  <si>
    <t>30131-30133</t>
  </si>
  <si>
    <t>90010-90151</t>
  </si>
  <si>
    <t>3900-3999</t>
  </si>
  <si>
    <t>91010-91100</t>
  </si>
  <si>
    <t>92010-92100</t>
  </si>
  <si>
    <t>93010-93100</t>
  </si>
  <si>
    <t>25929-25933</t>
  </si>
  <si>
    <t>94010-94100</t>
  </si>
  <si>
    <t>25938-25939</t>
  </si>
  <si>
    <t>95010-95127</t>
  </si>
  <si>
    <t>25940-25942</t>
  </si>
  <si>
    <t>96010-96100</t>
  </si>
  <si>
    <t>25946-25949</t>
  </si>
  <si>
    <t>97010-97100</t>
  </si>
  <si>
    <t>25952-25955</t>
  </si>
  <si>
    <t>98020-98168</t>
  </si>
  <si>
    <t>25961-25970</t>
  </si>
  <si>
    <t>20000-20999</t>
  </si>
  <si>
    <t>57030-57039</t>
  </si>
  <si>
    <t>25988-25990</t>
  </si>
  <si>
    <t>97000-97999</t>
  </si>
  <si>
    <t>58010-58013</t>
  </si>
  <si>
    <t>25992-25994</t>
  </si>
  <si>
    <t>98600-98999</t>
  </si>
  <si>
    <t>58018-58019</t>
  </si>
  <si>
    <t>25996-25999</t>
  </si>
  <si>
    <t>47890-47899</t>
  </si>
  <si>
    <t>22060-22061</t>
  </si>
  <si>
    <t>51280-51282</t>
  </si>
  <si>
    <t>51511-51517</t>
  </si>
  <si>
    <t>51521-51523</t>
  </si>
  <si>
    <t>51550-51557</t>
  </si>
  <si>
    <t>51561-51563</t>
  </si>
  <si>
    <t>53296-53297</t>
  </si>
  <si>
    <t>22231-22236</t>
  </si>
  <si>
    <t>21223-21225</t>
  </si>
  <si>
    <t>21430-21432</t>
  </si>
  <si>
    <t>21400-21401</t>
  </si>
  <si>
    <t>21403-21405</t>
  </si>
  <si>
    <t>21412-21413</t>
  </si>
  <si>
    <t>21423-21426</t>
  </si>
  <si>
    <t>21462-21463</t>
  </si>
  <si>
    <t>21465-21469</t>
  </si>
  <si>
    <t>20289-20290</t>
  </si>
  <si>
    <t>20260-20261</t>
  </si>
  <si>
    <t>20263-20264</t>
  </si>
  <si>
    <t>20270-20275</t>
  </si>
  <si>
    <t>20221-20226</t>
  </si>
  <si>
    <t>23249-23251</t>
  </si>
  <si>
    <t>23271-23275</t>
  </si>
  <si>
    <t>23262-23264</t>
  </si>
  <si>
    <t>23281-23287</t>
  </si>
  <si>
    <t>0800</t>
  </si>
  <si>
    <t>0801</t>
  </si>
  <si>
    <t>0802</t>
  </si>
  <si>
    <t>0803</t>
  </si>
  <si>
    <t>0804</t>
  </si>
  <si>
    <t>0805</t>
  </si>
  <si>
    <t>0806</t>
  </si>
  <si>
    <t>0807</t>
  </si>
  <si>
    <t>0808</t>
  </si>
  <si>
    <t>0809</t>
  </si>
  <si>
    <t>0810</t>
  </si>
  <si>
    <t>0811</t>
  </si>
  <si>
    <t>0812</t>
  </si>
  <si>
    <t>0813</t>
  </si>
  <si>
    <t>0814</t>
  </si>
  <si>
    <t>0815</t>
  </si>
  <si>
    <t>0816</t>
  </si>
  <si>
    <t>0817</t>
  </si>
  <si>
    <t>0818</t>
  </si>
  <si>
    <t>0819</t>
  </si>
  <si>
    <t>0820</t>
  </si>
  <si>
    <t>0821</t>
  </si>
  <si>
    <t>0822</t>
  </si>
  <si>
    <t>0823</t>
  </si>
  <si>
    <t>0824</t>
  </si>
  <si>
    <t>0825</t>
  </si>
  <si>
    <t>0826</t>
  </si>
  <si>
    <t>0827</t>
  </si>
  <si>
    <t>0828</t>
  </si>
  <si>
    <t>0829</t>
  </si>
  <si>
    <t>0830</t>
  </si>
  <si>
    <t>0831</t>
  </si>
  <si>
    <t>0832</t>
  </si>
  <si>
    <t>0833</t>
  </si>
  <si>
    <t>0834</t>
  </si>
  <si>
    <t>0835</t>
  </si>
  <si>
    <t>0836</t>
  </si>
  <si>
    <t>0837</t>
  </si>
  <si>
    <t>0838</t>
  </si>
  <si>
    <t>0839</t>
  </si>
  <si>
    <t>0840</t>
  </si>
  <si>
    <t>0841</t>
  </si>
  <si>
    <t>0842</t>
  </si>
  <si>
    <t>0843</t>
  </si>
  <si>
    <t>0844</t>
  </si>
  <si>
    <t>0845</t>
  </si>
  <si>
    <t>0846</t>
  </si>
  <si>
    <t>0847</t>
  </si>
  <si>
    <t>0848</t>
  </si>
  <si>
    <t>0849</t>
  </si>
  <si>
    <t>0850</t>
  </si>
  <si>
    <t>0851</t>
  </si>
  <si>
    <t>0852</t>
  </si>
  <si>
    <t>0853</t>
  </si>
  <si>
    <t>0854</t>
  </si>
  <si>
    <t>0855</t>
  </si>
  <si>
    <t>0856</t>
  </si>
  <si>
    <t>0857</t>
  </si>
  <si>
    <t>0858</t>
  </si>
  <si>
    <t>0859</t>
  </si>
  <si>
    <t>0860</t>
  </si>
  <si>
    <t>0861</t>
  </si>
  <si>
    <t>0862</t>
  </si>
  <si>
    <t>0863</t>
  </si>
  <si>
    <t>0864</t>
  </si>
  <si>
    <t>0865</t>
  </si>
  <si>
    <t>0866</t>
  </si>
  <si>
    <t>0867</t>
  </si>
  <si>
    <t>0868</t>
  </si>
  <si>
    <t>0869</t>
  </si>
  <si>
    <t>0870</t>
  </si>
  <si>
    <t>0871</t>
  </si>
  <si>
    <t>0872</t>
  </si>
  <si>
    <t>0873</t>
  </si>
  <si>
    <t>0874</t>
  </si>
  <si>
    <t>0875</t>
  </si>
  <si>
    <t>0876</t>
  </si>
  <si>
    <t>0877</t>
  </si>
  <si>
    <t>0878</t>
  </si>
  <si>
    <t>0879</t>
  </si>
  <si>
    <t>0880</t>
  </si>
  <si>
    <t>0881</t>
  </si>
  <si>
    <t>0882</t>
  </si>
  <si>
    <t>0883</t>
  </si>
  <si>
    <t>0884</t>
  </si>
  <si>
    <t>0885</t>
  </si>
  <si>
    <t>0886</t>
  </si>
  <si>
    <t>0887</t>
  </si>
  <si>
    <t>0888</t>
  </si>
  <si>
    <t>0889</t>
  </si>
  <si>
    <t>0890</t>
  </si>
  <si>
    <t>0891</t>
  </si>
  <si>
    <t>0892</t>
  </si>
  <si>
    <t>0893</t>
  </si>
  <si>
    <t>0894</t>
  </si>
  <si>
    <t>0895</t>
  </si>
  <si>
    <t>0896</t>
  </si>
  <si>
    <t>0897</t>
  </si>
  <si>
    <t>0898</t>
  </si>
  <si>
    <t>0899</t>
  </si>
  <si>
    <t>0900</t>
  </si>
  <si>
    <t>0901</t>
  </si>
  <si>
    <t>0902</t>
  </si>
  <si>
    <t>0903</t>
  </si>
  <si>
    <t>0904</t>
  </si>
  <si>
    <t>0905</t>
  </si>
  <si>
    <t>0906</t>
  </si>
  <si>
    <t>0907</t>
  </si>
  <si>
    <t>0908</t>
  </si>
  <si>
    <t>0909</t>
  </si>
  <si>
    <t>0910</t>
  </si>
  <si>
    <t>0911</t>
  </si>
  <si>
    <t>0912</t>
  </si>
  <si>
    <t>0913</t>
  </si>
  <si>
    <t>0914</t>
  </si>
  <si>
    <t>0915</t>
  </si>
  <si>
    <t>0916</t>
  </si>
  <si>
    <t>0917</t>
  </si>
  <si>
    <t>0918</t>
  </si>
  <si>
    <t>0919</t>
  </si>
  <si>
    <t>0920</t>
  </si>
  <si>
    <t>0921</t>
  </si>
  <si>
    <t>0922</t>
  </si>
  <si>
    <t>0923</t>
  </si>
  <si>
    <t>0924</t>
  </si>
  <si>
    <t>0925</t>
  </si>
  <si>
    <t>0926</t>
  </si>
  <si>
    <t>0927</t>
  </si>
  <si>
    <t>0928</t>
  </si>
  <si>
    <t>0929</t>
  </si>
  <si>
    <t>0930</t>
  </si>
  <si>
    <t>0931</t>
  </si>
  <si>
    <t>0932</t>
  </si>
  <si>
    <t>0933</t>
  </si>
  <si>
    <t>0934</t>
  </si>
  <si>
    <t>0935</t>
  </si>
  <si>
    <t>0936</t>
  </si>
  <si>
    <t>0937</t>
  </si>
  <si>
    <t>0938</t>
  </si>
  <si>
    <t>0939</t>
  </si>
  <si>
    <t>0940</t>
  </si>
  <si>
    <t>0941</t>
  </si>
  <si>
    <t>0942</t>
  </si>
  <si>
    <t>0943</t>
  </si>
  <si>
    <t>0944</t>
  </si>
  <si>
    <t>0945</t>
  </si>
  <si>
    <t>0946</t>
  </si>
  <si>
    <t>0947</t>
  </si>
  <si>
    <t>0948</t>
  </si>
  <si>
    <t>0949</t>
  </si>
  <si>
    <t>0950</t>
  </si>
  <si>
    <t>0951</t>
  </si>
  <si>
    <t>0952</t>
  </si>
  <si>
    <t>0953</t>
  </si>
  <si>
    <t>0954</t>
  </si>
  <si>
    <t>0955</t>
  </si>
  <si>
    <t>0956</t>
  </si>
  <si>
    <t>0957</t>
  </si>
  <si>
    <t>0958</t>
  </si>
  <si>
    <t>0959</t>
  </si>
  <si>
    <t>0960</t>
  </si>
  <si>
    <t>0961</t>
  </si>
  <si>
    <t>0962</t>
  </si>
  <si>
    <t>0963</t>
  </si>
  <si>
    <t>0964</t>
  </si>
  <si>
    <t>0965</t>
  </si>
  <si>
    <t>0966</t>
  </si>
  <si>
    <t>0967</t>
  </si>
  <si>
    <t>0968</t>
  </si>
  <si>
    <t>0969</t>
  </si>
  <si>
    <t>0970</t>
  </si>
  <si>
    <t>0971</t>
  </si>
  <si>
    <t>0972</t>
  </si>
  <si>
    <t>0973</t>
  </si>
  <si>
    <t>0974</t>
  </si>
  <si>
    <t>0975</t>
  </si>
  <si>
    <t>0976</t>
  </si>
  <si>
    <t>0977</t>
  </si>
  <si>
    <t>0978</t>
  </si>
  <si>
    <t>0979</t>
  </si>
  <si>
    <t>0980</t>
  </si>
  <si>
    <t>0981</t>
  </si>
  <si>
    <t>0982</t>
  </si>
  <si>
    <t>0983</t>
  </si>
  <si>
    <t>0984</t>
  </si>
  <si>
    <t>0985</t>
  </si>
  <si>
    <t>0986</t>
  </si>
  <si>
    <t>0987</t>
  </si>
  <si>
    <t>0988</t>
  </si>
  <si>
    <t>0989</t>
  </si>
  <si>
    <t>0990</t>
  </si>
  <si>
    <t>0991</t>
  </si>
  <si>
    <t>0992</t>
  </si>
  <si>
    <t>0993</t>
  </si>
  <si>
    <t>0994</t>
  </si>
  <si>
    <t>0995</t>
  </si>
  <si>
    <t>0996</t>
  </si>
  <si>
    <t>0997</t>
  </si>
  <si>
    <t>0998</t>
  </si>
  <si>
    <t>0999</t>
  </si>
  <si>
    <t>HKUPS红单直发双清包税敏感渠道5000-6000</t>
  </si>
  <si>
    <t>国家/区域</t>
  </si>
  <si>
    <t>操作费/票</t>
  </si>
  <si>
    <t>300KG+</t>
  </si>
  <si>
    <t>备注</t>
  </si>
  <si>
    <t>美国5000</t>
  </si>
  <si>
    <t>150/票</t>
  </si>
  <si>
    <t>化妆品 食品商业包装  饼干、糖果、薯片、干果 、牛肉干 粉末+3/KG .保健品+10/KG最低消费100/票，货物扣关,按退运费+赔偿40/KG，丢件按最高赔偿100USD.</t>
  </si>
  <si>
    <t>美国6000</t>
  </si>
  <si>
    <t>香港联邦IP直发包税仿牌价5000</t>
  </si>
  <si>
    <t>23-30KG</t>
  </si>
  <si>
    <t>31-50KG</t>
  </si>
  <si>
    <t>51-74KG</t>
  </si>
  <si>
    <t>75-99KG</t>
  </si>
  <si>
    <t xml:space="preserve">加拿大 </t>
  </si>
  <si>
    <t>此报价接.牌子，不接手表，扣关赔40元/kg退运费，货件清关完成后如因地址派送不成功导致货件退运的（不退运费，不赔偿）所产生的退件费由寄件人承担</t>
  </si>
  <si>
    <t>美国（接手表）</t>
  </si>
  <si>
    <t xml:space="preserve">HKUPS红单直发包税仿牌价-5000 </t>
  </si>
  <si>
    <t>51-70KG</t>
  </si>
  <si>
    <t>加拿大5000</t>
  </si>
  <si>
    <t>扣关只赔40/KG+退运费</t>
  </si>
  <si>
    <t>扣关 赔偿40/KG+退运费
可做高赔偿1：5</t>
  </si>
  <si>
    <r>
      <rPr>
        <b/>
        <sz val="14"/>
        <color rgb="FFFF0000"/>
        <rFont val="微软雅黑"/>
        <charset val="134"/>
      </rPr>
      <t xml:space="preserve">手机/平板/劳力士手表等，高货值产品等单独咨询！（建议控制在70kg内) </t>
    </r>
    <r>
      <rPr>
        <b/>
        <sz val="14"/>
        <color rgb="FF000000"/>
        <rFont val="微软雅黑"/>
        <charset val="134"/>
      </rPr>
      <t>品牌渠道可以在香港交货，私人地址费+45/票</t>
    </r>
  </si>
  <si>
    <t>1.此渠道不接单独报关件！ 偏远费加收5*燃油/KG，最低消费237/票*燃油    可接带电产品交接清单需备注：带电全程
由UPS跟踪，由香港UPS提取中转，当天操作UPS转单号，   任何单件货物重量大于24公斤（实重）+150元/件</t>
  </si>
  <si>
    <t>超长/超重 
偏远附加费用</t>
  </si>
  <si>
    <t>1.偏远费附加费：收RMB5.5每公斤,最低一票收费RMB300*燃油；偏远费需+当月燃油。请自行查偏远地区。</t>
  </si>
  <si>
    <t>2.更改地址费用每件加收RMB150/件,每票最高RMB280。更改地址费需+当月燃油。</t>
  </si>
  <si>
    <t>3.以下货件须加收RMB45每件*U：(以下是重复收费,将累计加收)</t>
  </si>
  <si>
    <t xml:space="preserve">1.不规则货物     2.非纸箱包装货物    3.最长边≥117CM    4.第二长边≥75CM     5.单件实重≥30KG   </t>
  </si>
  <si>
    <t>UPS拒收270CM货物，拒收单件超出70/件货物，拒收周长超出400CM</t>
  </si>
  <si>
    <t>4.以下货件须加RMB420*U/每件：</t>
  </si>
  <si>
    <t>1（宽+高）*2+长，超过300CM，不超过400CM。达到290厘米先收附加费 2 大型包裹最低应结帐重量为40kg,每件包裹附加费420*U（达到35kg/寄先收取附加费用</t>
  </si>
  <si>
    <t>5.以下加收:RMB450*U/每件+再加￥1300*U/每件，达到35KG先收取附加费用</t>
  </si>
  <si>
    <r>
      <rPr>
        <b/>
        <sz val="10"/>
        <color indexed="8"/>
        <rFont val="宋体"/>
        <charset val="134"/>
      </rPr>
      <t>每件包裹重量上限为70KG</t>
    </r>
    <r>
      <rPr>
        <b/>
        <sz val="10"/>
        <color indexed="10"/>
        <rFont val="宋体"/>
        <charset val="134"/>
      </rPr>
      <t>（达到63KG/件先收取附加费用）</t>
    </r>
  </si>
  <si>
    <t>每件包裹长度限为270厘米</t>
  </si>
  <si>
    <r>
      <rPr>
        <sz val="10"/>
        <rFont val="宋体"/>
        <charset val="134"/>
      </rPr>
      <t xml:space="preserve">每件包裹大小上限为长+周长（2*宽度）+（2*高度）+起来400厘米 </t>
    </r>
    <r>
      <rPr>
        <sz val="10"/>
        <color indexed="10"/>
        <rFont val="宋体"/>
        <charset val="134"/>
      </rPr>
      <t>（达到380厘米/件先收附加费用）</t>
    </r>
  </si>
  <si>
    <t>6.UPS征收偏远地区附加费派送费：产生偏远地区附加费按照UPS账单收取费用，请自行查偏远地区，UPS偏远费6个月内收取有效。如打单前出现偏远需加收最低消费RMB216/票+U,超出最低消费RMB5/KG+U.</t>
  </si>
  <si>
    <t>7.如产品涉及侵权问题导致扣关，我司不承担任何责任并且保留追究发件人赔偿损失的权利。</t>
  </si>
  <si>
    <t>8.因客户货物本身质量问题涉及到具体的认证问题，均不受理赔偿</t>
  </si>
  <si>
    <t>9.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10.货物或不符合目的地国家进口要求的货物，客人需要提供相应授权书或认证报告，如果提供不了导致货物扣关甚至退运而产生的
所有责任和相关费用将由发件人承担。</t>
  </si>
  <si>
    <t>11.如果目的地海关政策变动，要求提供FBA产品链接及销售铺面的VAT税号等，发件人请如实提供，如果未提供因此原因造成货件退回及销毁等，由发件人全部承担责任，并追加收款相关引起的费用。</t>
  </si>
  <si>
    <t>12.如非货物本身问题：提取前货物清关被卡或者完全丢失，货物清关被扣关赔偿：退运费+再赔40/KG,未交UPS运输过程中如货物丢失按退运费+再赔40/KG。（如因侵权问题，我司不承担任何责任以并且保留追究发件人因此带来对我司的损失的赔偿），货物已交UPS后丢失的不退运费,按发票申报价值赔偿(最高不超100USD/票)，高价值货物请自行购买保险；
如货物没有按照实际价值申报、侵犯知识产权、当地禁止进口等原因而导致的海关扣货，此情况不在赔偿范围之内，我司只是协助发件人提供清关文件；,交货客户则默认此规则，不得争议。</t>
  </si>
  <si>
    <t>13.需要签收证明的加收30元/件，货件未要求签收证明的，网站上显示已签收，但收件人未收到货件的我司概不负责.</t>
  </si>
  <si>
    <t>14.交货如实申报品名、是否带电，因申报错误原因导致的扣货罚款1000元/票。如因客户申报不符导致无法清关，我司概不负责.</t>
  </si>
  <si>
    <t>15.可接收配套电池，内置电池。配套电池跟内置电池不能同票走.</t>
  </si>
  <si>
    <t>美国 加拿大 波多黎各 墨西哥 5、6、7区国家周长300CM起收包装费，其他国家围长正常按290CM起收包装费;5、6、7区国家的实重68KG（材重不算）或周长380CM（注：380-398CM可以给客户按UPS账单为准）起收超大件附加费3400RMB/件。</t>
  </si>
  <si>
    <t>偏远邮编及地区和Special areas邮编清单</t>
  </si>
  <si>
    <t>法国GLS偏远</t>
  </si>
  <si>
    <t>军事地区</t>
  </si>
  <si>
    <t>Code_postal</t>
  </si>
  <si>
    <t>Zip code</t>
  </si>
  <si>
    <t>City</t>
  </si>
  <si>
    <r>
      <rPr>
        <b/>
        <sz val="9"/>
        <color rgb="FFE0222B"/>
        <rFont val="微软雅黑"/>
        <charset val="134"/>
      </rPr>
      <t xml:space="preserve">Germany (DE): </t>
    </r>
    <r>
      <rPr>
        <sz val="9"/>
        <color rgb="FF151616"/>
        <rFont val="微软雅黑"/>
        <charset val="134"/>
      </rPr>
      <t xml:space="preserve"> Hiddensee: 18565, North-Friesland Islands: </t>
    </r>
  </si>
  <si>
    <r>
      <rPr>
        <b/>
        <sz val="9"/>
        <color rgb="FFE0222B"/>
        <rFont val="微软雅黑"/>
        <charset val="134"/>
      </rPr>
      <t>Greenland (GL):</t>
    </r>
    <r>
      <rPr>
        <sz val="9"/>
        <color rgb="FF151616"/>
        <rFont val="微软雅黑"/>
        <charset val="134"/>
      </rPr>
      <t xml:space="preserve"> 3900–3999 </t>
    </r>
  </si>
  <si>
    <t xml:space="preserve">Norway(NO) –There is anadditional </t>
  </si>
  <si>
    <t>07</t>
  </si>
  <si>
    <t>HUB ARMEE</t>
  </si>
  <si>
    <t xml:space="preserve">25849, 25859, 25863, 25869, 25938, 25946, 25980, 25992, </t>
  </si>
  <si>
    <t xml:space="preserve">surchargefor special regions: </t>
  </si>
  <si>
    <t>35</t>
  </si>
  <si>
    <t xml:space="preserve">25996–25999, East-Friesland Islands: 26465, 26474, 26486, </t>
  </si>
  <si>
    <r>
      <rPr>
        <b/>
        <sz val="9"/>
        <color rgb="FFE0222B"/>
        <rFont val="微软雅黑"/>
        <charset val="134"/>
      </rPr>
      <t>Italy (IT):</t>
    </r>
    <r>
      <rPr>
        <sz val="9"/>
        <color rgb="FF151616"/>
        <rFont val="微软雅黑"/>
        <charset val="134"/>
      </rPr>
      <t xml:space="preserve">Pontine Islands: 04020, 04027, Sardinia: </t>
    </r>
  </si>
  <si>
    <t xml:space="preserve">Spitsbergen (Svalbard): NO 9170-9179, Jan Mayen Island: </t>
  </si>
  <si>
    <t>38</t>
  </si>
  <si>
    <t xml:space="preserve">26548, 26571, 26579, 26757, Helgoland: 27498, Neuwerk: </t>
  </si>
  <si>
    <t xml:space="preserve">07000–09999, Venetian Lagoon: 30010, 30012, 30100, </t>
  </si>
  <si>
    <t xml:space="preserve">NO 8099 </t>
  </si>
  <si>
    <t>51</t>
  </si>
  <si>
    <t xml:space="preserve">27499, Chiemsee: 83256 </t>
  </si>
  <si>
    <t xml:space="preserve">30121–30126, 30131–30133, 30135, 30141, Elba and Tuscan </t>
  </si>
  <si>
    <t>52</t>
  </si>
  <si>
    <t xml:space="preserve">Archipelago: 57030–57039, 58012–58013, 58018, Tremiti </t>
  </si>
  <si>
    <r>
      <rPr>
        <b/>
        <sz val="9"/>
        <color rgb="FFE0222B"/>
        <rFont val="微软雅黑"/>
        <charset val="134"/>
      </rPr>
      <t>Portugal (PT):</t>
    </r>
    <r>
      <rPr>
        <sz val="9"/>
        <color rgb="FF151616"/>
        <rFont val="微软雅黑"/>
        <charset val="134"/>
      </rPr>
      <t xml:space="preserve">Madeira: 9000–9390, Porto Santo: 9400, </t>
    </r>
  </si>
  <si>
    <t xml:space="preserve">Islands: 71040, Islands of the Gulf of Naples: 80070–80071, </t>
  </si>
  <si>
    <t xml:space="preserve">Azores: 9500–9980 </t>
  </si>
  <si>
    <r>
      <rPr>
        <b/>
        <sz val="9"/>
        <color rgb="FFE0222B"/>
        <rFont val="微软雅黑"/>
        <charset val="134"/>
      </rPr>
      <t xml:space="preserve">Denmark (DK): </t>
    </r>
    <r>
      <rPr>
        <sz val="9"/>
        <color rgb="FF151616"/>
        <rFont val="微软雅黑"/>
        <charset val="134"/>
      </rPr>
      <t xml:space="preserve">4592, 5960, 5970, 5985, 6720, 7884, 8305, </t>
    </r>
  </si>
  <si>
    <t xml:space="preserve">80073–80077, 80079, Island group of Sicily: 90010, 91017, </t>
  </si>
  <si>
    <t xml:space="preserve">8592, 9940, 9950, 9960, Bornholm: 3700, 3720, 3730, 3740, </t>
  </si>
  <si>
    <t xml:space="preserve">91023,92010, 98050, 98052, 98055 </t>
  </si>
  <si>
    <r>
      <rPr>
        <b/>
        <sz val="9"/>
        <color rgb="FFE0222B"/>
        <rFont val="微软雅黑"/>
        <charset val="134"/>
      </rPr>
      <t>Russia (RU):</t>
    </r>
    <r>
      <rPr>
        <sz val="9"/>
        <color rgb="FF151616"/>
        <rFont val="微软雅黑"/>
        <charset val="134"/>
      </rPr>
      <t xml:space="preserve">Crimean Federal District and the city of </t>
    </r>
  </si>
  <si>
    <t>3751, 3760, 3770, 3782, 3790</t>
  </si>
  <si>
    <t>Livigno 23030,</t>
  </si>
  <si>
    <t xml:space="preserve">Sebastopol: 29xxxx </t>
  </si>
  <si>
    <t>Greenland: 3900-3999</t>
  </si>
  <si>
    <t>San Marino 47031,47890-47899</t>
  </si>
  <si>
    <t>Faroe Islands: FO 100-3999</t>
  </si>
  <si>
    <t>Campione d’ltalia 22061</t>
  </si>
  <si>
    <r>
      <rPr>
        <b/>
        <sz val="9"/>
        <color rgb="FFE0222B"/>
        <rFont val="微软雅黑"/>
        <charset val="134"/>
      </rPr>
      <t>Sweden (SE):</t>
    </r>
    <r>
      <rPr>
        <sz val="9"/>
        <color rgb="FF151616"/>
        <rFont val="微软雅黑"/>
        <charset val="134"/>
      </rPr>
      <t xml:space="preserve"> 10005, 13025, 13033, 13034, 13036, 13038, </t>
    </r>
  </si>
  <si>
    <t xml:space="preserve">Some postcodes can cover both island and mainland </t>
  </si>
  <si>
    <t xml:space="preserve">13039, 13042, 13043, 13055, 13056, 37022, 43080–43099, </t>
  </si>
  <si>
    <r>
      <rPr>
        <b/>
        <sz val="9"/>
        <color rgb="FFE0222B"/>
        <rFont val="微软雅黑"/>
        <charset val="134"/>
      </rPr>
      <t xml:space="preserve">Estonia (EE): </t>
    </r>
    <r>
      <rPr>
        <sz val="9"/>
        <color rgb="FF151616"/>
        <rFont val="微软雅黑"/>
        <charset val="134"/>
      </rPr>
      <t xml:space="preserve">62601, 88001–88005, 91217, 91301–91320, </t>
    </r>
  </si>
  <si>
    <t xml:space="preserve">territories. </t>
  </si>
  <si>
    <t xml:space="preserve">45204–45205, 47112–47115, 47500–47599, 62000–62999, </t>
  </si>
  <si>
    <t xml:space="preserve">92001–92420, 93001–94799, 96027, 96098 </t>
  </si>
  <si>
    <t xml:space="preserve">74296–74297, 76017–76019, 91803 </t>
  </si>
  <si>
    <r>
      <rPr>
        <sz val="9"/>
        <color rgb="FFE0222B"/>
        <rFont val="微软雅黑"/>
        <charset val="134"/>
      </rPr>
      <t>Croatia (HR):</t>
    </r>
    <r>
      <rPr>
        <sz val="9"/>
        <color rgb="FF151616"/>
        <rFont val="微软雅黑"/>
        <charset val="134"/>
      </rPr>
      <t xml:space="preserve"> 20221–20226, 20260, 20263, 20264, 20270– </t>
    </r>
  </si>
  <si>
    <r>
      <rPr>
        <b/>
        <sz val="9"/>
        <color rgb="FFE0222B"/>
        <rFont val="微软雅黑"/>
        <charset val="134"/>
      </rPr>
      <t xml:space="preserve">Faroe Islands (FO): </t>
    </r>
    <r>
      <rPr>
        <sz val="9"/>
        <color rgb="FF151616"/>
        <rFont val="微软雅黑"/>
        <charset val="134"/>
      </rPr>
      <t xml:space="preserve">FO100 - FR999 </t>
    </r>
  </si>
  <si>
    <t xml:space="preserve">20275, 20290, 21220, 21223–21225, 21400, 21403–21405, </t>
  </si>
  <si>
    <t xml:space="preserve"> </t>
  </si>
  <si>
    <t xml:space="preserve">21410, 21412–21413, 21420, 21423–21426, 21430, 21432, </t>
  </si>
  <si>
    <r>
      <rPr>
        <b/>
        <sz val="9"/>
        <color rgb="FFE0222B"/>
        <rFont val="微软雅黑"/>
        <charset val="134"/>
      </rPr>
      <t>Finland (FI):</t>
    </r>
    <r>
      <rPr>
        <sz val="9"/>
        <color rgb="FF151616"/>
        <rFont val="微软雅黑"/>
        <charset val="134"/>
      </rPr>
      <t xml:space="preserve">Aland–Islands: 22000–22999 </t>
    </r>
  </si>
  <si>
    <t xml:space="preserve">21450, 21454, 21460, 21462–21463, 21465–21469, 21480, </t>
  </si>
  <si>
    <r>
      <rPr>
        <b/>
        <sz val="9"/>
        <color rgb="FFE0222B"/>
        <rFont val="微软雅黑"/>
        <charset val="134"/>
      </rPr>
      <t>Spain (ES):</t>
    </r>
    <r>
      <rPr>
        <sz val="9"/>
        <color rgb="FF151616"/>
        <rFont val="微软雅黑"/>
        <charset val="134"/>
      </rPr>
      <t>Balearic Islands: 07000–07999</t>
    </r>
  </si>
  <si>
    <t xml:space="preserve">21483, 21485, 22231–22236, 22243–22244, 23212, 23234, </t>
  </si>
  <si>
    <t>Ceuta and Melilla 51000-52999</t>
  </si>
  <si>
    <r>
      <rPr>
        <b/>
        <sz val="9"/>
        <color rgb="FFE0222B"/>
        <rFont val="微软雅黑"/>
        <charset val="134"/>
      </rPr>
      <t>France (FR):</t>
    </r>
    <r>
      <rPr>
        <sz val="9"/>
        <color rgb="FF151616"/>
        <rFont val="微软雅黑"/>
        <charset val="134"/>
      </rPr>
      <t xml:space="preserve">17111, 17123, 17190, 17310, 17370, 17410, 17480, </t>
    </r>
  </si>
  <si>
    <t xml:space="preserve">23249–23251, 23262–23264, 23271–23275, 23281–23287, </t>
  </si>
  <si>
    <t xml:space="preserve">Canary Islands 35000-35900, 38000-38900 </t>
  </si>
  <si>
    <t xml:space="preserve">17550, 17580, 17590, 17630, 17650, 17670, 17740, 17840, </t>
  </si>
  <si>
    <t xml:space="preserve">23291–23296, 51280–51281, 51500, 51511–51517, 51521– </t>
  </si>
  <si>
    <t xml:space="preserve">17880, 17940, 22870, 29242, 29253, 29259, 29990, 56360, </t>
  </si>
  <si>
    <t xml:space="preserve">51523, 51550–51552, 51554–51557, 51559, 51561–51562, </t>
  </si>
  <si>
    <r>
      <rPr>
        <b/>
        <sz val="9"/>
        <color rgb="FFE0222B"/>
        <rFont val="微软雅黑"/>
        <charset val="134"/>
      </rPr>
      <t>Turkey (TR):</t>
    </r>
    <r>
      <rPr>
        <sz val="9"/>
        <color rgb="FF151616"/>
        <rFont val="微软雅黑"/>
        <charset val="134"/>
      </rPr>
      <t xml:space="preserve"> Marmara: 10360-10389, Ayvalik: 10405, Avsa: </t>
    </r>
  </si>
  <si>
    <t xml:space="preserve">56590, 56780, 56840, 85330, 85350, Korsika: 20000–20999 </t>
  </si>
  <si>
    <t xml:space="preserve">51564, 53291, 53294, 53296 </t>
  </si>
  <si>
    <t xml:space="preserve">10940-10974, Bozcaada: 17680-17699, Gökceada: 17760- </t>
  </si>
  <si>
    <t>97000-97999,98600-98999</t>
  </si>
  <si>
    <t xml:space="preserve">17799, Adalar: 34970-34977, Northern Cyprus: 99xxx </t>
  </si>
  <si>
    <r>
      <rPr>
        <sz val="9"/>
        <color rgb="FFE0222B"/>
        <rFont val="微软雅黑"/>
        <charset val="134"/>
      </rPr>
      <t>Malta (MT):</t>
    </r>
    <r>
      <rPr>
        <sz val="9"/>
        <color rgb="FF151616"/>
        <rFont val="微软雅黑"/>
        <charset val="134"/>
      </rPr>
      <t xml:space="preserve"> Comino: KMN, Gozo: FNT, GRB, GSM, GSR, KCM, </t>
    </r>
  </si>
  <si>
    <r>
      <rPr>
        <b/>
        <sz val="9"/>
        <color rgb="FFE0222B"/>
        <rFont val="微软雅黑"/>
        <charset val="134"/>
      </rPr>
      <t>Gibraltar (GI):</t>
    </r>
    <r>
      <rPr>
        <sz val="9"/>
        <color rgb="FF151616"/>
        <rFont val="微软雅黑"/>
        <charset val="134"/>
      </rPr>
      <t xml:space="preserve">GX11 </t>
    </r>
  </si>
  <si>
    <t xml:space="preserve">MFN, MXR, NDR, QLA, SLZ, SNT, VCT, XLN, XRA, XWK, ZBB </t>
  </si>
  <si>
    <r>
      <rPr>
        <b/>
        <sz val="9"/>
        <color rgb="FFE0222B"/>
        <rFont val="微软雅黑"/>
        <charset val="134"/>
      </rPr>
      <t>Ukraine (UA):</t>
    </r>
    <r>
      <rPr>
        <sz val="9"/>
        <color rgb="FF151616"/>
        <rFont val="微软雅黑"/>
        <charset val="134"/>
      </rPr>
      <t xml:space="preserve"> Autonomus Republic Crimea: 95xxx-98xxx </t>
    </r>
  </si>
  <si>
    <t xml:space="preserve">and the town Sewastopol: 99xxx </t>
  </si>
  <si>
    <r>
      <rPr>
        <b/>
        <sz val="9"/>
        <color rgb="FFE0222B"/>
        <rFont val="微软雅黑"/>
        <charset val="134"/>
      </rPr>
      <t>Greece (GR):</t>
    </r>
    <r>
      <rPr>
        <sz val="9"/>
        <color rgb="FF151616"/>
        <rFont val="微软雅黑"/>
        <charset val="134"/>
      </rPr>
      <t xml:space="preserve">Saronic Islands: 180xx, 189xx, Ionian Islands: </t>
    </r>
  </si>
  <si>
    <r>
      <rPr>
        <b/>
        <sz val="9"/>
        <color rgb="FFE0222B"/>
        <rFont val="微软雅黑"/>
        <charset val="134"/>
      </rPr>
      <t>Netherlands (NL):</t>
    </r>
    <r>
      <rPr>
        <sz val="9"/>
        <color rgb="FF151616"/>
        <rFont val="微软雅黑"/>
        <charset val="134"/>
      </rPr>
      <t xml:space="preserve">1156AA–1156ZZ, 1791AA–1797ZZ, 8881AA– </t>
    </r>
  </si>
  <si>
    <t xml:space="preserve">28xxx–29xxx, 31xxx, 49xxx, Berg Athos: 63086–63087, </t>
  </si>
  <si>
    <t xml:space="preserve">8884ZZ, 8891AA–8897ZZ, 8899AA–8899ZZ, 9161AA–9164ZZ, </t>
  </si>
  <si>
    <t xml:space="preserve">Crete: 70xxx–74xxx and Aegean Islands: 80xxx–85xxx </t>
  </si>
  <si>
    <t xml:space="preserve">9166AA–9166ZZ </t>
  </si>
  <si>
    <r>
      <rPr>
        <b/>
        <sz val="9"/>
        <color rgb="FF0000FF"/>
        <rFont val="微软雅黑"/>
        <charset val="134"/>
      </rPr>
      <t>Special areas:</t>
    </r>
    <r>
      <rPr>
        <sz val="9"/>
        <color rgb="FF0000FF"/>
        <rFont val="微软雅黑"/>
        <charset val="134"/>
      </rPr>
      <t>Campione d’Italia: IT 22060, CH 6911, Livigno:IT 23030, Martina: CH 7560, Samnaun: CH 7562- 756</t>
    </r>
  </si>
  <si>
    <r>
      <rPr>
        <b/>
        <sz val="9"/>
        <color rgb="FFE0222B"/>
        <rFont val="微软雅黑"/>
        <charset val="134"/>
      </rPr>
      <t>UK (GB):</t>
    </r>
    <r>
      <rPr>
        <sz val="9"/>
        <color rgb="FF151616"/>
        <rFont val="微软雅黑"/>
        <charset val="134"/>
      </rPr>
      <t xml:space="preserve">Northern Ireland: BT, Channel Islands Guernsey </t>
    </r>
  </si>
  <si>
    <r>
      <rPr>
        <b/>
        <sz val="9"/>
        <color rgb="FFE0222B"/>
        <rFont val="微软雅黑"/>
        <charset val="134"/>
      </rPr>
      <t>Northern Cyprus (TR):</t>
    </r>
    <r>
      <rPr>
        <sz val="9"/>
        <color rgb="FF151616"/>
        <rFont val="微软雅黑"/>
        <charset val="134"/>
      </rPr>
      <t xml:space="preserve">Shipping is implemented via Turkey. </t>
    </r>
  </si>
  <si>
    <t xml:space="preserve">and Jersey: GY, JE, Outer Hebrides: HS, Isle of Man: IM, </t>
  </si>
  <si>
    <t xml:space="preserve">The postcode area is for Province: 99xxx </t>
  </si>
  <si>
    <t xml:space="preserve">Scottish Highlands and Isle of Skye: IV, Orkney Inseln: </t>
  </si>
  <si>
    <t xml:space="preserve">KW, Shetland Islands: ZE Firth of Clyde Islands: KA27-28, </t>
  </si>
  <si>
    <t xml:space="preserve">Region Argyll and Bute with Loch Lomond and Inner </t>
  </si>
  <si>
    <t xml:space="preserve">Hebrides: FK17-21, PA20-38, PA41-49, PA60-80, PH16-50, </t>
  </si>
  <si>
    <t xml:space="preserve">Isle of Wight: PO30-41, Isles of Scilly: TR21-25 </t>
  </si>
  <si>
    <t>GY</t>
  </si>
  <si>
    <t>HS</t>
  </si>
  <si>
    <t>IM</t>
  </si>
  <si>
    <t>JE</t>
  </si>
  <si>
    <t>KW</t>
  </si>
  <si>
    <t>ZE</t>
  </si>
  <si>
    <t>08</t>
  </si>
  <si>
    <t>09</t>
  </si>
  <si>
    <t>香港联邦双清包税-F小货价</t>
  </si>
  <si>
    <t>香港UPS红单双清包税小货价5000
 （免150清关费）</t>
  </si>
  <si>
    <t>香港UPS红单双清包税小货价6000
 （免150清关费）</t>
  </si>
  <si>
    <t xml:space="preserve">报价含旺季附加费 和燃油附加费（含油、含税、免住宅、免偏远） 
  只接仿牌  可接带电产品  不接手机  官方丢件按官方赔偿下来为准  
货物没提取丢失或者扣关 赔偿40/KG+退运费， 提取后官方丢件按官方申请赔偿，不得有争议 高货值请自主买保险
</t>
  </si>
  <si>
    <t>国内外扣关赔40/KG退运费，单票品名超过5个品名以上需加收50元/个  不接报关件  不接申报超700美金货物，私人地址费45/票 国际费用19元/票</t>
  </si>
  <si>
    <t>国内外扣关赔40/KG退运费，不得有争议，单票品名超过5个品名以上需加收50元/个  不接报关件  不接申报超700美金货物，私人地址费45/票 国际费用19元/票</t>
  </si>
  <si>
    <t>美国 
波多黎各</t>
  </si>
  <si>
    <t>公斤（KG）</t>
  </si>
  <si>
    <r>
      <rPr>
        <b/>
        <sz val="12"/>
        <color rgb="FFC00000"/>
        <rFont val="微软雅黑"/>
        <charset val="134"/>
      </rPr>
      <t>温馨提示：</t>
    </r>
    <r>
      <rPr>
        <sz val="12"/>
        <rFont val="微软雅黑"/>
        <charset val="134"/>
      </rPr>
      <t xml:space="preserve">
  1.以上价格含燃油附加费，免私人地址，免A级偏远地址，</t>
    </r>
    <r>
      <rPr>
        <b/>
        <sz val="12"/>
        <color rgb="FFC00000"/>
        <rFont val="微软雅黑"/>
        <charset val="134"/>
      </rPr>
      <t xml:space="preserve">B级偏远地址加收 220*燃油/票，C级偏远286*燃油/票 </t>
    </r>
    <r>
      <rPr>
        <sz val="12"/>
        <rFont val="微软雅黑"/>
        <charset val="134"/>
      </rPr>
      <t xml:space="preserve"> 其它杂费按照FEDEX账单为准
  2.上述价格以人民币结算。
  3.实重轻而体积大的货物按体积重计算：体积重以(长x寛x高)cm/5000为准；如选择包裹袋发货，实重2.5KG以内体积3以内不计抛，超3KG计抛
  4.品牌货物，我司只负责出口转运，不负责转运途中或目的地清关，若货物在离开联邦快递之前遗失或者被扣，我司按每公斤40/元人民币赔偿 
  5.更改地址 收取107/票*燃油
  6.自然条款：贵司使用此报价，即视同认同本报价的附属条款，无任何异议。</t>
    </r>
  </si>
  <si>
    <t>更改地址手续费</t>
  </si>
  <si>
    <t>100 /件*燃油，最高收RMB295/票*燃油 超偏远费 5.9元/KG*燃油，最低收费289.00元/票，偏远附加费，5.6/KG*燃油，最低收费280/票+燃油</t>
  </si>
  <si>
    <t>超值费</t>
  </si>
  <si>
    <t>申报价值超120USD ,需加收25/票超值费；超过USD5900按如下公式计算：（申报价值*7.8-46000）/1000*0.25+25</t>
  </si>
  <si>
    <t>超重费</t>
  </si>
  <si>
    <r>
      <rPr>
        <sz val="10"/>
        <rFont val="宋体"/>
        <charset val="134"/>
      </rPr>
      <t>1.实重超过大于等于24.1公斤，</t>
    </r>
    <r>
      <rPr>
        <sz val="10"/>
        <color rgb="FFFF0000"/>
        <rFont val="宋体"/>
        <charset val="134"/>
      </rPr>
      <t>一票货算平均每件单件超重</t>
    </r>
    <r>
      <rPr>
        <sz val="10"/>
        <rFont val="宋体"/>
        <charset val="134"/>
      </rPr>
      <t>，需加附加费125*U/件。</t>
    </r>
  </si>
  <si>
    <t>非纸箱包装货物</t>
  </si>
  <si>
    <t>(1)非纸箱包装货物；⑵不规则货物；⑶最长≥100CM;(4)第二长边≥75CM;(5)单件实重≥25KG（24.1按计费25KG算）需加附加费125*U/件。</t>
  </si>
  <si>
    <t>任何IP/IE包裹最长的边超过121CM，或第二最长的边超过76CM或长度及周长尺寸超过266CM需加收此项附加费，收费标准为42元 /票并另外加收燃油附加费，具体金额以代理账单为准；</t>
  </si>
  <si>
    <t>超限制附加费</t>
  </si>
  <si>
    <t>(1)周长(1长+2宽+2高)超295cm的，需加收785RMB/件+油，且此件货物的最低计费重量按40KG/件
（不足40KG按40KG算）</t>
  </si>
  <si>
    <t>任何大货的货量单位量度最长的边超过157厘米，须收取额外手续附加费-大货：每张提单人民币
1325元并另外加燃油附加费</t>
  </si>
  <si>
    <t>(2)超UPS最大限制UPS不承运，如果已中转，超过最大限制附加费更新为3639RMB/件+U，符合第08(1)和07项标准时，
两项附加费会同时收取</t>
  </si>
  <si>
    <t>任何货件内载的包里尺寸如超过243厘米长度或330厘米长度及周长，须收取特大包裹收费：
每张提单人民币625元</t>
  </si>
  <si>
    <t>(3)最大限制表现在:  单边超过273cm，单件超过68kg，边长之和小于400cm（即1长+2宽+2高&lt;400cm）中任一条件.</t>
  </si>
  <si>
    <t>加拿大 墨西哥偏远 每票收取RMB286.00元或每公斤RMB5.20元， 以金额较高者为准；</t>
  </si>
  <si>
    <t>大型包裹附加费</t>
  </si>
  <si>
    <t>785/件*燃油（若单件计费重不足40KG，按40KG计费)或者单件计费重大于或等于40KG也需加收
当包裹长度加周长[（2x宽）+（2x高）]之总和超过295厘米，但不超过UPS的最大的限制长度395厘米
【注明：如果您的包裹符合超重费/非纸箱包装货物和大型包裹手续费的条件，两项附加费会同时收取】以下加收:RMB100和RMB785*当月燃油，也是重复计加收:（单件计费重不足40KG，按40KG计费）；例1：单件计费重超过40kg又低于70kg的加收RMB785*当月燃油+RMB54/件,例2：（宽+高）*2+最长边大于等于295cm又不超过395cm的加收RMB527*当月燃油/件，例3：实重68KG起、围长又大于等于295cm，不超过395cm的加收RMB527*2*当月燃油/件，（注明：UPS拒收最长边270CM，单件大于68KG，（宽+高）*2+长大于395CM的货物，如超出上限将会退件或产生3639RMB/件*当周燃油附加费</t>
  </si>
  <si>
    <t>接FEDEX通知，自2023年10月15日起，所有抵达美国入境口岸的联邦快递国际货件，如果货件在清关地点停留超过2天，需要支付仓储费，即从第三天起，货件依然在清关地点的，将会被收取仓储费，直到货件完成清关程序离开为止，
收费标准：每日0.6RMB/KG，另需支付150RMB/票的基础费用，若收件人未支付此费用将默认转回寄件人支付，请知悉！</t>
  </si>
  <si>
    <t>联邦最新规定，如果是无纸化的请不要在货上附上任何实体发票，如有实体发票的，联邦将会加收40/票的附加费用，如果是非EDT的，则需要发票随货，将会收取40/票的附加费用</t>
  </si>
  <si>
    <t>周六派送手续费</t>
  </si>
  <si>
    <t>120/票要选择了，无论是否做到，UPS均会收取此费用。</t>
  </si>
  <si>
    <t>拒收退件手续费</t>
  </si>
  <si>
    <t>80/件*燃油</t>
  </si>
  <si>
    <t>住宅费</t>
  </si>
  <si>
    <t xml:space="preserve">RMB36/票*燃油超大件每单RMB853*燃油
</t>
  </si>
  <si>
    <t>不合规货件处理附加费</t>
  </si>
  <si>
    <t>每件RMB49，每票人民币538元</t>
  </si>
  <si>
    <t>成人直接签收服务</t>
  </si>
  <si>
    <t>40/票*燃油</t>
  </si>
  <si>
    <t>UPS重量计费新规2024年12月22号起执行 ，一票多件货物的总计费重量依据运单内每个包裹的实际重量和体积重量中较大者计算
且单件如有重量≥20KG，最低计费进位1KG。例如有一票货3件重量如下：
              实重             体积重         计费重量
 第一件货     20.2KG          8KG              21KG 
 第二件货     10KG            22.3KG           23KG  
 第三件货     15KG            16.2KG            17KG
此票货的总计费重量为：21+23+17=61KG 总计费重61KG 。</t>
  </si>
  <si>
    <r>
      <rPr>
        <sz val="9"/>
        <rFont val="Arial"/>
        <charset val="0"/>
      </rPr>
      <t>1.</t>
    </r>
    <r>
      <rPr>
        <sz val="9"/>
        <rFont val="宋体"/>
        <charset val="134"/>
      </rPr>
      <t>此价格以人民币为单位，此费率每月UPS代理网站公布的最新信息为准；</t>
    </r>
  </si>
  <si>
    <r>
      <rPr>
        <sz val="9"/>
        <rFont val="Arial"/>
        <charset val="0"/>
      </rPr>
      <t>2.</t>
    </r>
    <r>
      <rPr>
        <sz val="9"/>
        <rFont val="宋体"/>
        <charset val="134"/>
      </rPr>
      <t>关于退件提示：寄件方必须提交海关通关所需的信息都是真实的、正确的、完整的文件，因而产生的海关罚款、储存费用、退运费用或其他费用以及相应的附加费和税款均由收件人承担，</t>
    </r>
    <r>
      <rPr>
        <sz val="9"/>
        <rFont val="Arial"/>
        <charset val="0"/>
      </rPr>
      <t xml:space="preserve">
</t>
    </r>
    <r>
      <rPr>
        <sz val="9"/>
        <rFont val="宋体"/>
        <charset val="134"/>
      </rPr>
      <t>寄件方还应当对收件人未付上述费用承担责任，包括但不限于例行海关通关的代理服务费以及复杂通关程序所需要的额外费用、弃件费用等等；</t>
    </r>
  </si>
  <si>
    <r>
      <rPr>
        <sz val="9"/>
        <rFont val="Arial"/>
        <charset val="0"/>
      </rPr>
      <t>3.</t>
    </r>
    <r>
      <rPr>
        <sz val="9"/>
        <rFont val="宋体"/>
        <charset val="134"/>
      </rPr>
      <t>如快件破损、部分遗失或延误等均不予以赔偿，对于整票快件遗失，最高赔偿金额为</t>
    </r>
    <r>
      <rPr>
        <sz val="9"/>
        <rFont val="Arial"/>
        <charset val="0"/>
      </rPr>
      <t>USD100</t>
    </r>
    <r>
      <rPr>
        <sz val="9"/>
        <rFont val="宋体"/>
        <charset val="134"/>
      </rPr>
      <t>，索赔申请必须于货交代理之日算起</t>
    </r>
    <r>
      <rPr>
        <sz val="9"/>
        <rFont val="Arial"/>
        <charset val="0"/>
      </rPr>
      <t>30</t>
    </r>
    <r>
      <rPr>
        <sz val="9"/>
        <rFont val="宋体"/>
        <charset val="134"/>
      </rPr>
      <t>天内提出，</t>
    </r>
    <r>
      <rPr>
        <sz val="9"/>
        <rFont val="Arial"/>
        <charset val="0"/>
      </rPr>
      <t xml:space="preserve">
</t>
    </r>
    <r>
      <rPr>
        <sz val="9"/>
        <rFont val="宋体"/>
        <charset val="134"/>
      </rPr>
      <t>否则代理不予理赔。高价值物品建议自行购买保险。</t>
    </r>
  </si>
  <si>
    <r>
      <rPr>
        <sz val="9"/>
        <rFont val="Arial"/>
        <charset val="0"/>
      </rPr>
      <t>4.</t>
    </r>
    <r>
      <rPr>
        <sz val="9"/>
        <rFont val="宋体"/>
        <charset val="134"/>
      </rPr>
      <t>低申报、仿牌货、违禁品，以及发票信息不准确的货物会被承运代理自动退回且列入黑名单，因此所产生的后果及费用（含罚款）由寄件方自行承担；</t>
    </r>
    <r>
      <rPr>
        <sz val="9"/>
        <rFont val="Arial"/>
        <charset val="0"/>
      </rPr>
      <t xml:space="preserve">
</t>
    </r>
    <r>
      <rPr>
        <sz val="9"/>
        <rFont val="宋体"/>
        <charset val="134"/>
      </rPr>
      <t>不承运的物品包括但不限于</t>
    </r>
    <r>
      <rPr>
        <sz val="9"/>
        <rFont val="Arial"/>
        <charset val="0"/>
      </rPr>
      <t>:</t>
    </r>
    <r>
      <rPr>
        <sz val="9"/>
        <rFont val="宋体"/>
        <charset val="134"/>
      </rPr>
      <t>仿牌</t>
    </r>
    <r>
      <rPr>
        <sz val="9"/>
        <rFont val="Arial"/>
        <charset val="0"/>
      </rPr>
      <t>,</t>
    </r>
    <r>
      <rPr>
        <sz val="9"/>
        <rFont val="宋体"/>
        <charset val="134"/>
      </rPr>
      <t>液体</t>
    </r>
    <r>
      <rPr>
        <sz val="9"/>
        <rFont val="Arial"/>
        <charset val="0"/>
      </rPr>
      <t>,</t>
    </r>
    <r>
      <rPr>
        <sz val="9"/>
        <rFont val="宋体"/>
        <charset val="134"/>
      </rPr>
      <t>粉末</t>
    </r>
    <r>
      <rPr>
        <sz val="9"/>
        <rFont val="Arial"/>
        <charset val="0"/>
      </rPr>
      <t>,</t>
    </r>
    <r>
      <rPr>
        <sz val="9"/>
        <rFont val="宋体"/>
        <charset val="134"/>
      </rPr>
      <t>食品</t>
    </r>
    <r>
      <rPr>
        <sz val="9"/>
        <rFont val="Arial"/>
        <charset val="0"/>
      </rPr>
      <t>,</t>
    </r>
    <r>
      <rPr>
        <sz val="9"/>
        <rFont val="宋体"/>
        <charset val="134"/>
      </rPr>
      <t>鲜货</t>
    </r>
    <r>
      <rPr>
        <sz val="9"/>
        <rFont val="Arial"/>
        <charset val="0"/>
      </rPr>
      <t>,</t>
    </r>
    <r>
      <rPr>
        <sz val="9"/>
        <rFont val="宋体"/>
        <charset val="134"/>
      </rPr>
      <t>药品</t>
    </r>
    <r>
      <rPr>
        <sz val="9"/>
        <rFont val="Arial"/>
        <charset val="0"/>
      </rPr>
      <t>,</t>
    </r>
    <r>
      <rPr>
        <sz val="9"/>
        <rFont val="宋体"/>
        <charset val="134"/>
      </rPr>
      <t>腐蚀性物品</t>
    </r>
    <r>
      <rPr>
        <sz val="9"/>
        <rFont val="Arial"/>
        <charset val="0"/>
      </rPr>
      <t>,</t>
    </r>
    <r>
      <rPr>
        <sz val="9"/>
        <rFont val="宋体"/>
        <charset val="134"/>
      </rPr>
      <t>易燃易爆军火武器等违禁品；</t>
    </r>
  </si>
  <si>
    <r>
      <rPr>
        <sz val="9"/>
        <rFont val="Arial"/>
        <charset val="0"/>
      </rPr>
      <t>5.</t>
    </r>
    <r>
      <rPr>
        <sz val="9"/>
        <rFont val="宋体"/>
        <charset val="134"/>
      </rPr>
      <t>自然条款：贵司使用此报价，即视同认同本报价的附属条款，无任何异议。</t>
    </r>
  </si>
  <si>
    <t>Effective December 26, 2023</t>
  </si>
  <si>
    <t>US 48 ZIP Codes</t>
  </si>
  <si>
    <r>
      <rPr>
        <b/>
        <sz val="20"/>
        <color rgb="FF000000"/>
        <rFont val="微软雅黑"/>
        <charset val="134"/>
      </rPr>
      <t xml:space="preserve"> 美国空运品牌渠道6000</t>
    </r>
    <r>
      <rPr>
        <b/>
        <sz val="12"/>
        <color rgb="FF000000"/>
        <rFont val="微软雅黑"/>
        <charset val="134"/>
      </rPr>
      <t xml:space="preserve">  带电+5/KG</t>
    </r>
  </si>
  <si>
    <t>国 家/美 国 全 区</t>
  </si>
  <si>
    <t>12KG+</t>
  </si>
  <si>
    <t>16KG+</t>
  </si>
  <si>
    <t>21KG+</t>
  </si>
  <si>
    <t>71KG+</t>
  </si>
  <si>
    <t>101KG+</t>
  </si>
  <si>
    <t>301KG+</t>
  </si>
  <si>
    <t>时效/备注</t>
  </si>
  <si>
    <r>
      <rPr>
        <b/>
        <sz val="12"/>
        <color theme="1"/>
        <rFont val="微软雅黑"/>
        <charset val="134"/>
      </rPr>
      <t xml:space="preserve">美国
单价+1/KG退运费+50/KG
单价+2/KG退运费+60/KG
单价+3/KG退运费+70/KG
单价+4/KG退运费+80/KG
单价+5/KG退运费+90/KG
单价+6/KG退运费+100/KG
</t>
    </r>
    <r>
      <rPr>
        <b/>
        <sz val="11"/>
        <color rgb="FFFF0000"/>
        <rFont val="微软雅黑"/>
        <charset val="134"/>
      </rPr>
      <t>保费不退 限最高不超退100/KG</t>
    </r>
  </si>
  <si>
    <t>97</t>
  </si>
  <si>
    <t>94</t>
  </si>
  <si>
    <t>82</t>
  </si>
  <si>
    <t>81</t>
  </si>
  <si>
    <t>80</t>
  </si>
  <si>
    <r>
      <rPr>
        <b/>
        <sz val="11"/>
        <rFont val="微软雅黑"/>
        <charset val="134"/>
      </rPr>
      <t>5-8个工作日
落地“JFK/纽约/洛杉矶”清关，UPS(问题件、海关检查节假日,官方扫描延误除外，航空公司国外操作延误等不算在内)</t>
    </r>
    <r>
      <rPr>
        <b/>
        <sz val="11"/>
        <color rgb="FFFF0000"/>
        <rFont val="微软雅黑"/>
        <charset val="134"/>
      </rPr>
      <t>单件12公斤起收,提取前扣关退运费赔40/KG，（固定航班（周天到周四飞 周五周六不飞）手机/平板/劳力士手表/苹果手机单询 等高货值产品等单独咨询</t>
    </r>
  </si>
  <si>
    <t xml:space="preserve"> 美国空运品牌渠道6000 大陆飞</t>
  </si>
  <si>
    <t>美 国 全 区</t>
  </si>
  <si>
    <t>时效</t>
  </si>
  <si>
    <r>
      <rPr>
        <b/>
        <sz val="14"/>
        <color theme="1"/>
        <rFont val="微软雅黑"/>
        <charset val="134"/>
      </rPr>
      <t>美国</t>
    </r>
    <r>
      <rPr>
        <b/>
        <sz val="12"/>
        <color theme="1"/>
        <rFont val="微软雅黑"/>
        <charset val="134"/>
      </rPr>
      <t xml:space="preserve">
做高赔偿1：10/KG 
不限,保费不退</t>
    </r>
  </si>
  <si>
    <t>大陆航班，4-6个工作日提取，
提取前扣关赔偿40元/KG+退运费，提取后丢件按当地索赔为准</t>
  </si>
  <si>
    <t xml:space="preserve"> 美国空运品牌渠道6000 香港飞</t>
  </si>
  <si>
    <t>44KG+</t>
  </si>
  <si>
    <t>45KG+</t>
  </si>
  <si>
    <t>75KG+</t>
  </si>
  <si>
    <t>201KG+</t>
  </si>
  <si>
    <t>70</t>
  </si>
  <si>
    <t>69</t>
  </si>
  <si>
    <t>68</t>
  </si>
  <si>
    <t>上网地点JFK ORD LAX 交货付款后次日起5-7个工作日左右美国提取</t>
  </si>
  <si>
    <r>
      <rPr>
        <b/>
        <sz val="16"/>
        <rFont val="微软雅黑"/>
        <charset val="134"/>
      </rPr>
      <t xml:space="preserve">美国空运品牌渠道小货6000 </t>
    </r>
    <r>
      <rPr>
        <b/>
        <sz val="11"/>
        <rFont val="微软雅黑"/>
        <charset val="134"/>
      </rPr>
      <t xml:space="preserve"> 带电+5/KG  劳力士手表/苹果手机单询</t>
    </r>
  </si>
  <si>
    <t>首重0.5KG</t>
  </si>
  <si>
    <t>续重0.5KG</t>
  </si>
  <si>
    <t>158</t>
  </si>
  <si>
    <t>55</t>
  </si>
  <si>
    <r>
      <rPr>
        <b/>
        <sz val="10"/>
        <rFont val="微软雅黑"/>
        <charset val="134"/>
      </rPr>
      <t>5-8个工作日提取
落地“洛杉矶/纽约州/加利福尼亚州”清关，UPS或FEDEX(问题件、海关检查节假日,官方扫描延误除外，航空公司国外操作延误等不算在内)单件12公斤起收,</t>
    </r>
    <r>
      <rPr>
        <b/>
        <sz val="10"/>
        <color rgb="FFFF0000"/>
        <rFont val="微软雅黑"/>
        <charset val="134"/>
      </rPr>
      <t>提取前扣关退运费赔40/KG，（固定航班（周天到周四飞 周五周六不飞）</t>
    </r>
  </si>
  <si>
    <r>
      <rPr>
        <b/>
        <sz val="12"/>
        <color rgb="FFFF0000"/>
        <rFont val="微软雅黑"/>
        <charset val="134"/>
      </rPr>
      <t xml:space="preserve"> </t>
    </r>
    <r>
      <rPr>
        <b/>
        <sz val="12"/>
        <color rgb="FF000000"/>
        <rFont val="微软雅黑"/>
        <charset val="134"/>
      </rPr>
      <t>渠道说明：可接一线、二线 各类品牌服装，鞋子，包包，耳机等（手机/手表单询价格） ,大陆飞-上海/北京/带电韩国飞/香港飞 JFK/SFO</t>
    </r>
    <r>
      <rPr>
        <b/>
        <sz val="12"/>
        <color rgb="FFFF0000"/>
        <rFont val="微软雅黑"/>
        <charset val="134"/>
      </rPr>
      <t>纸箱不能用黄胶纸,为便于清关，请于外箱下贴下“made in  china"的字样；本司收货打单出转单后如需删单改资料或退件，需加收删单费RMB100/票。单件12公斤起收，扣关退运费赔40/KG，带电带磁货不如实报后续安检扣完我司概不负责以及罚款3000/票，请于外箱下贴下“made in  china"的字样，注：如收件地址，电话有问题，尾端派送UPS系统会自动矫正，后续会有账单返过来，费用以UPS账单为准，为了避免这种账单返过来，请提前跟客户仔细确认好信息。</t>
    </r>
    <r>
      <rPr>
        <b/>
        <sz val="12"/>
        <color theme="1"/>
        <rFont val="微软雅黑"/>
        <charset val="134"/>
      </rPr>
      <t>普通偏远/超偏远/遥远偏远 附加费单询，UPS派送普通偏远+50/件大货+3/KG ，超偏远+80/件</t>
    </r>
    <r>
      <rPr>
        <b/>
        <sz val="12"/>
        <color rgb="FFFF0000"/>
        <rFont val="微软雅黑"/>
        <charset val="134"/>
      </rPr>
      <t xml:space="preserve">
</t>
    </r>
  </si>
  <si>
    <t>产品渠道说明</t>
  </si>
  <si>
    <t>1.美线LAX每周固定板舱位；美国FEDEX/UPS派送，全程时效:7-12工作日。美国本土拥有自己的仓库和专业的清关团队，保障货物快速通关，降低清关风险。网站上显示已签收，但收件人未收到货件的我司概不负责。
3）在美国拥有自主海关监管仓库和卡车运输公司，所有货物落点第一时间转关到我司的监管仓库，有效的的降低查验率。</t>
  </si>
  <si>
    <t>2.客人送货至我司仓库,我司不提供提货服务,如果有需要,我司可有偿提货。</t>
  </si>
  <si>
    <t>3.后端指定派送方式,我司将收取1块/kg的服务费。地址派送范围 ，仅限于美国48洲,邮箱BOX,军方地址不收,及各岛屿美国不收、不接收邮编：006-009 PUERTO RICO AND VIRGIN LSLANDS 波多黎各、维尔京群岛，966-969 HAWAIIAND GUAM 夏威夷、关岛  995-999 ALASKA 阿拉斯加等！)</t>
  </si>
  <si>
    <t>4.我司账单出示后，务必及时付款，如有延误，我司有权暂扣货物不出，且不做延误赔偿 。</t>
  </si>
  <si>
    <r>
      <rPr>
        <sz val="11"/>
        <color rgb="FF000000"/>
        <rFont val="微软雅黑"/>
        <charset val="134"/>
      </rPr>
      <t>5.货物在我司在时间范围内交给ups/fedEx后，货物出现一直无更新（时间15个工作日为期限），或送错目的地， 我司将不退还运费，不做货值赔偿。</t>
    </r>
    <r>
      <rPr>
        <sz val="11"/>
        <color rgb="FFFF0000"/>
        <rFont val="微软雅黑"/>
        <charset val="134"/>
      </rPr>
      <t>赔偿方案：（如遇自然灾害以及不可抗因素，本公司将不做任何赔偿！）</t>
    </r>
    <r>
      <rPr>
        <sz val="11"/>
        <color rgb="FF000000"/>
        <rFont val="微软雅黑"/>
        <charset val="134"/>
      </rPr>
      <t xml:space="preserve">
</t>
    </r>
  </si>
  <si>
    <r>
      <rPr>
        <sz val="11"/>
        <color rgb="FF000000"/>
        <rFont val="微软雅黑"/>
        <charset val="134"/>
      </rPr>
      <t>6.货物起飞后，货物状态统一更新为下午2点，其它时间无查件服务。</t>
    </r>
    <r>
      <rPr>
        <sz val="11"/>
        <color rgb="FFFF0000"/>
        <rFont val="微软雅黑"/>
        <charset val="134"/>
      </rPr>
      <t>大陆飞不接带电产品，被查出来有带磁带电货物的瞒报夹带如果查到冲货罚款1000元/票,。  偏远地区另需加收3/KG  最低50元/件。（如货件出口后UPS向我司补收偏远附加费，则我司将补收此费用）</t>
    </r>
  </si>
  <si>
    <t>7.单件最低收费重量不得低于12KG 若单件实重超22KG将产生超重费 单件实重超过22KG或材积重超40KG 超重250/件</t>
  </si>
  <si>
    <t>8.外箱尺寸第一边超过118厘米。第二条边超过73厘米，其中一边超尺寸加收250元/箱，最短两边相加*2+最长边大于260CM小于324CM,最长边超230CM)加收250/件,或周长超325CM不接 ,单件实重大于69KG，周长（两个短边之和*2+最长边）超过410厘米，属超大包裹，拒收；</t>
  </si>
  <si>
    <r>
      <rPr>
        <sz val="11"/>
        <color rgb="FFFF0000"/>
        <rFont val="微软雅黑"/>
        <charset val="134"/>
      </rPr>
      <t>赔偿方案.</t>
    </r>
    <r>
      <rPr>
        <sz val="11"/>
        <color rgb="FF000000"/>
        <rFont val="微软雅黑"/>
        <charset val="134"/>
      </rPr>
      <t>提取前在运输过程中如货物全部丢失，国内，国外，扣关，贴错单，调包，赔偿40元/KG+退运费。一票多件的 部分没提取按照件数重量平均赔偿</t>
    </r>
    <r>
      <rPr>
        <sz val="11"/>
        <color rgb="FFFF0000"/>
        <rFont val="微软雅黑"/>
        <charset val="134"/>
      </rPr>
      <t>（如 8件80KG  网站只提取6件 2件未提取  80/8*2）如果海关查验日起计算30天后做赔偿</t>
    </r>
    <r>
      <rPr>
        <sz val="11"/>
        <color rgb="FF000000"/>
        <rFont val="微软雅黑"/>
        <charset val="134"/>
      </rPr>
      <t>无时效延误赔偿，无货值赔偿，不得争议，货物已出我司仓库后无法进行扣货，换单等一切操作；FEDEX/UPS提取之后无递送不在赔偿范围之内；收件人拒收或者地址错误退回无法进行第二次派送，自动视为弃件；                                                                                                                                                                                                                                                                  ，若因客户纸箱不符合标准货物在运送途中照成全部损坏或部分损坏不予赔偿.
，一票多件的货物只要有其中部分有FEDEX/UPS提取信息,其他子单未更新的都属于FEDEX/UPS更新取件问题，不计入提取延误赔偿。交给UPS或联邦后(包括整票货件偶尔未扫描货件，此为UPS常见漏扫现象我司不负责)丢件或损坏均不退运费,按UPS或联邦官方相关赔偿条款为准，</t>
    </r>
    <r>
      <rPr>
        <sz val="11"/>
        <color rgb="FFFF0000"/>
        <rFont val="微软雅黑"/>
        <charset val="134"/>
      </rPr>
      <t>如在美国当地提取后货物丢失或损坏，协助跟服务商申请索赔，不承诺索赔成功,索赔成功则按照相关赔偿条款单票最高不超100USD/票</t>
    </r>
    <r>
      <rPr>
        <sz val="11"/>
        <color rgb="FF000000"/>
        <rFont val="微软雅黑"/>
        <charset val="134"/>
      </rPr>
      <t>。</t>
    </r>
    <r>
      <rPr>
        <sz val="11"/>
        <color rgb="FFFF0000"/>
        <rFont val="微软雅黑"/>
        <charset val="134"/>
      </rPr>
      <t>如遇自然灾害以及不可抗因素，本公司将不做任何赔偿
  所有货物没有货值赔偿，高价值货物请自行购买保险。赔偿;在航空运输过程中如货物丢失或者扣关（如因侵权问题，我司不承担任何责任并且保留追究发件人因此带来对我司的损失的赔偿）按RMB40/kg，退运费。</t>
    </r>
  </si>
  <si>
    <r>
      <rPr>
        <sz val="11"/>
        <color rgb="FFFF0000"/>
        <rFont val="微软雅黑"/>
        <charset val="134"/>
      </rPr>
      <t>渠道说明</t>
    </r>
    <r>
      <rPr>
        <sz val="11"/>
        <rFont val="微软雅黑"/>
        <charset val="134"/>
      </rPr>
      <t xml:space="preserve">1、需提供完整的货物信息，包括品名，材质，用途，型号，HS编码，申报价值，品牌等；若因客户申报不符或者瞒报，造成一切责任由交货方承担。
2、货入我司系统后，且已出转单出货的；由于客户原因要求退件，需要加收RMB100/票的退件费。若货物已离开深圳仓库，不做扣件和退件；货物抵达美国之后不做任何退货、换标服务。
3、单件货物重量要求12KG以上，单件不足12KG按12KG结算，且单件重量不得超过22KG。
4、FEDEX/UPS一旦提取无法更改地址，且货物抵达美国之后不做任何的退货、换标服务。                                                                      
5、FEDEX/UPS提取之后无递送不在赔偿范围之内；                                                                                                                                                         
6、收件人拒收或者地址错误退回无法进行第二次派送，自动视为弃件；
</t>
    </r>
  </si>
  <si>
    <r>
      <rPr>
        <sz val="11"/>
        <color rgb="FFFF0000"/>
        <rFont val="微软雅黑"/>
        <charset val="134"/>
      </rPr>
      <t>包装要求</t>
    </r>
    <r>
      <rPr>
        <sz val="11"/>
        <rFont val="微软雅黑"/>
        <charset val="134"/>
      </rPr>
      <t xml:space="preserve">1.FEDEX/UPS派送的单件重量不超过22Kg，卡车派送的单件重量不能超40KG。                                                                                                                                                                                                                                                                                            2.外箱规则，坚固，防止货物损坏，亚马逊仓库拒收造成货物丢失。                                                                                                                                                                                                                                         
3.为便于清关，请于外箱下贴下“made in  china"的字样；                                                                                                                                                                                                                                                         4.拒接不规则、过软易变形或外箱破损或太烂的外箱包装，纸箱面不够贴一张Laber的拒收，为保障货物安全，请尽量用质量好的纸箱！                                                                                                                                                                                 
 5.易碎品，请自行包装好，并贴好易碎标签，我司不接受易碎品索赔！                   </t>
    </r>
  </si>
  <si>
    <t xml:space="preserve">11.货物打单后更改地址，重新贴标签：收费USD10/件最低USD150/票;退回再寄货物二次派送UPS寄件费用另计。目的港送货退件USD1.5/KG 最低收费USD150/票，仓租另计。
退回海外仓费用：派送退回海外仓6美金/件（最低60美金一票），退回运费国外核实为准，重新派送费国外核实为准，单询！ </t>
  </si>
  <si>
    <t>渠道说明</t>
  </si>
  <si>
    <r>
      <rPr>
        <sz val="11"/>
        <rFont val="微软雅黑"/>
        <charset val="134"/>
      </rPr>
      <t>1、需提供完整的货物信息，包括品名，材质，用途，型号，HS编码，申报价值，品牌等；若因客户申报不符或者瞒报，造成一切责任由交货方承担。
2、货入我司系统后，且已出转单出货的；由于客户原因要求退件，需要加收RMB100/票的退件费。若货物已离开深圳仓库，不做扣件和退件；货物抵达美国之后不做任何退货、换标服务。
3、单件货物重量要求12KG以上，单件不足12KG按12KG结算，且单件重量不得超过22KG。
4、FEDEX/UPS一旦提取无法更改地址，且货物抵达美国之后不做任何的退货、换标服务。                                                                      
5、FEDEX/UPS提取之后无递送不在赔偿范围之内；                                                                                                                                                         
6、收件人拒收或者地址错误退回无法进行第二次派送，自动视为弃件；</t>
    </r>
    <r>
      <rPr>
        <sz val="11"/>
        <color rgb="FFFF0000"/>
        <rFont val="微软雅黑"/>
        <charset val="134"/>
      </rPr>
      <t>发货后60天内必须提出申请，超过60天不再受理。</t>
    </r>
  </si>
  <si>
    <t>以上内容请认真阅读，一旦发货即默认我司条款。最终解释权归我司所有。2、已交UPS后(包括整票货件偶尔未扫描货件，此为UPS常见漏扫现象我司不负责)丢失的不退运费,按UPS赔偿方案做申报价值赔偿最高不超100USD/票。  最终解释权归公司有</t>
  </si>
  <si>
    <t>美国空派专线小货仿牌渠道6000-F价</t>
  </si>
  <si>
    <r>
      <rPr>
        <b/>
        <sz val="12"/>
        <color theme="1"/>
        <rFont val="微软雅黑"/>
        <charset val="134"/>
      </rPr>
      <t xml:space="preserve"> </t>
    </r>
    <r>
      <rPr>
        <b/>
        <sz val="16"/>
        <color theme="1"/>
        <rFont val="微软雅黑"/>
        <charset val="134"/>
      </rPr>
      <t xml:space="preserve">可接仿牌衣服，鞋子，液体小支，粉末，包包，食品，化妆品，保健品，软糖类，带电，一线电子产品等等 </t>
    </r>
    <r>
      <rPr>
        <b/>
        <sz val="12"/>
        <color theme="1"/>
        <rFont val="微软雅黑"/>
        <charset val="134"/>
      </rPr>
      <t>， 此价格含私人地址费不含偏远，以打单为准，8-12天左右提取（香水 手表 粉末/液体+3/KG 最低50/票）</t>
    </r>
    <r>
      <rPr>
        <b/>
        <sz val="12"/>
        <color rgb="FFFF0000"/>
        <rFont val="微软雅黑"/>
        <charset val="134"/>
      </rPr>
      <t>UPS派送</t>
    </r>
    <r>
      <rPr>
        <b/>
        <sz val="12"/>
        <color theme="1"/>
        <rFont val="微软雅黑"/>
        <charset val="134"/>
      </rPr>
      <t xml:space="preserve"> 可接内电</t>
    </r>
  </si>
  <si>
    <r>
      <rPr>
        <b/>
        <sz val="11"/>
        <color theme="1"/>
        <rFont val="微软雅黑"/>
        <charset val="134"/>
      </rPr>
      <t xml:space="preserve"> 可接仿牌衣服，鞋子，</t>
    </r>
    <r>
      <rPr>
        <b/>
        <sz val="11"/>
        <color rgb="FFFF0000"/>
        <rFont val="微软雅黑"/>
        <charset val="134"/>
      </rPr>
      <t>UPS派送</t>
    </r>
    <r>
      <rPr>
        <b/>
        <sz val="11"/>
        <color theme="1"/>
        <rFont val="微软雅黑"/>
        <charset val="134"/>
      </rPr>
      <t>）免偏远 大陆航班 6-10天提取，提取前货物扣关/丢件/掉包统一按照40/KG+退运费，(</t>
    </r>
    <r>
      <rPr>
        <b/>
        <sz val="11"/>
        <color rgb="FFFF0000"/>
        <rFont val="微软雅黑"/>
        <charset val="134"/>
      </rPr>
      <t xml:space="preserve">可做高赔，无上限  +2/KG 多赔偿10/KG </t>
    </r>
    <r>
      <rPr>
        <b/>
        <sz val="11"/>
        <color theme="1"/>
        <rFont val="微软雅黑"/>
        <charset val="134"/>
      </rPr>
      <t xml:space="preserve">。如出险，保费不退)+1/KG 赔偿多10/KG  不接内电 </t>
    </r>
  </si>
  <si>
    <t>重量（KG）</t>
  </si>
  <si>
    <t>价格</t>
  </si>
  <si>
    <t>赔偿标准：提取前扣关赔偿退运费+40/KG；（包括因我司原因造成的调包，打错单等，按照退运费+赔偿40/KG）提取后的问题理赔以服务商下来赔偿结果为准；UPS/联邦提取后丢失，最终赔偿方案按UPS/联邦为准（最高不超过100美金/票）       在运输过程中货物破损或内件丢失不做赔偿.高价值货物客户自行买保险。</t>
  </si>
  <si>
    <t>注意：</t>
  </si>
  <si>
    <t>1、此渠道如发现冲货罚款1000元/票。</t>
  </si>
  <si>
    <t>2、此以上渠道只提供美国本土服务，不提供附属岛屿等偏远地区服务，不接受PO BOX等邮箱地址；偏远地区邮编如下：006-009 PUERTO RICO AND VIRGIN LSLANDS 波多黎各。</t>
  </si>
  <si>
    <t>2.如货物在当地UPS或FEDEX提取前货物发生丢失或损坏，扣关或丢失，均按RMB40/KG（退运费）进行赔偿；
如在当地UPS或FEDEX提取后发生的货物丢失或损坏，则按照UPS或FEDEX官方的相关赔偿条款为准，单票最高赔偿不超100USD。走货为默认我司赔尝方案</t>
  </si>
  <si>
    <t>赔尝方案：此渠道无在官网提取前以及其他情况丢失的均按40/KG退运费赔尝，如在官网提取的，最终按官方申请结果处理！最终解释权归公司所有</t>
  </si>
  <si>
    <t>1.单边尺寸最长边不能超120CM，超出加收50美金/件,</t>
  </si>
  <si>
    <t>2.单件实重不能超22KG，超出加50美金/件,最高不能超过40KG，</t>
  </si>
  <si>
    <t>3.周长（两个短边相加*2+长边），超262CM小于300CM,50美金/件,</t>
  </si>
  <si>
    <t>4.超出300CM，100USD起收/件，具体以官方账单为准，账单下来补收，</t>
  </si>
  <si>
    <r>
      <rPr>
        <b/>
        <sz val="18"/>
        <color rgb="FF000000"/>
        <rFont val="微软雅黑"/>
        <charset val="134"/>
      </rPr>
      <t xml:space="preserve">       美国空派化妆品专线-韩国直飞 （双清包税）
</t>
    </r>
    <r>
      <rPr>
        <b/>
        <sz val="11"/>
        <color rgb="FF000000"/>
        <rFont val="微软雅黑"/>
        <charset val="134"/>
      </rPr>
      <t>各类化妆品，精油，膏体类，成人用品，硒鼓，墨盒  洗护用品，液体 粉末</t>
    </r>
  </si>
  <si>
    <t>15-20KG</t>
  </si>
  <si>
    <t>21-45KG</t>
  </si>
  <si>
    <t>46-71KG</t>
  </si>
  <si>
    <t>72-99KG</t>
  </si>
  <si>
    <t>101-300KG</t>
  </si>
  <si>
    <t>时效/工作日</t>
  </si>
  <si>
    <t>全区</t>
  </si>
  <si>
    <t>5-7工作日提取 UPS或FEDEX （不含海关查验）非亚马逊地址+1/KG最低80/票，单独报关件350/票</t>
  </si>
  <si>
    <t>美国空派香水渠道</t>
  </si>
  <si>
    <t>航班起飞6-10个工作日左右提取（不含海关查验）UPS或FEDEX，非亚马逊地址+1/KG最低80/票</t>
  </si>
  <si>
    <t xml:space="preserve">美国空派保健品渠道  </t>
  </si>
  <si>
    <t>22-45KG</t>
  </si>
  <si>
    <t>46-70KG</t>
  </si>
  <si>
    <t>301KG</t>
  </si>
  <si>
    <t>6-10工作日左右提取（不含海关检查与航班延误）后程派送UPS与FEDEX，单件最低重量不得低于12KG，非亚马逊地址+1/KG最低80/票</t>
  </si>
  <si>
    <t>备注：如遇国内外海关查验，正常查验等待处理结果，未进行明确扣关通知，我司不做提前索赔流程，如通知查验开始超过三十个工作日，默认扣关赔偿。提取前扣关退运费（取最低者）赔偿+40/KG，已交UPS后空派按UPS赔偿方案做申报价值赔偿最高不超100USD/票，无时效延误赔偿，无货值赔偿，不得争议 。如果海关查验日起计算30天后做赔偿,以上报价为含油、包含清关费、关税及当地门到门派送服务；需要签收证明的加收40元/件，货件未要求签收证明的，网站上显示已签收，但收件人未收到货件的我司概不负责。所有液体自行包装好破损压爆没有任何赔偿   大货单件不足12KG按照12KG计费</t>
  </si>
  <si>
    <t xml:space="preserve">索赔程序：.如有货件部分UPS/FEDEX未提取或未签收，请客户在7-10个工作日内查询FBA后台是否上架，10个工作日后提供货物未上架后台截图(需带有电脑屏幕右下角当下真实时间)至我司方可进入索赔程序，超过20工作日不予受理。易碎品，请自行包装好，并贴好易碎标签，我司不接受易碎品索赔. 非亚马逊件如有货件部分UPS/FEDEX未提取或未签收，请客户在签收后19个工作日内提供收件人反映凭证，超过20工作日不予受理。
</t>
  </si>
  <si>
    <r>
      <rPr>
        <b/>
        <sz val="10"/>
        <color rgb="FF000000"/>
        <rFont val="微软雅黑"/>
        <charset val="134"/>
      </rPr>
      <t>赔偿方案:
情况A：空派/空卡在货物运输过程中丢失(整票UPS未提取)，按申报货值赔偿最高不超40RMB/KG赔偿，不退运费；
情况B：已交UPS后空派按UPS赔偿方案做申报价值赔偿最高不超100USD/票，未扫描我司按申报货值赔偿最高不超40RMB/KG赔偿，不退运费。
情况C：</t>
    </r>
    <r>
      <rPr>
        <b/>
        <sz val="10"/>
        <color rgb="FFFF0000"/>
        <rFont val="微软雅黑"/>
        <charset val="134"/>
      </rPr>
      <t>单价加4/KG</t>
    </r>
    <r>
      <rPr>
        <b/>
        <sz val="10"/>
        <color rgb="FF000000"/>
        <rFont val="微软雅黑"/>
        <charset val="134"/>
      </rPr>
      <t>，按申报货值赔偿最高不超40RMB/KG赔偿，退运费</t>
    </r>
  </si>
  <si>
    <t>非纸箱包装</t>
  </si>
  <si>
    <t>拒收</t>
  </si>
  <si>
    <t>UPS/FEDEX偏远费</t>
  </si>
  <si>
    <t>偏远地址</t>
  </si>
  <si>
    <t>3/KG，最低50/件</t>
  </si>
  <si>
    <r>
      <rPr>
        <sz val="10"/>
        <rFont val="微软雅黑"/>
        <charset val="134"/>
      </rPr>
      <t>3.不接仿牌产品，如查出仿牌产品，罚款RMB100-1000/票，做退件处理。</t>
    </r>
    <r>
      <rPr>
        <sz val="10"/>
        <color rgb="FFFF0000"/>
        <rFont val="微软雅黑"/>
        <charset val="134"/>
      </rPr>
      <t xml:space="preserve"> 无时效延误赔偿，无货值赔偿，不得争议，赔偿;在航空运输过程中如货物丢失或者扣关（如因侵权问题，我司不承担任何责任并且保留追究发件人因此带来对我司的损失的赔偿）按RMB40/kg，退运费。高价值货物请自行购买保险！</t>
    </r>
  </si>
  <si>
    <t>8.如果是FBA货物，为确保FBA正常扫描，外箱的每一箱最少需要贴2张FBA条码（前后各一张）请配合；</t>
  </si>
  <si>
    <t xml:space="preserve">9.以上货物服务仅限于美国48洲,邮箱BOX,军方地址不收,(阿拉斯加,夏威夷,波多黎各,关岛,及各岛屿美国不收； </t>
  </si>
  <si>
    <t>10.如果地址错误产生UPS更改地址和扣件费用的，所产生的具体费用需要单独咨询我司客服；</t>
  </si>
  <si>
    <t>①.单边尺寸最长边不能超120CM，超出加收200元/件,</t>
  </si>
  <si>
    <t>②.单件实重不能超22KG，超出加250元/件,最高不能超过60KG，</t>
  </si>
  <si>
    <t>③.周长（两个短边相加*2+长边），超260CM小于300CM,加收200元/件,</t>
  </si>
  <si>
    <t>④.超出300CM，100USD起收/件，具体以官方账单为准，账单下来补收，</t>
  </si>
  <si>
    <t>⑤.偏远费，出货时偏远地址以打单金额为准，若打单未显示偏远，官方账单下来地址偏远需补收偏远附加费，请知悉！</t>
  </si>
  <si>
    <t>美国专线大货敏感渠道6000(可接带电)</t>
  </si>
  <si>
    <r>
      <rPr>
        <sz val="10"/>
        <color theme="1"/>
        <rFont val="宋体"/>
        <charset val="134"/>
        <scheme val="major"/>
      </rPr>
      <t xml:space="preserve"> UPS美国提取.上网地点JFK ORD LAX 
交货付款后次日起5-7个工作日左右美国提取  
可接集运 衣服，鞋子，包包，品牌化妆品 电子产品等品牌产品 食品 干货，药贴 、药膏，八角等干货调味品、饼干、茶叶、月饼、火锅底料 保健品胶囊类（需带商业包装）激光唱机（CD）医疗包等 </t>
    </r>
    <r>
      <rPr>
        <sz val="10"/>
        <color rgb="FFFF0000"/>
        <rFont val="宋体"/>
        <charset val="134"/>
        <scheme val="major"/>
      </rPr>
      <t xml:space="preserve">私人地址费+1/KG 最低80/票 </t>
    </r>
  </si>
  <si>
    <t>注意：此渠道运输过程中如货物掉包或者扣关等. 所有的赔偿.按RMB40/KG赔偿+退运费不再做任何争议。
如运输途中丢件 以UPS索赔为准 最高赔偿不超过按RMB40/KG赔偿+退运费 不再做任何争议。不接纯液体，白色粉末，手表 香水.手机 药品.电子烟及烟草相关产品、战略物资、弹弓等具有攻击性的刀具、航空公司禁运的其他危险品等下午14点截单  打单后退货收取80RMB/票手续费</t>
  </si>
  <si>
    <r>
      <rPr>
        <b/>
        <sz val="10"/>
        <color theme="1"/>
        <rFont val="宋体"/>
        <charset val="134"/>
      </rPr>
      <t xml:space="preserve">【重要提示】：本渠道只接收普货；
</t>
    </r>
    <r>
      <rPr>
        <sz val="10"/>
        <color theme="1"/>
        <rFont val="宋体"/>
        <charset val="134"/>
      </rPr>
      <t>1.请如实申报货物产品品牌、品名、数量，海关编码，单价，总申报价值等信息，必须与实物一致。
2.拒收烟草/纯液体/白色粉末/药品/毒品/易燃易爆/弹药/武器及其配件/古董/货币等国家禁止出口产品及航空公司禁运物品，如有瞒报冲货等行为最低罚款5000元/票，不做商议。
3.拒收产品包装或产品带有危险品标志的货物，如有瞒报冲货等行为罚款5000元/票，不做商议。</t>
    </r>
    <r>
      <rPr>
        <b/>
        <sz val="10"/>
        <color theme="1"/>
        <rFont val="宋体"/>
        <charset val="134"/>
      </rPr>
      <t xml:space="preserve">
以上条款为与我司的合作，请贵司与客户做好充分沟通，并在交货前自查。</t>
    </r>
  </si>
  <si>
    <t>仅限于美国48洲,邮箱BOX,军方地址不收。各岛屿、邮编：006-009 PUERTO RICO AND VIRGIN LSLANDS (波多黎各、维尔京群岛，966-969 HAWAIIAND GUAM 夏威夷、关岛  995-999 ALASKA 阿拉斯加等不接受走货)走货前请自行核实是否为禁运/阿拉斯加/夏威夷/关岛/波多黎各/维尔京群岛/等非美国本土或邮箱box/军方地址,我司将不在复核,若因为这些地址派送,导致产生的一切后果以及费用,由寄件方承担！不做任何争议！</t>
  </si>
  <si>
    <t>单票超过430kg,默认多个单号</t>
  </si>
  <si>
    <t>1、需提供发票和装箱单：发票必须提供每项详细品名、货物图片、材质、海关编码、如未提供FBA内外部编码、上网运输途中丢失包裹将无法申请赔偿事宜、拒收一切仿牌如有冲货我司查获
罚款处理严重将走法律程序、一起后果自负。</t>
  </si>
  <si>
    <t>4、含电池产品：电池产品无附加费但是清单必须申报，否则会影响货可能上不了航班，因未申报带电问题产生费用由发件方承担。</t>
  </si>
  <si>
    <t>1)单件实重超22KG加收300元/件、最长边超含118CM或次长超含72CM加收230元/件。（附加费叠加）
2)除6000单件材积超30kg需加收300/件
3）超周长+230元/件：两短边相加乘于2加最长边大于等于263CM至315CM内属超长。（附加费叠加）
4)单件实重65KG起不接，单边大于等于230CM不接；或周长超315CM不接。
5）超长超重非纸箱包装(叠加超长超重费）
6)包装过软、圆形、非正规纸箱包装货物、加收150元/件【此项费用每件叠加】。渠道不接收木箱,托盘,航空箱等包装！！</t>
  </si>
  <si>
    <t>9、偏远地址附加费：一般偏远加收50/件,超级偏远加收180/件,此费用出货前收取,若出货前没有加收,后续官方账单下来后将补收此费用,由发件方支付，不做任何争议！</t>
  </si>
  <si>
    <t>10、地址派送范围：仅限于美国48洲,邮箱BOX,军方地址不收,及各岛屿美国不收、不接收邮编：006-009 PUERTO RICO AND VIRGIN LSLANDS 波多黎各、维尔京群岛，966-969 HAWAIIAND 
GUAM 夏威夷、关岛  995-999 ALASKA 阿拉斯加等！)</t>
  </si>
  <si>
    <t>11、如收件人拒收货物,产生的任何费用由寄件方支付,不作任何争议</t>
  </si>
  <si>
    <t>12、货物下港之后提供不了拦截服务,不接受扣件和改地址</t>
  </si>
  <si>
    <t>13、不承运产品：被航司查到不能走的货物，如：香水，大容量电池，大功率货物，喷雾等危险品，航司一律直接扣件没收处理，照片及货物都没有办法给到 </t>
  </si>
  <si>
    <t>1）高价物品,纯电池，标价首饰.移动电源，机械手表，工业铝型材,纯铝制品，化妆品，圆珠笔,竹炭包，颗粒产品，打火机，乒乓球，沐浴产品（浴盐，人身体接触），易燃物品，毒品用具，液体，粉末，食品等，不接跟人的口、眼睛接触的产品。如：勺子，奶嘴，牙刷，</t>
  </si>
  <si>
    <t>口杯等等之类如有冲货，后果自负以及反倾销产品（详见美国反倾销表）</t>
  </si>
  <si>
    <t>2）仿牌, 烟草，液体, 粉末, 食品, 鲜货, 药品, 腐蚀性物品, 易燃易爆军火武器等违禁品；如发现瞒报冲货，货物没收，不退货款！！！ 如我司未查出，由海关或航空公司查出，
引起的所有责任由发件人全部承担。</t>
  </si>
  <si>
    <t>14、反倾销产品：笔记本，太阳能产品不接</t>
  </si>
  <si>
    <t>15、【国内、外清关】清关延误，航班延误不接受索赔！！！</t>
  </si>
  <si>
    <t>1）非出口合法产品导致国内报关扣关、无法通关等，无任何赔偿，产生一切后果自负。</t>
  </si>
  <si>
    <t>2）如本身产品反倾销、涉及FDA等导致无法清关、无任何赔偿，产生一切后果自负。</t>
  </si>
  <si>
    <t>【改地址注意】商业地址/私人地址、派送中收件人有权改派地址、打单前必须提供正确美国地址、如有部分错误或邮编错误等原因导致无法派送、收件人改正派送地址后会有费用产生
最低130美金起收、费用由寄件人承担、出货前请确认完成地址。</t>
  </si>
  <si>
    <t>【赔偿方案】</t>
  </si>
  <si>
    <t>1、在交货给我司和运输过程中如货物丢失，掉包或者扣关按RMB40/KG赔偿+退运费.即上网前赔偿 。注意扣关时长2个月未能清出关，视为扣关。破损件，我司协助向官方申请索赔，
如果索赔失败，我司也不做赔偿。</t>
  </si>
  <si>
    <t>2、赔偿申请，必须提供带有公章的赔偿确认函，否则我司不作处理。确认好的赔偿金额我司只作运费抵扣，不作现金退还。如客户另外要求亦可自购保险,保价费按照5%收取,
此赔偿方案没有争议,请发货前仔细阅读,否则视为同意此规定. 最终解释权归我司所有。</t>
  </si>
  <si>
    <t>特别提示：如客户一旦同意接受我公司服务，我司默认为客户已详细阅读过此价格表备注内容，并接受各条款的约束。</t>
  </si>
  <si>
    <t>美国集运普货6000-美森快船</t>
  </si>
  <si>
    <t>备 注</t>
  </si>
  <si>
    <t>美东（邮编0-3）</t>
  </si>
  <si>
    <r>
      <rPr>
        <sz val="11"/>
        <color rgb="FFFF0000"/>
        <rFont val="宋体"/>
        <charset val="134"/>
      </rPr>
      <t xml:space="preserve">六截四开  </t>
    </r>
    <r>
      <rPr>
        <sz val="11"/>
        <color theme="1"/>
        <rFont val="宋体"/>
        <charset val="134"/>
      </rPr>
      <t>无牌多个品名产品</t>
    </r>
    <r>
      <rPr>
        <sz val="11"/>
        <color rgb="FFFF0000"/>
        <rFont val="宋体"/>
        <charset val="134"/>
      </rPr>
      <t xml:space="preserve">
</t>
    </r>
    <r>
      <rPr>
        <sz val="11"/>
        <color theme="1"/>
        <rFont val="宋体"/>
        <charset val="134"/>
      </rPr>
      <t>美森CLX CLX+统配开船后14-18个自然日提取</t>
    </r>
    <r>
      <rPr>
        <sz val="11"/>
        <color rgb="FFFF0000"/>
        <rFont val="宋体"/>
        <charset val="134"/>
      </rPr>
      <t xml:space="preserve"> </t>
    </r>
    <r>
      <rPr>
        <sz val="11"/>
        <color theme="1"/>
        <rFont val="宋体"/>
        <charset val="134"/>
      </rPr>
      <t xml:space="preserve">不可控因素：如遇节假日，船司延误、海关查验,码头停摆，甩柜,码头罢工，等不可抗拒因素，不参与赔偿.单件低于12KG按12KG计算；单件实重≥22KG </t>
    </r>
    <r>
      <rPr>
        <sz val="11"/>
        <color rgb="FFFF0000"/>
        <rFont val="宋体"/>
        <charset val="134"/>
      </rPr>
      <t>，提取前扣关退运费赔偿20/KG，提取后当地索赔为准，索到一票不超100美金，非亚马逊地址+1/KG最低80/票，UPS/FedEx，</t>
    </r>
    <r>
      <rPr>
        <sz val="11"/>
        <color theme="1"/>
        <rFont val="宋体"/>
        <charset val="134"/>
      </rPr>
      <t>纸箱不能贴黄色胶纸</t>
    </r>
  </si>
  <si>
    <t>美中（邮编4-7，98-99开头）</t>
  </si>
  <si>
    <t>美西（邮编8-9）</t>
  </si>
  <si>
    <t>美国集运普货6000-COSCO</t>
  </si>
  <si>
    <r>
      <rPr>
        <sz val="11"/>
        <color rgb="FFFF0000"/>
        <rFont val="宋体"/>
        <charset val="134"/>
      </rPr>
      <t xml:space="preserve">六截四开 
</t>
    </r>
    <r>
      <rPr>
        <sz val="11"/>
        <rFont val="宋体"/>
        <charset val="134"/>
      </rPr>
      <t xml:space="preserve">COSCO,EMC，开船后22自然日提取 </t>
    </r>
    <r>
      <rPr>
        <sz val="11"/>
        <rFont val="微软雅黑"/>
        <charset val="134"/>
      </rPr>
      <t>无牌多个品名产品</t>
    </r>
    <r>
      <rPr>
        <sz val="11"/>
        <color rgb="FFFF0000"/>
        <rFont val="宋体"/>
        <charset val="134"/>
      </rPr>
      <t xml:space="preserve">
</t>
    </r>
    <r>
      <rPr>
        <sz val="11"/>
        <color theme="1"/>
        <rFont val="宋体"/>
        <charset val="134"/>
      </rPr>
      <t xml:space="preserve"> 不可控因素：如遇节假日，船司延误、海关查验,码头停摆，甩柜,码头罢工，等不可抗拒因素，不参与赔偿.</t>
    </r>
    <r>
      <rPr>
        <sz val="11"/>
        <color rgb="FFFF0000"/>
        <rFont val="宋体"/>
        <charset val="134"/>
      </rPr>
      <t xml:space="preserve"> </t>
    </r>
    <r>
      <rPr>
        <sz val="11"/>
        <rFont val="宋体"/>
        <charset val="134"/>
      </rPr>
      <t>单件低于12KG按12KG计算；单件实重≥22KG，</t>
    </r>
    <r>
      <rPr>
        <sz val="11"/>
        <color rgb="FFFF0000"/>
        <rFont val="宋体"/>
        <charset val="134"/>
      </rPr>
      <t>提取前扣关退运费赔偿20/KG，提取后当地索赔为准，索到一票不超100美金，非亚马逊地址+1/KG，最低80/票,UPS/FedEx，</t>
    </r>
    <r>
      <rPr>
        <sz val="11"/>
        <color theme="1"/>
        <rFont val="宋体"/>
        <charset val="134"/>
      </rPr>
      <t>纸箱不能贴黄色胶纸</t>
    </r>
  </si>
  <si>
    <t>美中 （邮编4-7，98-99开头）</t>
  </si>
  <si>
    <t>美国敏感货集运6000-美森快船</t>
  </si>
  <si>
    <r>
      <rPr>
        <sz val="11"/>
        <color rgb="FFFF0000"/>
        <rFont val="宋体"/>
        <charset val="134"/>
      </rPr>
      <t xml:space="preserve">六截四开 
</t>
    </r>
    <r>
      <rPr>
        <sz val="11"/>
        <color theme="1"/>
        <rFont val="宋体"/>
        <charset val="134"/>
      </rPr>
      <t>开船后</t>
    </r>
    <r>
      <rPr>
        <sz val="11"/>
        <color rgb="FFFF0000"/>
        <rFont val="宋体"/>
        <charset val="134"/>
      </rPr>
      <t>14-17天左右提取，</t>
    </r>
    <r>
      <rPr>
        <b/>
        <sz val="11"/>
        <color theme="1"/>
        <rFont val="微软雅黑"/>
        <charset val="134"/>
      </rPr>
      <t>可接仿牌/药品/膏体/粉末/香水</t>
    </r>
    <r>
      <rPr>
        <b/>
        <sz val="11"/>
        <color theme="1"/>
        <rFont val="宋体"/>
        <charset val="134"/>
      </rPr>
      <t>/茶叶/刀具</t>
    </r>
    <r>
      <rPr>
        <b/>
        <sz val="11"/>
        <color theme="1"/>
        <rFont val="微软雅黑"/>
        <charset val="134"/>
      </rPr>
      <t>（手机和手表单询）</t>
    </r>
    <r>
      <rPr>
        <sz val="11"/>
        <color theme="1"/>
        <rFont val="宋体"/>
        <charset val="134"/>
      </rPr>
      <t xml:space="preserve">，不可控因素：如遇节假日，船司延误、海关查验,码头停摆，甩柜,码头罢工，等不可抗拒因素，不参与赔偿. </t>
    </r>
    <r>
      <rPr>
        <sz val="11"/>
        <rFont val="宋体"/>
        <charset val="134"/>
      </rPr>
      <t>单件低于12KG按12KG计算；单件实重≥22KG，</t>
    </r>
    <r>
      <rPr>
        <sz val="11"/>
        <color rgb="FFFF0000"/>
        <rFont val="宋体"/>
        <charset val="134"/>
      </rPr>
      <t>提取前扣关退运费赔偿20/KG，提取后当地索赔为准，索到一票不超100美金，非亚马逊地址+1/KG，最低80/票，UPS/FedEx，</t>
    </r>
    <r>
      <rPr>
        <sz val="11"/>
        <color theme="1"/>
        <rFont val="宋体"/>
        <charset val="134"/>
      </rPr>
      <t>纸箱不能贴黄色胶纸</t>
    </r>
  </si>
  <si>
    <t>美国敏感货集运6000-合德/以星</t>
  </si>
  <si>
    <r>
      <rPr>
        <sz val="11"/>
        <color rgb="FFFF0000"/>
        <rFont val="宋体"/>
        <charset val="134"/>
      </rPr>
      <t>六截四开 一截四开
开船后</t>
    </r>
    <r>
      <rPr>
        <sz val="11"/>
        <color rgb="FF000000"/>
        <rFont val="宋体"/>
        <charset val="134"/>
      </rPr>
      <t>参考时效18-20天</t>
    </r>
    <r>
      <rPr>
        <sz val="11"/>
        <color rgb="FFFF0000"/>
        <rFont val="宋体"/>
        <charset val="134"/>
      </rPr>
      <t>，</t>
    </r>
    <r>
      <rPr>
        <sz val="11"/>
        <color theme="1"/>
        <rFont val="微软雅黑"/>
        <charset val="134"/>
      </rPr>
      <t>可接仿牌/药品/膏体/粉末/香水</t>
    </r>
    <r>
      <rPr>
        <sz val="11"/>
        <color theme="1"/>
        <rFont val="宋体"/>
        <charset val="134"/>
      </rPr>
      <t>/茶叶</t>
    </r>
    <r>
      <rPr>
        <b/>
        <sz val="11"/>
        <color theme="1"/>
        <rFont val="宋体"/>
        <charset val="134"/>
      </rPr>
      <t>（手机和手表单询）</t>
    </r>
    <r>
      <rPr>
        <sz val="11"/>
        <color theme="1"/>
        <rFont val="宋体"/>
        <charset val="134"/>
      </rPr>
      <t>，不可控因素：如遇节假日，船司延误、海关查验,码头停摆，甩柜,码头罢工，等不可抗拒因素，不参与赔偿.</t>
    </r>
    <r>
      <rPr>
        <sz val="11"/>
        <color rgb="FFFF0000"/>
        <rFont val="宋体"/>
        <charset val="134"/>
      </rPr>
      <t xml:space="preserve"> </t>
    </r>
    <r>
      <rPr>
        <sz val="11"/>
        <rFont val="宋体"/>
        <charset val="134"/>
      </rPr>
      <t>单件低于12KG按12KG计算；单件实重≥22KG，</t>
    </r>
    <r>
      <rPr>
        <sz val="11"/>
        <color rgb="FFFF0000"/>
        <rFont val="宋体"/>
        <charset val="134"/>
      </rPr>
      <t>提取前扣关退运费赔偿20/KG，提取后当地索赔为准，索到一票不超100美金，非亚马逊地址+1/KG，最低80/票，UPS/FedEx，</t>
    </r>
    <r>
      <rPr>
        <sz val="11"/>
        <color theme="1"/>
        <rFont val="宋体"/>
        <charset val="134"/>
      </rPr>
      <t>纸箱不能贴黄色胶纸</t>
    </r>
  </si>
  <si>
    <t>美国敏感货集运专线6000-普船</t>
  </si>
  <si>
    <r>
      <rPr>
        <sz val="11"/>
        <color rgb="FFFF0000"/>
        <rFont val="宋体"/>
        <charset val="134"/>
      </rPr>
      <t>周六截单/四截2开 
开船后</t>
    </r>
    <r>
      <rPr>
        <sz val="11"/>
        <color rgb="FF000000"/>
        <rFont val="宋体"/>
        <charset val="134"/>
      </rPr>
      <t>参考时效22-26天</t>
    </r>
    <r>
      <rPr>
        <sz val="11"/>
        <color rgb="FFFF0000"/>
        <rFont val="宋体"/>
        <charset val="134"/>
      </rPr>
      <t>，</t>
    </r>
    <r>
      <rPr>
        <sz val="11"/>
        <color theme="1"/>
        <rFont val="微软雅黑"/>
        <charset val="134"/>
      </rPr>
      <t>可接仿牌/药品/膏体/粉末/香水</t>
    </r>
    <r>
      <rPr>
        <sz val="11"/>
        <color theme="1"/>
        <rFont val="宋体"/>
        <charset val="134"/>
      </rPr>
      <t>/茶叶</t>
    </r>
    <r>
      <rPr>
        <b/>
        <sz val="11"/>
        <color theme="1"/>
        <rFont val="宋体"/>
        <charset val="134"/>
      </rPr>
      <t>（手机和手表单询）</t>
    </r>
    <r>
      <rPr>
        <sz val="11"/>
        <color rgb="FFFF0000"/>
        <rFont val="宋体"/>
        <charset val="134"/>
      </rPr>
      <t xml:space="preserve"> </t>
    </r>
    <r>
      <rPr>
        <sz val="11"/>
        <color theme="1"/>
        <rFont val="宋体"/>
        <charset val="134"/>
      </rPr>
      <t>不可控因素：如遇节假日，船司延误、海关查验,码头停摆，甩柜,码头罢工，等不可抗拒因素，不参与赔偿.</t>
    </r>
    <r>
      <rPr>
        <sz val="11"/>
        <color rgb="FFFF0000"/>
        <rFont val="宋体"/>
        <charset val="134"/>
      </rPr>
      <t xml:space="preserve"> </t>
    </r>
    <r>
      <rPr>
        <sz val="11"/>
        <rFont val="宋体"/>
        <charset val="134"/>
      </rPr>
      <t>单件低于12KG按12KG计算；单件实重≥22KG，</t>
    </r>
    <r>
      <rPr>
        <sz val="11"/>
        <color rgb="FFFF0000"/>
        <rFont val="宋体"/>
        <charset val="134"/>
      </rPr>
      <t>提取前扣关退运费赔偿20/KG，提取后当地索赔为准，索到一票不超100美金,非亚马逊地址+1/KG，最低80/票, COSCO/ 派送UPS/FedEx，</t>
    </r>
    <r>
      <rPr>
        <sz val="11"/>
        <color theme="1"/>
        <rFont val="宋体"/>
        <charset val="134"/>
      </rPr>
      <t>纸箱不能贴黄色胶纸</t>
    </r>
  </si>
  <si>
    <t>美国敏感货集运6000-普船统配</t>
  </si>
  <si>
    <r>
      <rPr>
        <sz val="11"/>
        <color rgb="FFFF0000"/>
        <rFont val="宋体"/>
        <charset val="134"/>
      </rPr>
      <t xml:space="preserve">周六截单/周日截单 开船后25-26天奥克兰提取
</t>
    </r>
    <r>
      <rPr>
        <sz val="11"/>
        <color theme="1"/>
        <rFont val="宋体"/>
        <charset val="134"/>
      </rPr>
      <t xml:space="preserve">开船后18天奥克兰提取,化妆品 仿牌产品，药品、液体 酒等特货单询     不可控因素：如遇节假日，船司延误、海关查验,码头停摆，甩柜,码头罢工，等不可抗拒因素，不参与赔偿. </t>
    </r>
    <r>
      <rPr>
        <sz val="11"/>
        <rFont val="宋体"/>
        <charset val="134"/>
      </rPr>
      <t>单件低于12KG按12KG计算；单件实重≥22KG，</t>
    </r>
    <r>
      <rPr>
        <sz val="11"/>
        <color rgb="FFFF0000"/>
        <rFont val="宋体"/>
        <charset val="134"/>
      </rPr>
      <t>提取前扣关退运费赔偿20/KG，提取后当地索赔为准，索到一票不超100美金，非亚马逊地址+1/KG，最低80/票，UPS/FedEx，</t>
    </r>
    <r>
      <rPr>
        <sz val="11"/>
        <color theme="1"/>
        <rFont val="宋体"/>
        <charset val="134"/>
      </rPr>
      <t>纸箱不能贴黄色胶纸   香水超出100ml表价+3</t>
    </r>
  </si>
  <si>
    <t>美中（邮编4-7）</t>
  </si>
  <si>
    <r>
      <rPr>
        <b/>
        <sz val="12"/>
        <color rgb="FFFF0000"/>
        <rFont val="宋体"/>
        <charset val="134"/>
      </rPr>
      <t>一线仿牌，衣服，鞋子，包包，公仔，耳机，香水，刀具，液体，粉末（手机和手表单询价格）所有液体自行包装好破损压爆没有任何赔偿,货物部分损坏或内装物品个别丢失不给予赔偿，贵重产品我司建议自行购买保险；</t>
    </r>
    <r>
      <rPr>
        <b/>
        <sz val="16"/>
        <color theme="1"/>
        <rFont val="宋体"/>
        <charset val="134"/>
      </rPr>
      <t>纸箱不能贴黄色胶纸</t>
    </r>
    <r>
      <rPr>
        <b/>
        <sz val="12"/>
        <color rgb="FFFF0000"/>
        <rFont val="宋体"/>
        <charset val="134"/>
      </rPr>
      <t xml:space="preserve">无时效延误赔偿，无货值赔偿，不得争议，如产品涉及侵权或者其他问题导致扣关，我司不承担任何责任并且保留追究发件人赔偿损失的权利。  </t>
    </r>
  </si>
  <si>
    <r>
      <rPr>
        <b/>
        <sz val="12"/>
        <color rgb="FFFF0000"/>
        <rFont val="宋体"/>
        <charset val="134"/>
      </rPr>
      <t xml:space="preserve">寄件要求 指定派送方式加收3RMB每KG 
</t>
    </r>
    <r>
      <rPr>
        <b/>
        <sz val="12"/>
        <color theme="1"/>
        <rFont val="宋体"/>
        <charset val="134"/>
      </rPr>
      <t xml:space="preserve">普船普通偏远加3每KG 没有最低消，超偏远+4/公斤 低消350/票，遥远地址需+6/KG。低消450/票 
美森快船 偏远加3每KG 最低消费180RMB/票  超偏远+4/公斤 低消350/票，遥远地址需+6/KG，低消450/票 </t>
    </r>
    <r>
      <rPr>
        <b/>
        <sz val="12"/>
        <color rgb="FFFF0000"/>
        <rFont val="宋体"/>
        <charset val="134"/>
      </rPr>
      <t xml:space="preserve">
本渠道服务仅限于美国本土48洲,不接收邮箱BOX,军方地址,(不接收邮编：006-009 PUERTO RICO AND VIRGIN LSLANDS 波多黎各、维尔京群岛，966-969 HAWAIIAND GUAM 夏威夷、关岛  995-999 ALASKA 阿拉斯加等！)</t>
    </r>
  </si>
  <si>
    <t>类别</t>
  </si>
  <si>
    <t>尺寸/重量限制</t>
  </si>
  <si>
    <t>收费标准(RMB/件)</t>
  </si>
  <si>
    <t>重量要求</t>
  </si>
  <si>
    <t>单件实重≥22KG或单件平均重量≥22KG
（单件实重超38KG拒收）</t>
  </si>
  <si>
    <t>尺寸要求</t>
  </si>
  <si>
    <r>
      <rPr>
        <sz val="12"/>
        <color rgb="FFFF0000"/>
        <rFont val="宋体"/>
        <charset val="134"/>
      </rPr>
      <t xml:space="preserve">附加手续费:  </t>
    </r>
    <r>
      <rPr>
        <sz val="12"/>
        <color theme="1"/>
        <rFont val="宋体"/>
        <charset val="134"/>
      </rPr>
      <t>(</t>
    </r>
    <r>
      <rPr>
        <sz val="12"/>
        <color rgb="FF000000"/>
        <rFont val="宋体"/>
        <charset val="134"/>
      </rPr>
      <t>1)</t>
    </r>
    <r>
      <rPr>
        <sz val="12"/>
        <rFont val="宋体"/>
        <charset val="134"/>
      </rPr>
      <t>最长边≥120CM＜240CM
             (2)次长边≥75CM
             (3)围长{最长边+（2 x（宽+高）}≥260CM＜320CM</t>
    </r>
  </si>
  <si>
    <r>
      <rPr>
        <sz val="12"/>
        <color rgb="FFFF0000"/>
        <rFont val="宋体"/>
        <charset val="134"/>
      </rPr>
      <t xml:space="preserve">大型包裹附加费: </t>
    </r>
    <r>
      <rPr>
        <sz val="12"/>
        <color rgb="FF000000"/>
        <rFont val="宋体"/>
        <charset val="134"/>
      </rPr>
      <t xml:space="preserve"> (1)最长边≥240CM＜270CM
                 (2)围长{最长边+（2 x（宽+高) }≥320CM≤410CM</t>
    </r>
  </si>
  <si>
    <t>包装要求</t>
  </si>
  <si>
    <t>圆柱形物件，圆桶、鼓、提桶等不规则包装以及航空箱，木质包装等非瓦楞纸包装货物</t>
  </si>
  <si>
    <t>2.体积重量的计算方法：
长cm*宽cm*高cm/6000； 单件低于12KG按12KG计算；单件实重≥22KG</t>
  </si>
  <si>
    <t>3.可接 集运货物 内电产品、厨房刀具（刀刃15CM以内）、化妆品类、洗手液、湿纸巾等；不接配套/纯电产品、管制刀具、易燃易爆等违禁品</t>
  </si>
  <si>
    <t>4.不接受申报价值超过800美金的货物。不接受同一个收件人名且同一地址，当天累计包裹申报价值超过800美金。如虚报、低报以及超过限制，产生关税实报实销，我司将无条件加收；</t>
  </si>
  <si>
    <t>5.可接各种化妆品(口红/发蜡/唇彩/唇膏/睫毛膏/眼影/精油/手膜/足膜/面膜/面霜/眉笔/牙膏/洗发水等)</t>
  </si>
  <si>
    <t>6.可接食品/火锅底料/鸭脖/鸡爪/火腿肠/肉脯/牛肉干/零食/自嗨锅/腊肠/腊肉/板鸭/烧鸡/粽叶/红枣/香菇干/海鲜干货/阿胶膏/膏状调料...等</t>
  </si>
  <si>
    <t>二、时效</t>
  </si>
  <si>
    <t>1.参考时效 美森快船六截三开船后14-16个自然日提取 合德开船后16-20个自然日提取 COSCO开船后22-26个自然日提取（节假日，海关查验，CPSC,FDA等相关部门审核除外）</t>
  </si>
  <si>
    <t>2.不可抗力因素造成的时效延误不在赔偿范围内，如：海关查验，船司延误，CPC,FDA,EPA等官方机构审查，码头罢工，自然灾害，疫情原因，战争等。）</t>
  </si>
  <si>
    <t>3.出库次日可查询轨迹信息，轨迹信息齐全；</t>
  </si>
  <si>
    <t>三、赔偿条款</t>
  </si>
  <si>
    <t>客户需遵循"先查询、后索赔"的原则，在我司确认接收索赔后，可按以下标准获得赔偿：</t>
  </si>
  <si>
    <t>1.提取前扣关或者货物丢失，超3个月未 按20RMB/KG赔偿，退运费。</t>
  </si>
  <si>
    <t>2.以下情况恕不收理索赔申请：</t>
  </si>
  <si>
    <t>（1）不可抗力因素造成的延误或货物灭失。不可抗力包括但不限于：战争，自然灾害，罢工，政治因素，极端恶劣天气(如台风)，疫情爆发及其他不可抗力因素</t>
  </si>
  <si>
    <t>（2）货物自身问题导致的延误或货物灭失。自身问题包括但不限于：申报不符、涉及侵权、当地法律禁止、资质认证不全、质量问题 等等。我司保留追究发件人因此对我司造成的损失</t>
  </si>
  <si>
    <t>（3）在收件方签收之后才反映的货物数量短少或遗失的情况不予赔偿。</t>
  </si>
  <si>
    <t>（4）货物运输过程中因为货物包装质量问题导致的外包装破损或部分货物遗失不予赔偿；</t>
  </si>
  <si>
    <t>（5）由于货物运输延误或者报关问题引起的损失、间接损失等不予赔偿，也不承担连带责任。</t>
  </si>
  <si>
    <t>（6）易碎品不接收任何损坏赔偿。</t>
  </si>
  <si>
    <t>（7）地址、电话等收件信息错误导致派送失败不予赔偿</t>
  </si>
  <si>
    <t>（8）渠道线路标明拒收的产品如因发货方瞒报、低报导致海关查验扣货我司不承担相关责任以及赔偿</t>
  </si>
  <si>
    <t>（9）货物在官网提取中转但始终未能显示完成签收的件；或显示签收，收件人少货以及未收到包裹的情况，我司会协助开查，我司不予以赔偿</t>
  </si>
  <si>
    <t>（10）掉包或者扣关（恶意瞒报 冲货我司不做赔偿造成后果自付）破损不赔偿，因延误客人自己放弃货不要货不赔偿不退运费，延误不赔偿.即上网前赔偿，如遇自然灾害以及不可抗因素，本公司不做任何赔偿！赔偿申请，必须提供带有公章的赔偿确认函，否则我司不作处理。   （选择此渠道发货表示默认我司的赔偿标准）</t>
  </si>
  <si>
    <t>注：此价格只包含派送到客户订单指定的目的地，即UPS官网显示“已递送”代表本服务终止，部分家庭住宅件有可能将包裹放至客人门口作为签收；</t>
  </si>
  <si>
    <t>四、退件安排</t>
  </si>
  <si>
    <t>发货前请务必确认好真实准确的收件人信息；</t>
  </si>
  <si>
    <t>派送异常退回海外仓库将会产生退回费用（大概重新收取一次运费）；海外仓库保存7天，逾期会被销毁；如需重新派送，需收取重新派送费用；异常件均可能会产生相关费用，具体以我司通知为准</t>
  </si>
  <si>
    <t>特别声明：如客户一旦同意接受我公司服务，我司默认为客户已详细阅读过此价格表备注内容并接受尚品各条款的约束。</t>
  </si>
  <si>
    <t>欧洲空运专线品牌价DHL-F价 6000</t>
  </si>
  <si>
    <t>欧洲空运专线品牌价DHL-F价 6000带电</t>
  </si>
  <si>
    <r>
      <rPr>
        <b/>
        <sz val="20"/>
        <color rgb="FF000000"/>
        <rFont val="微软雅黑"/>
        <charset val="134"/>
      </rPr>
      <t>欧洲空运专线敏感渠道DHL 6000</t>
    </r>
    <r>
      <rPr>
        <b/>
        <sz val="12"/>
        <color rgb="FF000000"/>
        <rFont val="微软雅黑"/>
        <charset val="134"/>
      </rPr>
      <t>可接带电</t>
    </r>
  </si>
  <si>
    <t>Country
（国家）</t>
  </si>
  <si>
    <t>1-10KG
0.5KG进位</t>
  </si>
  <si>
    <t>11-15KG
按1KG进位</t>
  </si>
  <si>
    <t>16-20KG
按1KG进位</t>
  </si>
  <si>
    <t>21-30KG
按1KG进位</t>
  </si>
  <si>
    <t>操作费</t>
  </si>
  <si>
    <t>斯洛伐克</t>
  </si>
  <si>
    <t>Slowakia</t>
  </si>
  <si>
    <r>
      <rPr>
        <sz val="14"/>
        <rFont val="黑体"/>
        <charset val="134"/>
      </rPr>
      <t>正常时效：5-10个工作日提取；接受一二线品牌包包 鞋子 衣服等 ，包税双清（接内电产品)长*宽*高/6000，实重和体积那个大按那个收费。提取前丢件/扣关赔偿40元/KG+退运费。提取后是不做赔偿的（不接亚马逊地址）</t>
    </r>
    <r>
      <rPr>
        <sz val="14"/>
        <color rgb="FF000000"/>
        <rFont val="黑体"/>
        <charset val="134"/>
      </rPr>
      <t>无时效延误赔偿，无货值赔偿，不得争议，如产品涉及侵权或者其他问题导致扣关，我司不承担任何责任并且保留追究发件人赔偿损失的权利。（提取后发往目的国家途中遇二次清关，需收件人自行处理，我司不做任何赔偿）</t>
    </r>
    <r>
      <rPr>
        <sz val="14"/>
        <color rgb="FFFF0000"/>
        <rFont val="黑体"/>
        <charset val="134"/>
      </rPr>
      <t>标准的DHL38*52的包裹袋（2.5KG以内免泡）</t>
    </r>
  </si>
  <si>
    <r>
      <rPr>
        <sz val="14"/>
        <rFont val="黑体"/>
        <charset val="134"/>
      </rPr>
      <t>提取前丢失/扣关赔偿40元/KG+退运费。提取后是不做赔偿的无退件服务。 长*宽*高/6000，（8-12天提取） 耳机/手表/内电产品 化妆品，蓝牙耳机等产品（包税双清）不接：受纯电、液体粉末枪支弹药等违禁品；</t>
    </r>
    <r>
      <rPr>
        <sz val="14"/>
        <color rgb="FF000000"/>
        <rFont val="黑体"/>
        <charset val="134"/>
      </rPr>
      <t>无时效延误赔偿，无货值赔偿，不得争议，如产品涉及侵权或者其他问题导致扣关，我司不承担任何责任并且保留追究发件人赔偿损失的权利（提取后发往目的国家途中遇二次清关，需收件人自行处理，我司不做任何赔偿）</t>
    </r>
  </si>
  <si>
    <r>
      <rPr>
        <sz val="14"/>
        <rFont val="黑体"/>
        <charset val="134"/>
      </rPr>
      <t>提取前丢失/扣关赔偿40元/KG+退运费。提取后是不做赔偿的无退件服务。 长*宽*高/6000，（8-12天提取）无人机 耳机/手表/内电产品 化妆品，带电、食品、药品、液体、粉末、膏体类、(香水，电子烟+8/KG最低+80/票)等；等产品（包税双清）不接：受纯电、液体粉末枪支弹药等违禁品；</t>
    </r>
    <r>
      <rPr>
        <sz val="14"/>
        <color rgb="FF000000"/>
        <rFont val="黑体"/>
        <charset val="134"/>
      </rPr>
      <t>无时效延误赔偿，无货值赔偿，不得争议，如产品涉及侵权或者其他问题导致扣关，我司不承担任何责任并且保留追究发件人赔偿损失的权利</t>
    </r>
  </si>
  <si>
    <t>二、包裹限重 ≤30kg；最小重量不能低于1kg，香港飞 /韩国飞</t>
  </si>
  <si>
    <t>（提取后发往目的国家途中遇二次清关，需收件人自行处理，我司不做任何赔偿）</t>
  </si>
  <si>
    <r>
      <rPr>
        <sz val="12"/>
        <color rgb="FFFF0000"/>
        <rFont val="微软雅黑"/>
        <charset val="134"/>
      </rPr>
      <t>三、</t>
    </r>
    <r>
      <rPr>
        <sz val="12"/>
        <color theme="1"/>
        <rFont val="微软雅黑"/>
        <charset val="134"/>
      </rPr>
      <t xml:space="preserve">品牌价DHL-F价 </t>
    </r>
    <r>
      <rPr>
        <sz val="12"/>
        <color rgb="FFFF0000"/>
        <rFont val="微软雅黑"/>
        <charset val="134"/>
      </rPr>
      <t xml:space="preserve">尺寸限制: 60CM*50CM*40CM 特别注意：发 pack station 地址的包裹，尺寸在 60*50*40cm 范围内 </t>
    </r>
    <r>
      <rPr>
        <sz val="12"/>
        <color theme="1"/>
        <rFont val="微软雅黑"/>
        <charset val="134"/>
      </rPr>
      <t>尺寸请自行预估并保有余量（最终以 DHL 账单尺寸为准） 由于疫情部分国家会有特殊尺寸限制可参考官网： https://www.dhl.de/en/privatkunden/kampagnenseiten/coronavirus.html</t>
    </r>
  </si>
  <si>
    <r>
      <rPr>
        <sz val="12"/>
        <color theme="1"/>
        <rFont val="微软雅黑"/>
        <charset val="134"/>
      </rPr>
      <t>欧洲专线敏感小包带电-DHL</t>
    </r>
    <r>
      <rPr>
        <sz val="12"/>
        <color rgb="FFFF0000"/>
        <rFont val="微软雅黑"/>
        <charset val="134"/>
      </rPr>
      <t>材积/6000 单件限重30KG（8-12天提取）DHL：单件实重材积重不可超30KG，单件最长边不可超120CM或次边60CM，超120-175CM之间或次边超60CM或周长小于340CM，另加200元/件；</t>
    </r>
  </si>
  <si>
    <t xml:space="preserve">四、计费重量 以 KG 为单位，下单预报重量和出库重量取大值计费 注：获取面单到服务商揽收时间超过 100 个自然日，服务商将会按最大重量计费 计费节点 </t>
  </si>
  <si>
    <t>五、出库计费：清关资料审核成功后自动出库，单票超过 3 个月未上网可以申请勘误运费。</t>
  </si>
  <si>
    <t>六、申报要求 若有明文 I-OSS 号码，则无需在进口清关时缴纳增值税;上传清关资料 HS CODE 6 位数。 若无 I-OSS 号码或使用秘钥，需按目的国要求缴纳增值税及关税（在上传清关资料前 需先预付税金，否则无法上传）上传清关资料 HS CODE 10 位数； 若清关行验证 IOSS 为无效，将会收取 VAT 和 Duty 费用实报实销。 不接受申报价值高于或等于 150 欧元；</t>
  </si>
  <si>
    <t>七、货件品名和申报价值需如实申报，如遇海关抽查认定货值与申报不符，将由海关自行 查价进行税费补收，客户需无条件认可补收费用； 预报数量与实际出库数量需一致，如遇海关查验，发现箱内件申报包裹数量与实际数 量不一致，将会产生罚金，此费用由客户承担； 低报虚报情节严重的海关将立案调查，并罚没货物，产生的罚金和其他税费客户承担；</t>
  </si>
  <si>
    <t>八、退件重派 ：重派期限为 12 天，即自通知客户包裹退回起，12 天内，客户可选择重派，若不回复， 超过 12 天后，包裹默认被销毁。退件重派产生费用，以服务商账单为准；</t>
  </si>
  <si>
    <t>九、派送方式 派送到家 2 次，如果收件人不在家会留卡片放信箱或门缝上通知收件人到指定地点领 取，领取点包裹只保留 7 天</t>
  </si>
  <si>
    <t>十、提单开单信息： 提单出直单,发件人无要求，只填写收件人，无需填到货通知人,附提单模板供贵 司参考。清关资料预报时间 清关资料和航班信息要在航班抵达前一天上传系统（当天 18:00 前上传的当天会 处理，晚上上传的是第二天处理），提单在航班抵达当天的北京时间 10:30 前补 充上传</t>
  </si>
  <si>
    <t xml:space="preserve">十一、查询网址： http://www.17track.net/zh-cn  </t>
  </si>
  <si>
    <t>十二、售后问题 如订单发生异常，需遵循”先查询、后索赔”的原则，在我司确认接受索赔后， 可按以下标准获得赔偿：问题件需提供相关资料配合我司开查，否则无法进行受理赔偿 ；</t>
  </si>
  <si>
    <t>1.整箱无揽收：如出现整箱未上网，交货 30 天后无揽收轨迹，请提供开查表申请开查，我司负责后续的追踪；如开查无果，经我司确认丢件后，允以赔偿，赔付金额为申报价值的 33%，每票赔付金额上限 22 欧。
理赔需提供：1）.退款截图（PDF）     2）.采购发票（PDF）      3）.销售截图（PDF)        4）.开查表【提单/箱号/单号/实际申报金额/交货日期/渠道】。</t>
  </si>
  <si>
    <t>2.尾端： 尾端服务商的开查和赔付申请以物流单号是否有 A-scan 为准，如有整箱未揽收 或者大批量轨迹异常可向服务商要求立项开查。</t>
  </si>
  <si>
    <t>3.单票未揽收 ：海外仓只负责货物转交服务商，接受货物以后 不会进行拆箱等动作；只保证接受的箱数正确并移交，单个包裹的未上网或 遗失，不在的责任范围之内，可协助追查，不承担相应的赔偿责任。</t>
  </si>
  <si>
    <t>4.单票轨迹中断/丢失/损坏：如出现单票轨迹中断，需要在轨迹中断 7~30 天内可发索赔资料，中断30天以上，无法开查索赔，开查结果以服务商回复为准，不垫付和承担任何赔付。理赔需提供：1.采购发票(PDF)2.销售截图(PDF)</t>
  </si>
  <si>
    <t>一旦同意接受我公司服务，即认为您已详细阅读以上报价与服务方案以及相关备注条款，并接受各条款的约束。敬请留意！</t>
  </si>
  <si>
    <t xml:space="preserve">欧洲专线小包仿牌渠道-F </t>
  </si>
  <si>
    <t xml:space="preserve">  可接物品：一二线品牌服装 饰品 </t>
  </si>
  <si>
    <t>国家代码</t>
  </si>
  <si>
    <t>0.5-5KG，按0.5计费</t>
  </si>
  <si>
    <t>派送公司</t>
  </si>
  <si>
    <t>退件费/重派服务（RMB 元/件）</t>
  </si>
  <si>
    <t>参考时效</t>
  </si>
  <si>
    <t>0.5/KG+</t>
  </si>
  <si>
    <t>2-5/KG</t>
  </si>
  <si>
    <t>挂号费/票</t>
  </si>
  <si>
    <t>DE</t>
  </si>
  <si>
    <t>DHL</t>
  </si>
  <si>
    <t>退件费50RMB/票，重派费50RMB/票</t>
  </si>
  <si>
    <t xml:space="preserve">6-10天提取 </t>
  </si>
  <si>
    <t>FR</t>
  </si>
  <si>
    <t>法邮</t>
  </si>
  <si>
    <t>退件费50RMB/票，重派费60RMB/票</t>
  </si>
  <si>
    <t>ES</t>
  </si>
  <si>
    <t>CTT</t>
  </si>
  <si>
    <t>PT</t>
  </si>
  <si>
    <t>IT</t>
  </si>
  <si>
    <t>Cronoeconomy</t>
  </si>
  <si>
    <t>NL</t>
  </si>
  <si>
    <t>退件费45RMB/票，重派费45RMB/票</t>
  </si>
  <si>
    <t>PL</t>
  </si>
  <si>
    <t xml:space="preserve">INPOST </t>
  </si>
  <si>
    <t>退件费40RMB/票，无重派费服务</t>
  </si>
  <si>
    <t>0.5-2KG，按0.5计费</t>
  </si>
  <si>
    <t>1-2/KG</t>
  </si>
  <si>
    <t>SE</t>
  </si>
  <si>
    <t>Early Bird</t>
  </si>
  <si>
    <t>退件费50RMB/票，无重派费服务</t>
  </si>
  <si>
    <t xml:space="preserve">10-14天提取 </t>
  </si>
  <si>
    <t>AT</t>
  </si>
  <si>
    <t>DPD</t>
  </si>
  <si>
    <t xml:space="preserve">10-13天提取 </t>
  </si>
  <si>
    <t>CZ</t>
  </si>
  <si>
    <t>捷克</t>
  </si>
  <si>
    <t>Packeta</t>
  </si>
  <si>
    <t>SK</t>
  </si>
  <si>
    <t>FI</t>
  </si>
  <si>
    <t>Posti</t>
  </si>
  <si>
    <t>EE</t>
  </si>
  <si>
    <t>Itella</t>
  </si>
  <si>
    <t>LV</t>
  </si>
  <si>
    <t>LT</t>
  </si>
  <si>
    <t>GR</t>
  </si>
  <si>
    <t xml:space="preserve">16-20天提取 </t>
  </si>
  <si>
    <t>BE</t>
  </si>
  <si>
    <t>Nlpost</t>
  </si>
  <si>
    <t>无退件费，无重派服务</t>
  </si>
  <si>
    <t xml:space="preserve">8-12天提取 </t>
  </si>
  <si>
    <t>DK</t>
  </si>
  <si>
    <t>IE</t>
  </si>
  <si>
    <t>LU</t>
  </si>
  <si>
    <t>HU</t>
  </si>
  <si>
    <t>RO</t>
  </si>
  <si>
    <t>SI</t>
  </si>
  <si>
    <t>HR</t>
  </si>
  <si>
    <t>BG</t>
  </si>
  <si>
    <t>CH</t>
  </si>
  <si>
    <t>退件费60RMB/票，重派费60RMB/票</t>
  </si>
  <si>
    <t>NO</t>
  </si>
  <si>
    <t>Helthjem</t>
  </si>
  <si>
    <t>以下说明请认真阅读</t>
  </si>
  <si>
    <t>1、查询网址：http://www.17track.net，</t>
  </si>
  <si>
    <t>2、以上为人民币计费含燃油，包括从国内仓到境外收件人的所有费用，不含其他额外进口税费（若有）。不含揽货费，若需要揽货，请单询。</t>
  </si>
  <si>
    <t>3、计费模式：一票一件，不接受亚马逊配送地址。最低计费重量为0.5，不足0.5KG按0.5KG计算。实重与材积重取大，计算公式：长*宽*高CM/6000</t>
  </si>
  <si>
    <t>4、派送范围：</t>
  </si>
  <si>
    <t>除少数偏远及岛屿区域外，其他全区覆盖，具体请咨询对应客服或销售</t>
  </si>
  <si>
    <t>5、尺寸要求：单边最长60cm,三边之和小于90cm</t>
  </si>
  <si>
    <t>6、免税额度：</t>
  </si>
  <si>
    <t>欧洲国家：西班牙，法国，德国，意大利、葡萄牙、荷兰、比利时等免税额平台代征代缴，需提供IOSS号码便于清关，若因IOSS导致清关延误，我司不承担责任；针对无法提供IOSS的客户，请单询客服；墨西哥：申报价值超过60美金的需收取税金，按申报价值的30%收取，不支持有争议。</t>
  </si>
  <si>
    <t>7、对于派送不成功的包裹不支持退回中国，本渠道不提供退回国内退件服务，退件和重派服务，如需提供重派服务单询，退件费与重派费需根据货物实际重量以及重派地址邮编收取，详细价格请提供重派地址询问您的专属客服或销售</t>
  </si>
  <si>
    <t>8、货物丢失赔偿方案：</t>
  </si>
  <si>
    <t>① 赔偿受理截至期：以我司收寄日开始，超过30个自然日未提取的可以提出理赔申请（不包含国内外海关查验期间的时间），超过60个自然日未申请的无法受理。</t>
  </si>
  <si>
    <t>1.如出现国内.国外扣关.或未提取前丢失.超30个工作日可申请赔偿：海关查验日超过20天 我司按照：退回国际运费+赔偿40RMB/KG                                                       
2.或超过30天未向我司提出核查货物或提出赔偿我司不再受理：提取转运后发生遗失没有赔偿服务;                                                    
3.易碎品请自行包装好，否则破碎我司概不负责;                                                                              
4.所有货物的运输标准都必须符合承运代理的运输条款，例如发生快件破损、部分遗失或延误等均不予以赔偿,货件延误或超时派送不予赔偿,</t>
  </si>
  <si>
    <t>9、免责条款
① 因疫情原因造成大面积延误，不予赔偿。
② 因自然灾害、罢工、战争、天气原因、飞机机械故障以及其他类似的属于无法预见、无法克服、无法避免的客观因素造成延误、损失或政府临时性行为（如机场关闭等特殊情况）等不可抗力因素，造成的损失不予赔偿。
③ 由于客户包装原因、提供的发票、地址、联系电话不全、错误等资料有误造成的一切延误不予赔偿。
④ 由于收件人无法配合提供清关文件，而产生的延误、扣关甚至海关罚没，不予赔偿。造成损失的寄递物品违反禁寄和限寄规定，被国家行政机关没收或依照有关法律法规处理的，不予赔偿。
⑤ 因客户或收件人过失以及所寄物品本身原因造成邮件损失或延误的。
⑥ 任何由于邮件的丢失、短少、损毁和延误等原因造成的其他损失或间接损失。
温馨提示：贵司一旦交货，我司则视为已阅读并默认以上所有内容!</t>
  </si>
  <si>
    <t>温馨提示：一旦交货，我司则视已阅读并默认以上所有内容!</t>
  </si>
  <si>
    <t>欧洲空派专线集运普货经济渠道6000（UPS派送）</t>
  </si>
  <si>
    <t>欧洲空派专线敏感经济渠道-6000（UPS派送）</t>
  </si>
  <si>
    <t>按照1KG计费</t>
  </si>
  <si>
    <t>参考时效
（提取时间）</t>
  </si>
  <si>
    <t>11-20KG</t>
  </si>
  <si>
    <t>21-50KG</t>
  </si>
  <si>
    <t>51-100KG</t>
  </si>
  <si>
    <t>100+</t>
  </si>
  <si>
    <r>
      <rPr>
        <b/>
        <sz val="12"/>
        <color theme="1"/>
        <rFont val="黑体"/>
        <charset val="134"/>
      </rPr>
      <t xml:space="preserve">
12-18自然天（公共假期时间顺延，海关查验，罢工等不可抗力因素除外）
清关：比利时/德国清关，含税,末端派送：UPS 大货一票多件单件最低12KG
</t>
    </r>
    <r>
      <rPr>
        <b/>
        <sz val="12"/>
        <color rgb="FFFF0000"/>
        <rFont val="黑体"/>
        <charset val="134"/>
      </rPr>
      <t>(11KG起私人地址+1最低80/票)不接内置带电</t>
    </r>
    <r>
      <rPr>
        <b/>
        <sz val="12"/>
        <color theme="1"/>
        <rFont val="黑体"/>
        <charset val="134"/>
      </rPr>
      <t xml:space="preserve">
</t>
    </r>
  </si>
  <si>
    <r>
      <rPr>
        <b/>
        <sz val="12"/>
        <rFont val="黑体"/>
        <charset val="134"/>
      </rPr>
      <t xml:space="preserve">
</t>
    </r>
    <r>
      <rPr>
        <b/>
        <sz val="12"/>
        <color rgb="FFFF0000"/>
        <rFont val="黑体"/>
        <charset val="134"/>
      </rPr>
      <t>附带集运私人地址物品多品名化妆品品药品（不接香水指甲油带气压）</t>
    </r>
    <r>
      <rPr>
        <b/>
        <sz val="12"/>
        <rFont val="黑体"/>
        <charset val="134"/>
      </rPr>
      <t xml:space="preserve">10-18自然天（公共假期时间顺延，海关查验，罢工等不可抗力因素除外）
清关：比利时/德国清关，含税末端派送：UPS 大货一票多件单件最低12KG
</t>
    </r>
    <r>
      <rPr>
        <b/>
        <sz val="12"/>
        <color rgb="FFFF0000"/>
        <rFont val="黑体"/>
        <charset val="134"/>
      </rPr>
      <t>(11KG起私人地址+1最低80/票)</t>
    </r>
  </si>
  <si>
    <t xml:space="preserve"> 欧洲空派专线集运普货经济渠道6000（DPD派送）</t>
  </si>
  <si>
    <t>欧洲空派专线敏感经济渠道-6000（DPD派送）</t>
  </si>
  <si>
    <r>
      <rPr>
        <b/>
        <sz val="12"/>
        <color theme="1"/>
        <rFont val="黑体"/>
        <charset val="134"/>
      </rPr>
      <t xml:space="preserve">
12-17自然天左右
清关：比利时/德国清关，含税,末端派送：DPD /DHL
仓库截单时间周一到周六17：00 大货一票多件单件最低12KG</t>
    </r>
    <r>
      <rPr>
        <b/>
        <sz val="12"/>
        <color rgb="FFFF0000"/>
        <rFont val="黑体"/>
        <charset val="134"/>
      </rPr>
      <t xml:space="preserve">一周3班(11KG起私人地址+1最低80/票)DPD派送,不接内置带电
</t>
    </r>
    <r>
      <rPr>
        <b/>
        <sz val="12"/>
        <color theme="1"/>
        <rFont val="黑体"/>
        <charset val="134"/>
      </rPr>
      <t xml:space="preserve">
</t>
    </r>
  </si>
  <si>
    <r>
      <rPr>
        <b/>
        <sz val="12"/>
        <color theme="1"/>
        <rFont val="黑体"/>
        <charset val="134"/>
      </rPr>
      <t xml:space="preserve">
</t>
    </r>
    <r>
      <rPr>
        <b/>
        <sz val="12"/>
        <color rgb="FFFF0000"/>
        <rFont val="黑体"/>
        <charset val="134"/>
      </rPr>
      <t>附带集运私人地址物品多品名化妆品品药品（不接香水指甲油带气压）</t>
    </r>
    <r>
      <rPr>
        <b/>
        <sz val="12"/>
        <color theme="1"/>
        <rFont val="黑体"/>
        <charset val="134"/>
      </rPr>
      <t xml:space="preserve">10-18自然日（公共假期时间顺延，海关查验，罢工等不可抗力因素除外）
清关：比利时/德国清关含税末端派送：DPD/DHL  
大货一票多件单件最低12KG
</t>
    </r>
    <r>
      <rPr>
        <b/>
        <sz val="12"/>
        <color rgb="FFFF0000"/>
        <rFont val="黑体"/>
        <charset val="134"/>
      </rPr>
      <t>(11KG起私人地址+1最低80/票)DPD派送</t>
    </r>
  </si>
  <si>
    <t>欧洲空派专线集运普货经济渠道6000（DHL派送）</t>
  </si>
  <si>
    <t>欧洲空派专线敏感经济渠道-6000（DHL派送）</t>
  </si>
  <si>
    <r>
      <rPr>
        <b/>
        <sz val="12"/>
        <color theme="1"/>
        <rFont val="黑体"/>
        <charset val="134"/>
      </rPr>
      <t xml:space="preserve">
12-18自然天（公共假期时间顺延，海关查验，罢工等不可抗力因素除外）清关：比利时/德国清关，含税,末端派送：DHL，大货一票多件单件最低12KG
</t>
    </r>
    <r>
      <rPr>
        <b/>
        <sz val="12"/>
        <color rgb="FFFF0000"/>
        <rFont val="黑体"/>
        <charset val="134"/>
      </rPr>
      <t>(11KG起私人地址+1最低80/票)不接内置带电</t>
    </r>
    <r>
      <rPr>
        <b/>
        <sz val="12"/>
        <color theme="1"/>
        <rFont val="黑体"/>
        <charset val="134"/>
      </rPr>
      <t xml:space="preserve">
</t>
    </r>
  </si>
  <si>
    <r>
      <rPr>
        <b/>
        <sz val="12"/>
        <rFont val="黑体"/>
        <charset val="134"/>
      </rPr>
      <t xml:space="preserve">
</t>
    </r>
    <r>
      <rPr>
        <b/>
        <sz val="12"/>
        <color rgb="FFFF0000"/>
        <rFont val="黑体"/>
        <charset val="134"/>
      </rPr>
      <t>附带集运私人地址物品多品名化妆品品药品（不接香水指甲油带气压）</t>
    </r>
    <r>
      <rPr>
        <b/>
        <sz val="12"/>
        <rFont val="黑体"/>
        <charset val="134"/>
      </rPr>
      <t xml:space="preserve">10-18自然天（公共假期时间顺延，海关查验，罢工等不可抗力因素除外）
清关：比利时/德国清关，含税末端派送：DHL 大货一票多件单件最低12KG
</t>
    </r>
    <r>
      <rPr>
        <b/>
        <sz val="12"/>
        <color rgb="FFFF0000"/>
        <rFont val="黑体"/>
        <charset val="134"/>
      </rPr>
      <t>(11KG起私人地址+1最低80/票)</t>
    </r>
  </si>
  <si>
    <t>集运普货渠道品类：纺织类，服饰类类，玩具类、生活用品类、配件类、文具类、不接带弱磁类以及其他不含任何粉末液体内置电池配套电池的物品（不接仿牌/刀具无时效延误赔偿，无货值赔偿，不得争议，如产品涉及侵权或者其他问题导致扣关，我司不承担任何责任并且保留追究发件人赔偿损失的权利</t>
  </si>
  <si>
    <t>敏感渠道品类：内置，配套电池 (电池功率≤100WH）,书籍类、中成药类、食品类、膏状类、粉末类，（袋子液体类不接）（不接仿牌）不接纯西药/粉末/液体胶水，刀具/自热火锅不接，香港/韩国飞无时效延误赔偿，无货值赔偿，不得争议，如产品涉及侵权或者其他问题导致扣关，我司不承担任何责任并且保留追究发件人赔偿损失的权利。液体单个包裹需限制150ML容量以内，只接收有完整产品包装的产品，不接三无产品</t>
  </si>
  <si>
    <t>提取前扣关退运费赔偿40/KG，提取后丢件当地服务商索赔为准，
一票不超100美金，没有货值赔偿，货值高自己买保险。肉类包裹若产生海关查验，没有赔偿，提取后发往目的国家途中遇二次清关，需收件人自行处理，我司不做任何赔偿）</t>
  </si>
  <si>
    <r>
      <rPr>
        <b/>
        <sz val="12"/>
        <color rgb="FF000000"/>
        <rFont val="黑体"/>
        <charset val="134"/>
      </rPr>
      <t>拒收货物：纯电类、酒精类、散装粉末类、不明液体类、处方药、鲜肉类、易燃易爆类物品，以及法规规定的其他违禁品。普货渠道：若冲违禁品，一经机场/海关发现，不退运费，情节严重者罚款扣货处理，货物是否能退回根据机场/海关而定所有渠道：若客户冲危险品，情节严重者罚款、扣货、报警处理，货物是否能退回根据机场/海而定，</t>
    </r>
    <r>
      <rPr>
        <b/>
        <sz val="12"/>
        <color rgb="FFFF0000"/>
        <rFont val="黑体"/>
        <charset val="134"/>
      </rPr>
      <t>香港飞</t>
    </r>
  </si>
  <si>
    <t>无品名附加费用，不限品名数量，不接受FBA地址，香港/韩国飞，大货一票多件单件最低12KG,</t>
  </si>
  <si>
    <t>1.小货一票一件渠道，小货单票最高重量30KG以下，大货一票多件单件最低计费重12KG。</t>
  </si>
  <si>
    <t>2.整票包裹实际重量和体积重量相比取较大者计算，体积重量计算方式为:长cm*宽cm*高cm/6000</t>
  </si>
  <si>
    <r>
      <rPr>
        <b/>
        <sz val="11"/>
        <color rgb="FF000000"/>
        <rFont val="黑体"/>
        <charset val="134"/>
      </rPr>
      <t>3</t>
    </r>
    <r>
      <rPr>
        <b/>
        <sz val="11"/>
        <color rgb="FFFF0000"/>
        <rFont val="黑体"/>
        <charset val="134"/>
      </rPr>
      <t>. UPS派送尺寸限制</t>
    </r>
    <r>
      <rPr>
        <b/>
        <sz val="11"/>
        <color rgb="FF000000"/>
        <rFont val="黑体"/>
        <charset val="134"/>
      </rPr>
      <t xml:space="preserve">：UPS尺寸限制：1）最长边＞100cm 或 第二边＞75cm，或实重≥25KG，需加收附加费150元/件 （2026年1月10日前额外收取旺季附加费100元/件）
（2）(长+宽*2+高*2)＞295cm，需加收超大包裹附加费750元/件（2026年1月10日前额外收取旺季附加费800元/件）
</t>
    </r>
  </si>
  <si>
    <r>
      <rPr>
        <b/>
        <sz val="11"/>
        <color rgb="FFFF0000"/>
        <rFont val="黑体"/>
        <charset val="134"/>
      </rPr>
      <t>DPD派送尺寸限制</t>
    </r>
    <r>
      <rPr>
        <b/>
        <sz val="11"/>
        <color theme="1"/>
        <rFont val="黑体"/>
        <charset val="134"/>
      </rPr>
      <t>：最大重量限制32kg以内；
2.最大尺寸可发：长+2*宽+2*高≦350m，最长边≦200cm
最长边&gt;170cm或长+2宽+2高&gt;300cm或实重&gt;30KG，加收附加费350元/件
3.圆柱形，三角形，梯形，细长条形，很薄包裹，等非方正包装的物品：可以走</t>
    </r>
  </si>
  <si>
    <r>
      <rPr>
        <b/>
        <sz val="11"/>
        <color rgb="FFFF0000"/>
        <rFont val="黑体"/>
        <charset val="134"/>
      </rPr>
      <t>DHL派送尺寸限制</t>
    </r>
    <r>
      <rPr>
        <b/>
        <sz val="11"/>
        <color theme="1"/>
        <rFont val="黑体"/>
        <charset val="134"/>
      </rPr>
      <t>尺寸限制：最大实重限制30kg以内；最大尺寸可发：最长边≤116CM、第二长边≤58CM、第三长边≤58CM；最小尺寸限制：10*21CM，超出以上任何一条拒收！！！
所有异形包裹拒收！！！：圆柱形，三角形，梯形，细长条形，很薄包裹，只用胶带缠绕的外包装，货物底部不平稳的包裹等异形包裹</t>
    </r>
  </si>
  <si>
    <t>5.偏远地区详情请查看附件偏远邮编表（部分偏远邮编不收，部分需要加收偏远附加费）</t>
  </si>
  <si>
    <t>6.时效为正常参考时效，如遇海关查验，航线不稳，政治事件、疫情时效等顺延。</t>
  </si>
  <si>
    <t xml:space="preserve">7.不接受申报价值超过150EUR的产品,
货物在我司在时间范围内交给ups/DPD/DHL后，货物出现一直无更新（时间15个工作日为期限），或送错目的地， 我司将退还运费，不做货值赔偿,只能开查索赔
</t>
  </si>
  <si>
    <t>8.普货渠道：若冲违禁品，一经机场/海关发现，不退运费，情节严重者罚款扣货处理，货物是否能退回根据机场/海关而定所有渠道：若客户冲危险品，情节严重者罚款、扣货、报警处理，货物是否能退回根据机场/海关而定</t>
  </si>
  <si>
    <r>
      <rPr>
        <sz val="11"/>
        <rFont val="黑体"/>
        <charset val="134"/>
      </rPr>
      <t>（2）贴标附加费：贴标费5元/箱
（3）操作附加费：因客户原因导致需要更换渠道操作，需加收操作附加费10元/箱
（4）欠费超过7天：到付退回
（5）</t>
    </r>
    <r>
      <rPr>
        <sz val="11"/>
        <color rgb="FFFF0000"/>
        <rFont val="黑体"/>
        <charset val="134"/>
      </rPr>
      <t>退仓操作费：已入仓操作完成的货物因货物原因，安检不合格退回或因客户本身原因办理货物退仓的，收30元每件操作费，且退回运费到付。</t>
    </r>
    <r>
      <rPr>
        <sz val="11"/>
        <rFont val="黑体"/>
        <charset val="134"/>
      </rPr>
      <t xml:space="preserve">
（6）冲货罚金：因冲货危险品，违禁品等，一经发现，最低至少按1500元/件收取罚金</t>
    </r>
  </si>
  <si>
    <r>
      <rPr>
        <sz val="11"/>
        <color rgb="FFFF0000"/>
        <rFont val="黑体"/>
        <charset val="134"/>
      </rPr>
      <t>DPD派送</t>
    </r>
    <r>
      <rPr>
        <sz val="11"/>
        <color theme="1"/>
        <rFont val="黑体"/>
        <charset val="134"/>
      </rPr>
      <t>（1）如因地址错误和收货人原因造成货物被退回国外代理仓库，我司收取货物国外退件处理费RMB150/件；       
（2）货物退回国外代理仓库后，如要求重新派送，15天内可以安排重派，另收取二次派送费RMB150/件，重派截止期限以我司通知日期为准； 
（3）重派费不含原订单的涉及的附加费，退回不需加附加费，但是重派/改派需加原附加费
退仓操作费：已入仓操作完成的货物因货物原因，安检不合格退回或因客户本身原因办理货物退仓的，收元2/kg操作费，且退回运费到付</t>
    </r>
  </si>
  <si>
    <r>
      <rPr>
        <sz val="11"/>
        <color rgb="FFFF0000"/>
        <rFont val="黑体"/>
        <charset val="134"/>
      </rPr>
      <t>UPS派送：</t>
    </r>
    <r>
      <rPr>
        <sz val="11"/>
        <color theme="1"/>
        <rFont val="黑体"/>
        <charset val="134"/>
      </rPr>
      <t>（1）如因地址错误和收货人原因造成货物被退回国外代理仓库，我司收取货物国外退件处理费18元/kg+260元/件；       
（2）货物退回国外代理仓库后，如要求重新派送，15天内可以安排重派，另收取二次派送费10元/kg+150元/件，重派截止期限以我司通知日期为准； 
（3）重派费不含原订单的涉及的附加费，退回不需加附加费，但是重派/改派需加原附加费
（4）更改地址费用：如因地址错误和收货人原因造成货物需要更改地址的，我司联系UPS尝试进行更改，以最终为准，修改地址费用按100元/件收取
退仓操作费：已入仓操作完成的货物因货物原因，安检不合格退回或因客户本身原因办理货物退仓的，收元2/kg操作费，且退回运费到付</t>
    </r>
  </si>
  <si>
    <r>
      <rPr>
        <sz val="11"/>
        <color rgb="FFFF0000"/>
        <rFont val="黑体"/>
        <charset val="134"/>
      </rPr>
      <t>DHL派送</t>
    </r>
    <r>
      <rPr>
        <sz val="11"/>
        <color theme="1"/>
        <rFont val="黑体"/>
        <charset val="134"/>
      </rPr>
      <t>（1）如因地址错误和收货人原因造成货物被退回国外代理仓库，我司收取货物国外退件处理费RMB150/件；       
（2）货物退回国外代理仓库后，如要求重新派送，15天内可以安排重派，另收取二次派送费RMB150/件，重派截止期限以我司通知日期为准； 
（3）重派费不含原订单的涉及的附加费，退回不需加附加费，但是重派/改派需加原附加费  
退仓操作费：已入仓操作完成的货物因货物原因，安检不合格退回或因客户本身原因办理货物退仓的，收2元/kg操作费，且退回运费到付</t>
    </r>
  </si>
  <si>
    <r>
      <rPr>
        <sz val="11"/>
        <rFont val="黑体"/>
        <charset val="134"/>
      </rPr>
      <t xml:space="preserve">赔偿是敏感渠道和集运渠道，不是品牌渠道赔偿
（1）货物部分损坏或内装物品个别丢失不给予赔偿，贵重产品我司建议自行购买保险；       
（2）提取前丢件/扣关(非客户申报错误，产品认证，侵权等客户自身原因)，收货之后30个工作日内提出，提出后敏感渠道&amp;带电15个工作日无结果按赔付处理， 普货30工作日内无结果按赔付处理  ，可申请退运费和按照40元/KG赔偿，其中一票多件渠道，最高赔偿不超100美金/票。 </t>
    </r>
    <r>
      <rPr>
        <sz val="11"/>
        <color rgb="FFFF0000"/>
        <rFont val="黑体"/>
        <charset val="134"/>
      </rPr>
      <t>所有货物没有货值赔偿，货值高自行买保险</t>
    </r>
    <r>
      <rPr>
        <sz val="11"/>
        <rFont val="黑体"/>
        <charset val="134"/>
      </rPr>
      <t xml:space="preserve">
提取后丢件，不退运费，按申报价值赔偿，赔偿上限40元/KG，其中一票多件渠道，最高赔偿不超100美金/票。已签收：官网显示已签收，但收件人反馈并未收到货物，以官司显示签收日起10天内可以申请调查，超过10天未反馈我司将不再受理开查。我司可协助向国外发起调查申请，但是不做任何此类型赔付；
（3）赔偿时请提供采购发票、付款证明等，赔偿金额抵扣后续出货运费；       
（4）如因为收件人原因导致货物无法正常派送的我司会协助处理，但造成的时效延误概不予以任何赔偿，如产生任何费用由发件人承担；因自然灾害（如台风、地震、洪水、冰雹）、政府行为（如征收、征用）、社会异常事件（如罢工、骚乱）等不可抗力因素导致的遗失/轨迹中断问题不在理赔范围内；       
（5）如遇自然灾害（火灾、水灾、地震等）或当地罢工等不可抗因素导致货物丢失的我司不承担赔偿责任；
</t>
    </r>
    <r>
      <rPr>
        <sz val="11"/>
        <color rgb="FFFF0000"/>
        <rFont val="黑体"/>
        <charset val="134"/>
      </rPr>
      <t>（6）客户发票请自行确认地址信息是否准确，申报信息是否属实，一经下单成功，我司则以客户发票数据为准，如因客户发票数据提供错误而产生一切费用与后果由客户自行承担,重派丢件/国外退回丢件:30元/KG，不退运费,</t>
    </r>
  </si>
  <si>
    <t>欧洲各国不派送邮编清单  DPD偏远邮编</t>
  </si>
  <si>
    <r>
      <rPr>
        <b/>
        <sz val="22"/>
        <color theme="1"/>
        <rFont val="微软雅黑"/>
        <charset val="134"/>
      </rPr>
      <t xml:space="preserve"> 欧洲空派专线集运普货</t>
    </r>
    <r>
      <rPr>
        <b/>
        <sz val="22"/>
        <color rgb="FFFF0000"/>
        <rFont val="微软雅黑"/>
        <charset val="134"/>
      </rPr>
      <t>快线</t>
    </r>
    <r>
      <rPr>
        <b/>
        <sz val="22"/>
        <color theme="1"/>
        <rFont val="微软雅黑"/>
        <charset val="134"/>
      </rPr>
      <t xml:space="preserve">渠道6000 </t>
    </r>
    <r>
      <rPr>
        <b/>
        <sz val="22"/>
        <color rgb="FFFF0000"/>
        <rFont val="微软雅黑"/>
        <charset val="134"/>
      </rPr>
      <t>UPS派送</t>
    </r>
  </si>
  <si>
    <r>
      <rPr>
        <b/>
        <sz val="22"/>
        <color rgb="FF000000"/>
        <rFont val="微软雅黑"/>
        <charset val="134"/>
      </rPr>
      <t>欧洲空派专线敏感</t>
    </r>
    <r>
      <rPr>
        <b/>
        <sz val="22"/>
        <color rgb="FFFF0000"/>
        <rFont val="微软雅黑"/>
        <charset val="134"/>
      </rPr>
      <t>快线渠道</t>
    </r>
    <r>
      <rPr>
        <b/>
        <sz val="22"/>
        <color rgb="FF000000"/>
        <rFont val="微软雅黑"/>
        <charset val="134"/>
      </rPr>
      <t xml:space="preserve">-6000 </t>
    </r>
    <r>
      <rPr>
        <b/>
        <sz val="16"/>
        <color rgb="FF000000"/>
        <rFont val="微软雅黑"/>
        <charset val="134"/>
      </rPr>
      <t>UPS派送</t>
    </r>
  </si>
  <si>
    <r>
      <rPr>
        <b/>
        <sz val="12"/>
        <color theme="1"/>
        <rFont val="黑体"/>
        <charset val="134"/>
      </rPr>
      <t xml:space="preserve">
6-12自然天左右
清关：比利时/德国清关，含税,</t>
    </r>
    <r>
      <rPr>
        <b/>
        <sz val="12"/>
        <color rgb="FFFF0000"/>
        <rFont val="黑体"/>
        <charset val="134"/>
      </rPr>
      <t>末端派送：UPS</t>
    </r>
    <r>
      <rPr>
        <b/>
        <sz val="12"/>
        <color theme="1"/>
        <rFont val="黑体"/>
        <charset val="134"/>
      </rPr>
      <t xml:space="preserve"> 大货一票多件单件最低12KG</t>
    </r>
    <r>
      <rPr>
        <b/>
        <sz val="12"/>
        <color rgb="FFFF0000"/>
        <rFont val="黑体"/>
        <charset val="134"/>
      </rPr>
      <t xml:space="preserve">(11KG起私人地址+1最低80/票)不接内置带电
</t>
    </r>
    <r>
      <rPr>
        <b/>
        <sz val="12"/>
        <color theme="1"/>
        <rFont val="黑体"/>
        <charset val="134"/>
      </rPr>
      <t xml:space="preserve">
</t>
    </r>
  </si>
  <si>
    <r>
      <rPr>
        <b/>
        <sz val="12"/>
        <color theme="1"/>
        <rFont val="黑体"/>
        <charset val="134"/>
      </rPr>
      <t xml:space="preserve">
</t>
    </r>
    <r>
      <rPr>
        <b/>
        <sz val="12"/>
        <color rgb="FFFF0000"/>
        <rFont val="黑体"/>
        <charset val="134"/>
      </rPr>
      <t>附带集运私人地址物品多品名化妆品品药品（不接香水指甲油带气压）</t>
    </r>
    <r>
      <rPr>
        <b/>
        <sz val="12"/>
        <color theme="1"/>
        <rFont val="黑体"/>
        <charset val="134"/>
      </rPr>
      <t>6-12自然日左右（公共假期时间顺延，海关查验，罢工等不可抗力因素除外）清关：比利时/德国清关含</t>
    </r>
    <r>
      <rPr>
        <b/>
        <sz val="12"/>
        <color rgb="FFFF0000"/>
        <rFont val="黑体"/>
        <charset val="134"/>
      </rPr>
      <t xml:space="preserve">税末端派送：UPS </t>
    </r>
    <r>
      <rPr>
        <b/>
        <sz val="12"/>
        <color theme="1"/>
        <rFont val="黑体"/>
        <charset val="134"/>
      </rPr>
      <t xml:space="preserve"> 
大货一票多件单件最低12KG</t>
    </r>
    <r>
      <rPr>
        <b/>
        <sz val="12"/>
        <color rgb="FFFF0000"/>
        <rFont val="黑体"/>
        <charset val="134"/>
      </rPr>
      <t>(11KG起私人地址+1最低80/票)</t>
    </r>
  </si>
  <si>
    <t xml:space="preserve"> 欧洲空派专线集运普货快线渠道6000  DPD派送</t>
  </si>
  <si>
    <t>欧洲空派专线敏感快线渠道-6000 DPD派送</t>
  </si>
  <si>
    <r>
      <rPr>
        <b/>
        <sz val="12"/>
        <color theme="1"/>
        <rFont val="黑体"/>
        <charset val="134"/>
      </rPr>
      <t xml:space="preserve">
6-12自然天左右
清关：比利时/德国清关，含税,</t>
    </r>
    <r>
      <rPr>
        <b/>
        <sz val="12"/>
        <color rgb="FFFF0000"/>
        <rFont val="黑体"/>
        <charset val="134"/>
      </rPr>
      <t>末端派送：DPD</t>
    </r>
    <r>
      <rPr>
        <b/>
        <sz val="12"/>
        <color theme="1"/>
        <rFont val="黑体"/>
        <charset val="134"/>
      </rPr>
      <t xml:space="preserve"> 大货一票多件单件最低12KG</t>
    </r>
    <r>
      <rPr>
        <b/>
        <sz val="12"/>
        <color rgb="FFFF0000"/>
        <rFont val="黑体"/>
        <charset val="134"/>
      </rPr>
      <t xml:space="preserve">(11KG起私人地址+1最低80/票)不接内置带电
</t>
    </r>
    <r>
      <rPr>
        <b/>
        <sz val="12"/>
        <color theme="1"/>
        <rFont val="黑体"/>
        <charset val="134"/>
      </rPr>
      <t xml:space="preserve">
</t>
    </r>
  </si>
  <si>
    <r>
      <rPr>
        <b/>
        <sz val="12"/>
        <color theme="1"/>
        <rFont val="黑体"/>
        <charset val="134"/>
      </rPr>
      <t xml:space="preserve">
</t>
    </r>
    <r>
      <rPr>
        <b/>
        <sz val="12"/>
        <color rgb="FFFF0000"/>
        <rFont val="黑体"/>
        <charset val="134"/>
      </rPr>
      <t>附带集运私人地址物品多品名化妆品品药品（不接香水指甲油带气压）</t>
    </r>
    <r>
      <rPr>
        <b/>
        <sz val="12"/>
        <color theme="1"/>
        <rFont val="黑体"/>
        <charset val="134"/>
      </rPr>
      <t>6-12自然日左右（公共假期时间顺延，海关查验，罢工等不可抗力因素除外）清关：比利时/德国清关含</t>
    </r>
    <r>
      <rPr>
        <b/>
        <sz val="12"/>
        <color rgb="FFFF0000"/>
        <rFont val="黑体"/>
        <charset val="134"/>
      </rPr>
      <t>税末端派送：DPD</t>
    </r>
    <r>
      <rPr>
        <b/>
        <sz val="12"/>
        <color theme="1"/>
        <rFont val="黑体"/>
        <charset val="134"/>
      </rPr>
      <t xml:space="preserve">  
大货一票多件单件最低12KG
</t>
    </r>
    <r>
      <rPr>
        <b/>
        <sz val="12"/>
        <color rgb="FFFF0000"/>
        <rFont val="黑体"/>
        <charset val="134"/>
      </rPr>
      <t>(11KG起私人地址+1最低80/票)</t>
    </r>
  </si>
  <si>
    <r>
      <rPr>
        <b/>
        <sz val="22"/>
        <color theme="1"/>
        <rFont val="微软雅黑"/>
        <charset val="134"/>
      </rPr>
      <t xml:space="preserve"> 欧洲空派专线集运普货</t>
    </r>
    <r>
      <rPr>
        <b/>
        <sz val="22"/>
        <color rgb="FFFF0000"/>
        <rFont val="微软雅黑"/>
        <charset val="134"/>
      </rPr>
      <t>快线</t>
    </r>
    <r>
      <rPr>
        <b/>
        <sz val="22"/>
        <color theme="1"/>
        <rFont val="微软雅黑"/>
        <charset val="134"/>
      </rPr>
      <t>渠道6000 DHL派送</t>
    </r>
  </si>
  <si>
    <r>
      <rPr>
        <b/>
        <sz val="22"/>
        <color rgb="FF000000"/>
        <rFont val="微软雅黑"/>
        <charset val="134"/>
      </rPr>
      <t>欧洲空派专线敏感</t>
    </r>
    <r>
      <rPr>
        <b/>
        <sz val="22"/>
        <color rgb="FFFF0000"/>
        <rFont val="微软雅黑"/>
        <charset val="134"/>
      </rPr>
      <t>快线渠道</t>
    </r>
    <r>
      <rPr>
        <b/>
        <sz val="22"/>
        <color rgb="FF000000"/>
        <rFont val="微软雅黑"/>
        <charset val="134"/>
      </rPr>
      <t>-6000  DHL派送</t>
    </r>
  </si>
  <si>
    <r>
      <rPr>
        <b/>
        <sz val="12"/>
        <color theme="1"/>
        <rFont val="黑体"/>
        <charset val="134"/>
      </rPr>
      <t xml:space="preserve">
6-12自然天左右
清关：比利时/德国清关，含税,</t>
    </r>
    <r>
      <rPr>
        <b/>
        <sz val="12"/>
        <color rgb="FFFF0000"/>
        <rFont val="黑体"/>
        <charset val="134"/>
      </rPr>
      <t>末端派送：DHL</t>
    </r>
    <r>
      <rPr>
        <b/>
        <sz val="12"/>
        <color theme="1"/>
        <rFont val="黑体"/>
        <charset val="134"/>
      </rPr>
      <t>大货一票多件单件最低12KG</t>
    </r>
    <r>
      <rPr>
        <b/>
        <sz val="12"/>
        <color rgb="FFFF0000"/>
        <rFont val="黑体"/>
        <charset val="134"/>
      </rPr>
      <t xml:space="preserve">(11KG起私人地址+1最低80/票)不接内置带电
</t>
    </r>
    <r>
      <rPr>
        <b/>
        <sz val="12"/>
        <color theme="1"/>
        <rFont val="黑体"/>
        <charset val="134"/>
      </rPr>
      <t xml:space="preserve">
</t>
    </r>
  </si>
  <si>
    <r>
      <rPr>
        <b/>
        <sz val="12"/>
        <color theme="1"/>
        <rFont val="黑体"/>
        <charset val="134"/>
      </rPr>
      <t xml:space="preserve">
</t>
    </r>
    <r>
      <rPr>
        <b/>
        <sz val="12"/>
        <color rgb="FFFF0000"/>
        <rFont val="黑体"/>
        <charset val="134"/>
      </rPr>
      <t>附带集运私人地址物品多品名化妆品品药品（不接香水指甲油带气压）</t>
    </r>
    <r>
      <rPr>
        <b/>
        <sz val="12"/>
        <color theme="1"/>
        <rFont val="黑体"/>
        <charset val="134"/>
      </rPr>
      <t>6-12自然日左右（公共假期时间顺延，海关查验，罢工等不可抗力因素除外）清关：比利时/德国清关含</t>
    </r>
    <r>
      <rPr>
        <b/>
        <sz val="12"/>
        <color rgb="FFFF0000"/>
        <rFont val="黑体"/>
        <charset val="134"/>
      </rPr>
      <t xml:space="preserve">税末端派送：DHL  </t>
    </r>
    <r>
      <rPr>
        <b/>
        <sz val="12"/>
        <color theme="1"/>
        <rFont val="黑体"/>
        <charset val="134"/>
      </rPr>
      <t xml:space="preserve">
大货一票多件单件最低12KG
</t>
    </r>
    <r>
      <rPr>
        <b/>
        <sz val="12"/>
        <color rgb="FFFF0000"/>
        <rFont val="黑体"/>
        <charset val="134"/>
      </rPr>
      <t>(11KG起私人地址+1最低80/票)以下国家</t>
    </r>
    <r>
      <rPr>
        <b/>
        <sz val="12"/>
        <color theme="1"/>
        <rFont val="黑体"/>
        <charset val="134"/>
      </rPr>
      <t>不可走带电：捷克，波兰，比利时，意大利</t>
    </r>
  </si>
  <si>
    <r>
      <rPr>
        <b/>
        <sz val="11"/>
        <color rgb="FF000000"/>
        <rFont val="黑体"/>
        <charset val="134"/>
      </rPr>
      <t>3</t>
    </r>
    <r>
      <rPr>
        <b/>
        <sz val="11"/>
        <color rgb="FFFF0000"/>
        <rFont val="黑体"/>
        <charset val="134"/>
      </rPr>
      <t>. UPS派送尺寸限制</t>
    </r>
    <r>
      <rPr>
        <b/>
        <sz val="11"/>
        <color rgb="FF000000"/>
        <rFont val="黑体"/>
        <charset val="134"/>
      </rPr>
      <t xml:space="preserve">：UPS尺寸限制：单件最大重量限制（实重）30kg以内，单件计费重限制40kg以内，（长+宽*2+高*2）&lt;390cm，最长边&lt;200cm  
超尺寸附加费（按最大收取）： （1）最长边＞100cm 或 第二边＞75cm，或实重＞25KG，需加收附加费150元/件    
                          （2）(长+宽*2+高*2)＞295cm，需加收超大包裹附加费750元/件,圆柱体等其他异形件：不可以走  
</t>
    </r>
  </si>
  <si>
    <t>欧洲空派专线仿牌快线渠道-6000 UPS派送</t>
  </si>
  <si>
    <t>欧洲空派专线仿牌快线渠道-6000 DHL派送</t>
  </si>
  <si>
    <t>欧洲空派专线仿牌快线渠道-6000 DPD派送</t>
  </si>
  <si>
    <t>1-10KG（按照每0.5KG计费）</t>
  </si>
  <si>
    <t>运费/KG</t>
  </si>
  <si>
    <t>处理费/件</t>
  </si>
  <si>
    <r>
      <rPr>
        <b/>
        <sz val="12"/>
        <color theme="1"/>
        <rFont val="黑体"/>
        <charset val="134"/>
      </rPr>
      <t xml:space="preserve">
10-12自然天（公共假期时间顺延，海关查验，罢工等不可抗力因素除外）清关：比利时/德国清关含税末端派送：UPS  
</t>
    </r>
    <r>
      <rPr>
        <b/>
        <sz val="12"/>
        <color rgb="FFFF0000"/>
        <rFont val="黑体"/>
        <charset val="134"/>
      </rPr>
      <t>一周四班，</t>
    </r>
    <r>
      <rPr>
        <b/>
        <sz val="12"/>
        <color theme="1"/>
        <rFont val="黑体"/>
        <charset val="134"/>
      </rPr>
      <t xml:space="preserve">大货一票多件单件最低12KG
</t>
    </r>
    <r>
      <rPr>
        <b/>
        <sz val="12"/>
        <color rgb="FFFF0000"/>
        <rFont val="黑体"/>
        <charset val="134"/>
      </rPr>
      <t>(11KG起私人地址+1最低80/票)</t>
    </r>
  </si>
  <si>
    <r>
      <rPr>
        <b/>
        <sz val="12"/>
        <rFont val="黑体"/>
        <charset val="134"/>
      </rPr>
      <t xml:space="preserve">
10-12自然天（公共假期时间顺延，海关查验，罢工等不可抗力因素除外）清关：比利时/德国清关，含税末端派送：DHL
一周四班，大货一票多件单件最低12KG
</t>
    </r>
    <r>
      <rPr>
        <b/>
        <sz val="12"/>
        <color rgb="FFFF0000"/>
        <rFont val="黑体"/>
        <charset val="134"/>
      </rPr>
      <t>(11KG起私人地址+1最低80/票)</t>
    </r>
  </si>
  <si>
    <r>
      <rPr>
        <b/>
        <sz val="12"/>
        <color theme="1"/>
        <rFont val="黑体"/>
        <charset val="134"/>
      </rPr>
      <t xml:space="preserve">
10-12自然天（公共假期时间顺延，海关查验，罢工等不可抗力因素除外）清关：比利时/德国清关含税末端派送：DPD 
</t>
    </r>
    <r>
      <rPr>
        <b/>
        <sz val="12"/>
        <color rgb="FFFF0000"/>
        <rFont val="黑体"/>
        <charset val="134"/>
      </rPr>
      <t>一周四班，</t>
    </r>
    <r>
      <rPr>
        <b/>
        <sz val="12"/>
        <color theme="1"/>
        <rFont val="黑体"/>
        <charset val="134"/>
      </rPr>
      <t xml:space="preserve">大货一票多件单件最低12KG
</t>
    </r>
    <r>
      <rPr>
        <b/>
        <sz val="12"/>
        <color rgb="FFFF0000"/>
        <rFont val="黑体"/>
        <charset val="134"/>
      </rPr>
      <t>(11KG起私人地址+1最低80/票)</t>
    </r>
  </si>
  <si>
    <t>欧洲空派仿牌渠道6000可带电</t>
  </si>
  <si>
    <t>51KG+</t>
  </si>
  <si>
    <t>荷兰、卢森堡、德国、法国、丹麦、奥地利、</t>
  </si>
  <si>
    <r>
      <rPr>
        <b/>
        <sz val="14"/>
        <rFont val="宋体"/>
        <charset val="134"/>
      </rPr>
      <t>付款后正常</t>
    </r>
    <r>
      <rPr>
        <b/>
        <sz val="14"/>
        <rFont val="Times New Roman"/>
        <charset val="134"/>
      </rPr>
      <t>10-12</t>
    </r>
    <r>
      <rPr>
        <b/>
        <sz val="14"/>
        <rFont val="宋体"/>
        <charset val="134"/>
      </rPr>
      <t>个自然日左右提取。UPS/FEDEX随机打单派送，香港/韩国飞，一票多件，单件最低计费重量12KG，接FBA地址，需另加2元/KG,私人地址费+1最低+80/票,</t>
    </r>
    <r>
      <rPr>
        <b/>
        <sz val="14"/>
        <color rgb="FFFF0000"/>
        <rFont val="宋体"/>
        <charset val="134"/>
      </rPr>
      <t>带电耳机/手机/手表/单询</t>
    </r>
    <r>
      <rPr>
        <b/>
        <sz val="14"/>
        <rFont val="宋体"/>
        <charset val="134"/>
      </rPr>
      <t>，可接亚马逊地址加收1/KG</t>
    </r>
  </si>
  <si>
    <t>比利时、匈牙利、克罗地亚、波兰、斯洛伐克、斯洛文尼亚、捷克、爱尔兰、葡萄牙、意大利、西班牙</t>
  </si>
  <si>
    <t>芬兰、希腊、瑞典</t>
  </si>
  <si>
    <t>保加利亚、爱沙尼亚、拉脱维亚、立陶宛</t>
  </si>
  <si>
    <r>
      <rPr>
        <b/>
        <sz val="10"/>
        <rFont val="宋体"/>
        <charset val="134"/>
      </rPr>
      <t xml:space="preserve">UPS附加费，如满足下列条件，需加收260元/件+60元/件旺季附加费，如多项符合，费用需叠加（拒收单件实重超24KG，体积重超30KG货物）： </t>
    </r>
    <r>
      <rPr>
        <b/>
        <sz val="10"/>
        <color rgb="FFFF0000"/>
        <rFont val="宋体"/>
        <charset val="134"/>
      </rPr>
      <t>此报价接鞋子、包包、衣服；丢失、调包或未提取前扣关退运费+赔40元/KG，提取后是不做赔偿的不得争议，如产品涉及侵权或者其他问题导致扣关，我司不承担任何责任并且保留追究发件人赔偿损失的权利，提取后发往目的国家途中遇二次清关，需收件人自行处理，我司不做任何赔偿）</t>
    </r>
    <r>
      <rPr>
        <b/>
        <sz val="10"/>
        <rFont val="宋体"/>
        <charset val="134"/>
      </rPr>
      <t xml:space="preserve">
4.1)、不规则包裹（不是长/正方体，如圆形）；非纸箱包装如金属或木制外包装箱 
4.2)、超长费：最长边大于等于99cm或次长边大于等于75cm， 最长边超过200厘米拒收，长+2（宽+高）&gt;=298CM拒收 。
4.3)、超大件：长度+ [（2 x 宽度） + （2 x 高度）] 大于等于295厘米，加收1500元/箱+60元/件旺季附加费。</t>
    </r>
    <r>
      <rPr>
        <b/>
        <sz val="10"/>
        <color rgb="FFFF0000"/>
        <rFont val="宋体"/>
        <charset val="134"/>
      </rPr>
      <t>UPS偏远费收费标准：6.5元/KG，最低消费350元/票</t>
    </r>
    <r>
      <rPr>
        <b/>
        <sz val="10"/>
        <rFont val="宋体"/>
        <charset val="134"/>
      </rPr>
      <t>,UPS提取后需要更改派送地址的，UPS每票货物收取150元修改地址费，但不保证百分百修改成功，修改不成功也需要收取修改地址费。如改派地址不成功，请通知收件人拒收，UPS会退回我们国外办事处，再更改地址寄出，退件产生的费用有：从收件人退回国外办事处的费用，预收7元/KG，材积计算/5000（实报实销，多退少补）、重新派送的费用（实报实销），退件免仓租一周，超过收取仓租7/欧元/件/天。</t>
    </r>
  </si>
  <si>
    <t xml:space="preserve">欧洲空派敏感渠道6000 </t>
  </si>
  <si>
    <t>21KG</t>
  </si>
  <si>
    <t>51KG</t>
  </si>
  <si>
    <t>101KG</t>
  </si>
  <si>
    <t>501KG</t>
  </si>
  <si>
    <t>1、付款后10-12天左右提取（可接香水/电子烟单询价格）食品、药品、液体、粉末 保健品等敏感产品,后端派送方式DPD/UPS/FEDEX，单件不足12KG按照12KG计费，私人地址费+1/KG最80/票,</t>
  </si>
  <si>
    <r>
      <rPr>
        <b/>
        <sz val="12"/>
        <rFont val="宋体"/>
        <charset val="134"/>
      </rPr>
      <t>备注：航班随机香港-韩国-上海飞，东欧/比利时清关 可接亚马逊地址加收100/件
材积重：长*高*宽/6000，重量收费按实际重量与体积重量相比，取较重者计算收取（体积重量计算方式为：长X宽X高CM/6000=KG)按DHL计费重量方式计费</t>
    </r>
    <r>
      <rPr>
        <b/>
        <sz val="12"/>
        <color rgb="FFFF0000"/>
        <rFont val="宋体"/>
        <charset val="134"/>
      </rPr>
      <t xml:space="preserve">,单件不足12KG按照12KG计费单件不能超24KG </t>
    </r>
    <r>
      <rPr>
        <b/>
        <sz val="12"/>
        <rFont val="宋体"/>
        <charset val="134"/>
      </rPr>
      <t xml:space="preserve">此报价接鞋子、包包、衣服；丢失、调包或未提取前扣关退运费+赔40元/KG，提取后是不做赔偿的不得争议，如产品涉及侵权或者其他问题导致扣关，我司不承担任何责任并且保留追究发件人赔偿损失的权利
</t>
    </r>
  </si>
  <si>
    <t>产品说明/一般说明</t>
  </si>
  <si>
    <t>计费规则</t>
  </si>
  <si>
    <t>重量/尺寸/包装</t>
  </si>
  <si>
    <t>限制条件</t>
  </si>
  <si>
    <t>收费标准</t>
  </si>
  <si>
    <t>①产品实重超过25kg</t>
  </si>
  <si>
    <t>210/件</t>
  </si>
  <si>
    <t>② 最长边超过100CM</t>
  </si>
  <si>
    <t>③ 第二长边超过75CM,</t>
  </si>
  <si>
    <t>① 包装为圆柱，鼓状物，桶，轮胎等异形</t>
  </si>
  <si>
    <t>② 无包装或包装为塑料膜或布料</t>
  </si>
  <si>
    <t>③外包装箱材质为金属或木头</t>
  </si>
  <si>
    <t>④ 其他特殊包装</t>
  </si>
  <si>
    <t>① 400CM&gt;长+2*宽+2*高≥ 300cm</t>
  </si>
  <si>
    <t>800/件</t>
  </si>
  <si>
    <t>②注：满足以上①，单件最低按41kg计重</t>
  </si>
  <si>
    <t>偏远</t>
  </si>
  <si>
    <t xml:space="preserve">具体邮编查询  </t>
  </si>
  <si>
    <t>3元/KG,最低收费200元/票</t>
  </si>
  <si>
    <t>其他服务</t>
  </si>
  <si>
    <t>寄件人，收件人主动更改或者因地址错误UPS自动更改</t>
  </si>
  <si>
    <t>150元/票</t>
  </si>
  <si>
    <t>赔偿规定</t>
  </si>
  <si>
    <t>特别申明</t>
  </si>
  <si>
    <t>如使用该渠道则视为同意以上条款。我司对此价格拥有最终解释权.</t>
  </si>
  <si>
    <t>英国空派专线小货品牌价6000-皇邮派送</t>
  </si>
  <si>
    <t>英国空派专线品牌价6000-DPD派送</t>
  </si>
  <si>
    <t>1-5KG</t>
  </si>
  <si>
    <t>5.5-10.5KG</t>
  </si>
  <si>
    <t>11-14KG</t>
  </si>
  <si>
    <t>15-19KG</t>
  </si>
  <si>
    <t>时效预计</t>
  </si>
  <si>
    <t>10-15KG</t>
  </si>
  <si>
    <t>16-20KG</t>
  </si>
  <si>
    <t>21-29KG</t>
  </si>
  <si>
    <t>非亚马逊地址费</t>
  </si>
  <si>
    <t>英国F价 快线</t>
  </si>
  <si>
    <r>
      <rPr>
        <b/>
        <sz val="14"/>
        <rFont val="微软雅黑"/>
        <charset val="134"/>
      </rPr>
      <t xml:space="preserve">4-6天提取
</t>
    </r>
    <r>
      <rPr>
        <b/>
        <sz val="11"/>
        <rFont val="微软雅黑"/>
        <charset val="134"/>
      </rPr>
      <t xml:space="preserve">一二线品牌包包 鞋子 服装 饰品 ，RoyalMail </t>
    </r>
  </si>
  <si>
    <t>80/票</t>
  </si>
  <si>
    <r>
      <rPr>
        <b/>
        <sz val="14"/>
        <rFont val="微软雅黑"/>
        <charset val="134"/>
      </rPr>
      <t xml:space="preserve">4-6天提取
</t>
    </r>
    <r>
      <rPr>
        <b/>
        <sz val="11"/>
        <rFont val="微软雅黑"/>
        <charset val="134"/>
      </rPr>
      <t>一二线品牌包包 鞋子 服装 饰品</t>
    </r>
  </si>
  <si>
    <t>英国-F价</t>
  </si>
  <si>
    <t xml:space="preserve">正常时效 : 6-12日左右,
一二线品牌包包 鞋子 服装 饰品 ，RoyalMail </t>
  </si>
  <si>
    <t>英国DPD专线-F价</t>
  </si>
  <si>
    <t xml:space="preserve">正常时效 : 6-12日左右,
一二线品牌包包 鞋子 服装 饰品 </t>
  </si>
  <si>
    <t>双清包税
提取前丢件/扣关赔偿40元/KG+退运费，
提取后断更/丢失不作任何赔偿。</t>
  </si>
  <si>
    <t>英国带电-F价</t>
  </si>
  <si>
    <t>正常时效：6-12日，包包/鞋子/衣服/内电产品/手表/RoyalMail</t>
  </si>
  <si>
    <t>英国DPD专线
带电-F价</t>
  </si>
  <si>
    <t>正常时效：6-12日左右，包包/鞋子/衣服/内电产品/手表/</t>
  </si>
  <si>
    <t>英国敏感渠道</t>
  </si>
  <si>
    <t xml:space="preserve">正常时效：8-12日左右，膏体/化妆品/食品/药品（纯药品，液体/香水/电子烟+50/票）RoyalMail </t>
  </si>
  <si>
    <t>英国DPD专线敏感渠道</t>
  </si>
  <si>
    <t>正常时效：8-12日左右，膏体/化妆品/食品/药品（纯液体/香水+50/票）</t>
  </si>
  <si>
    <r>
      <rPr>
        <b/>
        <sz val="11"/>
        <color theme="1"/>
        <rFont val="微软雅黑"/>
        <charset val="134"/>
      </rPr>
      <t>空运敏感可出产品：包包/鞋子/衣服/内电产品/手表；航班韩国/香港飞，国内/国外扣关或丢件赔偿40元/kg+退运费,提取后断更/丢失不作任何赔偿无时效延误赔偿，无货值赔偿，不得争议，如产品涉及侵权或者其他问题导致扣关，我司不承担任何责任并且保留追究发件人赔偿损失的权利，</t>
    </r>
    <r>
      <rPr>
        <b/>
        <sz val="11"/>
        <color rgb="FFFF0000"/>
        <rFont val="微软雅黑"/>
        <charset val="134"/>
      </rPr>
      <t>地址偏远加30/件</t>
    </r>
  </si>
  <si>
    <r>
      <rPr>
        <sz val="16"/>
        <color theme="1"/>
        <rFont val="微软雅黑"/>
        <charset val="134"/>
      </rPr>
      <t>DPD派送</t>
    </r>
    <r>
      <rPr>
        <sz val="12"/>
        <color theme="1"/>
        <rFont val="微软雅黑"/>
        <charset val="134"/>
      </rPr>
      <t xml:space="preserve">
名称Item</t>
    </r>
  </si>
  <si>
    <t>描述
Description</t>
  </si>
  <si>
    <t>金额
Amount (GBP)</t>
  </si>
  <si>
    <t>金额单位
Unit</t>
  </si>
  <si>
    <r>
      <rPr>
        <sz val="11"/>
        <rFont val="Calibri"/>
        <charset val="134"/>
      </rPr>
      <t>2.</t>
    </r>
    <r>
      <rPr>
        <sz val="11"/>
        <rFont val="微软雅黑"/>
        <charset val="134"/>
      </rPr>
      <t>计费重：</t>
    </r>
  </si>
  <si>
    <t>计泡方式：体积与实际重量取大为主,体积计费方式：
长宽高/6000与实际重的较大值计算费用.起重1kg，RoyalMail 限重19kg,包裹尺寸：≦60 x 40 x 40CM.DPD 限重29KG</t>
  </si>
  <si>
    <t>无法投递处理
Undeliverable fee</t>
  </si>
  <si>
    <t>对于无法派送的件退回仓库
Undeliverable parcels will be sent back to warehouse</t>
  </si>
  <si>
    <t>Item</t>
  </si>
  <si>
    <r>
      <rPr>
        <sz val="11"/>
        <rFont val="Calibri"/>
        <charset val="134"/>
      </rPr>
      <t>3.</t>
    </r>
    <r>
      <rPr>
        <sz val="11"/>
        <rFont val="微软雅黑"/>
        <charset val="134"/>
      </rPr>
      <t>获取跟踪号：</t>
    </r>
  </si>
  <si>
    <t>订单提审成功时（若出现挂号获取失败请与收件人复查收件地址在服务派送范围内）</t>
  </si>
  <si>
    <t>重派操作Re-sending handling fee</t>
  </si>
  <si>
    <t>对于退回的包裹进行重派操作
Undeliverable parcels will be prepare for re-sent.</t>
  </si>
  <si>
    <r>
      <rPr>
        <sz val="11"/>
        <rFont val="Calibri"/>
        <charset val="134"/>
      </rPr>
      <t>4.</t>
    </r>
    <r>
      <rPr>
        <sz val="11"/>
        <rFont val="微软雅黑"/>
        <charset val="134"/>
      </rPr>
      <t>退货说明：</t>
    </r>
  </si>
  <si>
    <t>由于收件人拒收、地址错误、收件人搬迁等不可控原因造成的退件，将会退运至国外仓库，退货产生费用，以国外为准</t>
  </si>
  <si>
    <t>重派运费 Re-sending fee</t>
  </si>
  <si>
    <t>重新派送的运费Re-sending fee</t>
  </si>
  <si>
    <t>Same as delivery</t>
  </si>
  <si>
    <r>
      <rPr>
        <sz val="11"/>
        <rFont val="Calibri"/>
        <charset val="134"/>
      </rPr>
      <t>5.</t>
    </r>
    <r>
      <rPr>
        <sz val="11"/>
        <rFont val="微软雅黑"/>
        <charset val="134"/>
      </rPr>
      <t>查询网址：</t>
    </r>
  </si>
  <si>
    <t>http://www.royalmail.com                                 www.17track.net</t>
  </si>
  <si>
    <t>超尺寸费Oversize fee</t>
  </si>
  <si>
    <t>L&gt;175cm，或 L+2W+2H＞300cm</t>
  </si>
  <si>
    <r>
      <rPr>
        <sz val="11"/>
        <rFont val="Calibri"/>
        <charset val="134"/>
      </rPr>
      <t>6.</t>
    </r>
    <r>
      <rPr>
        <sz val="11"/>
        <rFont val="微软雅黑"/>
        <charset val="134"/>
      </rPr>
      <t>税费说明：</t>
    </r>
  </si>
  <si>
    <t>我司不接受申报价值超过15GBP（18USD）的货物，申报价值超过15英镑时会产生22%的VAT。</t>
  </si>
  <si>
    <t>超重费Overweight fee</t>
  </si>
  <si>
    <t>W＞31KG</t>
  </si>
  <si>
    <t>服务说明：</t>
  </si>
  <si>
    <t>漏预报附加费
No prealeart before Ascan</t>
  </si>
  <si>
    <t>未在系统上传运单出库</t>
  </si>
  <si>
    <r>
      <rPr>
        <sz val="11"/>
        <rFont val="Calibri"/>
        <charset val="134"/>
      </rPr>
      <t xml:space="preserve">1. </t>
    </r>
    <r>
      <rPr>
        <sz val="11"/>
        <rFont val="微软雅黑"/>
        <charset val="134"/>
      </rPr>
      <t>包装要求：</t>
    </r>
  </si>
  <si>
    <t>独立无透明包装，从系统上打印本次要发的货物地址标签并粘贴在包裹外包装上即可，无需贴报关单，航空标签</t>
  </si>
  <si>
    <t>销毁费Disposal Fee</t>
  </si>
  <si>
    <t>对于退回未重派的包裹进行销毁操作
Undeliverable parcels will be discarded if not resended</t>
  </si>
  <si>
    <r>
      <rPr>
        <sz val="11"/>
        <rFont val="Calibri"/>
        <charset val="134"/>
      </rPr>
      <t xml:space="preserve">3. </t>
    </r>
    <r>
      <rPr>
        <sz val="11"/>
        <rFont val="微软雅黑"/>
        <charset val="134"/>
      </rPr>
      <t>修改地址：</t>
    </r>
  </si>
  <si>
    <t>不支持</t>
  </si>
  <si>
    <t>偏远附加费Remote fee</t>
  </si>
  <si>
    <t>在偏远地区送货，客户须支付额外费用
For delivery in Extra Rural Area the Customer must pay a surcharge</t>
  </si>
  <si>
    <r>
      <rPr>
        <sz val="11"/>
        <rFont val="Calibri"/>
        <charset val="134"/>
      </rPr>
      <t xml:space="preserve">4. </t>
    </r>
    <r>
      <rPr>
        <sz val="11"/>
        <rFont val="微软雅黑"/>
        <charset val="134"/>
      </rPr>
      <t>改派费用：</t>
    </r>
  </si>
  <si>
    <t>以末端费用为准</t>
  </si>
  <si>
    <t>旺季附加费
Peak Fee</t>
  </si>
  <si>
    <t>1 月，9-12 月可能加收旺季附加费，具体日期及金额待服务商通知</t>
  </si>
  <si>
    <t>待定</t>
  </si>
  <si>
    <r>
      <rPr>
        <sz val="11"/>
        <rFont val="Calibri"/>
        <charset val="134"/>
      </rPr>
      <t xml:space="preserve">5. </t>
    </r>
    <r>
      <rPr>
        <sz val="11"/>
        <rFont val="微软雅黑"/>
        <charset val="134"/>
      </rPr>
      <t>货物品类限制：</t>
    </r>
  </si>
  <si>
    <r>
      <rPr>
        <sz val="11"/>
        <rFont val="Calibri"/>
        <charset val="134"/>
      </rPr>
      <t xml:space="preserve">A. </t>
    </r>
    <r>
      <rPr>
        <sz val="11"/>
        <rFont val="微软雅黑"/>
        <charset val="134"/>
      </rPr>
      <t>禁止发手机、平板电脑、液体（如香水）、刀具、粉末、药品、易燃易爆危险品、烟酒、现金及有价证券、侵权产品等违禁品及敏感品（含本地禁止进口的货物）</t>
    </r>
  </si>
  <si>
    <t>英国皇邮专线偏远表</t>
  </si>
  <si>
    <r>
      <rPr>
        <sz val="11"/>
        <rFont val="Calibri"/>
        <charset val="134"/>
      </rPr>
      <t xml:space="preserve">B. </t>
    </r>
    <r>
      <rPr>
        <sz val="11"/>
        <rFont val="微软雅黑"/>
        <charset val="134"/>
      </rPr>
      <t>拒收纯电池，我司将定期对货物抽检，一经发现纯电物品将销毁处理。</t>
    </r>
  </si>
  <si>
    <r>
      <rPr>
        <b/>
        <sz val="14"/>
        <rFont val="微软雅黑"/>
        <charset val="134"/>
      </rPr>
      <t>Postcode Area</t>
    </r>
  </si>
  <si>
    <r>
      <rPr>
        <b/>
        <sz val="14"/>
        <rFont val="微软雅黑"/>
        <charset val="134"/>
      </rPr>
      <t>Location</t>
    </r>
  </si>
  <si>
    <t>邮编开头</t>
  </si>
  <si>
    <r>
      <rPr>
        <sz val="11"/>
        <rFont val="Calibri"/>
        <charset val="134"/>
      </rPr>
      <t xml:space="preserve">C. </t>
    </r>
    <r>
      <rPr>
        <sz val="11"/>
        <rFont val="微软雅黑"/>
        <charset val="134"/>
      </rPr>
      <t>易碎物品请自行保固，不接受玻璃制品</t>
    </r>
  </si>
  <si>
    <t>Highlands and Islands of Scotland</t>
  </si>
  <si>
    <r>
      <rPr>
        <sz val="12"/>
        <rFont val="微软雅黑"/>
        <charset val="134"/>
      </rPr>
      <t>AB</t>
    </r>
  </si>
  <si>
    <r>
      <rPr>
        <sz val="12"/>
        <rFont val="微软雅黑"/>
        <charset val="134"/>
      </rPr>
      <t>Aberdeen</t>
    </r>
  </si>
  <si>
    <r>
      <rPr>
        <sz val="12"/>
        <rFont val="微软雅黑"/>
        <charset val="134"/>
      </rPr>
      <t>AB31</t>
    </r>
  </si>
  <si>
    <r>
      <rPr>
        <sz val="12"/>
        <rFont val="微软雅黑"/>
        <charset val="134"/>
      </rPr>
      <t>AB33</t>
    </r>
  </si>
  <si>
    <r>
      <rPr>
        <sz val="12"/>
        <rFont val="微软雅黑"/>
        <charset val="134"/>
      </rPr>
      <t>AB34</t>
    </r>
  </si>
  <si>
    <r>
      <rPr>
        <sz val="12"/>
        <rFont val="微软雅黑"/>
        <charset val="134"/>
      </rPr>
      <t>AB35</t>
    </r>
  </si>
  <si>
    <r>
      <rPr>
        <sz val="12"/>
        <rFont val="微软雅黑"/>
        <charset val="134"/>
      </rPr>
      <t>AB36</t>
    </r>
  </si>
  <si>
    <r>
      <rPr>
        <sz val="12"/>
        <rFont val="微软雅黑"/>
        <charset val="134"/>
      </rPr>
      <t>AB37</t>
    </r>
  </si>
  <si>
    <r>
      <rPr>
        <sz val="12"/>
        <rFont val="微软雅黑"/>
        <charset val="134"/>
      </rPr>
      <t>AB38</t>
    </r>
  </si>
  <si>
    <r>
      <rPr>
        <sz val="12"/>
        <rFont val="微软雅黑"/>
        <charset val="134"/>
      </rPr>
      <t>AB45</t>
    </r>
  </si>
  <si>
    <r>
      <rPr>
        <sz val="12"/>
        <rFont val="微软雅黑"/>
        <charset val="134"/>
      </rPr>
      <t>AB52</t>
    </r>
  </si>
  <si>
    <r>
      <rPr>
        <sz val="12"/>
        <rFont val="微软雅黑"/>
        <charset val="134"/>
      </rPr>
      <t>AB53</t>
    </r>
  </si>
  <si>
    <r>
      <rPr>
        <sz val="11"/>
        <rFont val="Calibri"/>
        <charset val="134"/>
      </rPr>
      <t xml:space="preserve">D. </t>
    </r>
    <r>
      <rPr>
        <sz val="11"/>
        <rFont val="微软雅黑"/>
        <charset val="134"/>
      </rPr>
      <t>若因违规发货导致货物延误、查验或销毁，由客户承担相关责任及费用，我们保留</t>
    </r>
    <r>
      <rPr>
        <sz val="11"/>
        <rFont val="Calibri"/>
        <charset val="134"/>
      </rPr>
      <t xml:space="preserve">
</t>
    </r>
    <r>
      <rPr>
        <sz val="11"/>
        <rFont val="微软雅黑"/>
        <charset val="134"/>
      </rPr>
      <t>追究的权利。</t>
    </r>
    <r>
      <rPr>
        <sz val="11"/>
        <rFont val="Calibri"/>
        <charset val="134"/>
      </rPr>
      <t xml:space="preserve">
E. </t>
    </r>
    <r>
      <rPr>
        <sz val="11"/>
        <rFont val="宋体"/>
        <charset val="134"/>
      </rPr>
      <t>不接受亚马逊仓库地址</t>
    </r>
  </si>
  <si>
    <r>
      <rPr>
        <sz val="12"/>
        <rFont val="微软雅黑"/>
        <charset val="134"/>
      </rPr>
      <t>AB54</t>
    </r>
  </si>
  <si>
    <r>
      <rPr>
        <sz val="12"/>
        <rFont val="微软雅黑"/>
        <charset val="134"/>
      </rPr>
      <t>AB55</t>
    </r>
  </si>
  <si>
    <r>
      <rPr>
        <sz val="12"/>
        <rFont val="微软雅黑"/>
        <charset val="134"/>
      </rPr>
      <t>AB56</t>
    </r>
  </si>
  <si>
    <r>
      <rPr>
        <sz val="11"/>
        <rFont val="Calibri"/>
        <charset val="134"/>
      </rPr>
      <t xml:space="preserve">6. </t>
    </r>
    <r>
      <rPr>
        <sz val="11"/>
        <rFont val="宋体"/>
        <charset val="134"/>
      </rPr>
      <t>退件服务：</t>
    </r>
    <r>
      <rPr>
        <sz val="11"/>
        <rFont val="Calibri"/>
        <charset val="134"/>
      </rPr>
      <t xml:space="preserve">
7. </t>
    </r>
    <r>
      <rPr>
        <sz val="11"/>
        <rFont val="微软雅黑"/>
        <charset val="134"/>
      </rPr>
      <t>服务范围：</t>
    </r>
  </si>
  <si>
    <t>不支持
英国全境</t>
  </si>
  <si>
    <r>
      <rPr>
        <sz val="12"/>
        <rFont val="微软雅黑"/>
        <charset val="134"/>
      </rPr>
      <t>FK</t>
    </r>
  </si>
  <si>
    <r>
      <rPr>
        <sz val="12"/>
        <rFont val="微软雅黑"/>
        <charset val="134"/>
      </rPr>
      <t>Falkirk &amp; Stirling</t>
    </r>
  </si>
  <si>
    <r>
      <rPr>
        <sz val="12"/>
        <rFont val="微软雅黑"/>
        <charset val="134"/>
      </rPr>
      <t>FK17</t>
    </r>
  </si>
  <si>
    <r>
      <rPr>
        <sz val="12"/>
        <rFont val="微软雅黑"/>
        <charset val="134"/>
      </rPr>
      <t>FK18</t>
    </r>
  </si>
  <si>
    <r>
      <rPr>
        <sz val="12"/>
        <rFont val="微软雅黑"/>
        <charset val="134"/>
      </rPr>
      <t>FK19</t>
    </r>
  </si>
  <si>
    <r>
      <rPr>
        <sz val="12"/>
        <rFont val="微软雅黑"/>
        <charset val="134"/>
      </rPr>
      <t>FK20</t>
    </r>
  </si>
  <si>
    <r>
      <rPr>
        <sz val="12"/>
        <rFont val="微软雅黑"/>
        <charset val="134"/>
      </rPr>
      <t>FK21</t>
    </r>
  </si>
  <si>
    <t>索赔说明</t>
  </si>
  <si>
    <t>赔偿受理开始时间</t>
  </si>
  <si>
    <t>赔偿受理截止时间</t>
  </si>
  <si>
    <r>
      <rPr>
        <sz val="12"/>
        <rFont val="微软雅黑"/>
        <charset val="134"/>
      </rPr>
      <t>HS</t>
    </r>
  </si>
  <si>
    <r>
      <rPr>
        <sz val="12"/>
        <rFont val="微软雅黑"/>
        <charset val="134"/>
      </rPr>
      <t>Outer Hebrides</t>
    </r>
  </si>
  <si>
    <r>
      <rPr>
        <sz val="12"/>
        <rFont val="微软雅黑"/>
        <charset val="134"/>
      </rPr>
      <t>HS1</t>
    </r>
  </si>
  <si>
    <r>
      <rPr>
        <sz val="12"/>
        <rFont val="微软雅黑"/>
        <charset val="134"/>
      </rPr>
      <t>HS2</t>
    </r>
  </si>
  <si>
    <r>
      <rPr>
        <sz val="12"/>
        <rFont val="微软雅黑"/>
        <charset val="134"/>
      </rPr>
      <t>HS3</t>
    </r>
  </si>
  <si>
    <r>
      <rPr>
        <sz val="12"/>
        <rFont val="微软雅黑"/>
        <charset val="134"/>
      </rPr>
      <t>HS4</t>
    </r>
  </si>
  <si>
    <r>
      <rPr>
        <sz val="12"/>
        <rFont val="微软雅黑"/>
        <charset val="134"/>
      </rPr>
      <t>HS5</t>
    </r>
  </si>
  <si>
    <r>
      <rPr>
        <sz val="12"/>
        <rFont val="微软雅黑"/>
        <charset val="134"/>
      </rPr>
      <t>HS6</t>
    </r>
  </si>
  <si>
    <r>
      <rPr>
        <sz val="12"/>
        <rFont val="微软雅黑"/>
        <charset val="134"/>
      </rPr>
      <t>HS7</t>
    </r>
  </si>
  <si>
    <r>
      <rPr>
        <sz val="12"/>
        <rFont val="微软雅黑"/>
        <charset val="134"/>
      </rPr>
      <t>HS8</t>
    </r>
  </si>
  <si>
    <r>
      <rPr>
        <sz val="12"/>
        <rFont val="微软雅黑"/>
        <charset val="134"/>
      </rPr>
      <t>HS9</t>
    </r>
  </si>
  <si>
    <r>
      <rPr>
        <sz val="11"/>
        <rFont val="微软雅黑"/>
        <charset val="134"/>
      </rPr>
      <t>我司发货后</t>
    </r>
    <r>
      <rPr>
        <sz val="11"/>
        <rFont val="Calibri"/>
        <charset val="134"/>
      </rPr>
      <t>15</t>
    </r>
    <r>
      <rPr>
        <sz val="11"/>
        <rFont val="微软雅黑"/>
        <charset val="134"/>
      </rPr>
      <t>天；</t>
    </r>
  </si>
  <si>
    <r>
      <rPr>
        <sz val="12"/>
        <rFont val="微软雅黑"/>
        <charset val="134"/>
      </rPr>
      <t>发货后</t>
    </r>
    <r>
      <rPr>
        <sz val="12"/>
        <rFont val="Calibri"/>
        <charset val="134"/>
      </rPr>
      <t>30</t>
    </r>
    <r>
      <rPr>
        <sz val="12"/>
        <rFont val="微软雅黑"/>
        <charset val="134"/>
      </rPr>
      <t>天内必须提出申请</t>
    </r>
  </si>
  <si>
    <r>
      <rPr>
        <sz val="12"/>
        <rFont val="微软雅黑"/>
        <charset val="134"/>
      </rPr>
      <t>IV</t>
    </r>
  </si>
  <si>
    <t>Inverness</t>
  </si>
  <si>
    <r>
      <rPr>
        <sz val="12"/>
        <rFont val="微软雅黑"/>
        <charset val="134"/>
      </rPr>
      <t>IV1</t>
    </r>
  </si>
  <si>
    <r>
      <rPr>
        <sz val="12"/>
        <rFont val="微软雅黑"/>
        <charset val="134"/>
      </rPr>
      <t>IV2</t>
    </r>
  </si>
  <si>
    <r>
      <rPr>
        <sz val="12"/>
        <rFont val="微软雅黑"/>
        <charset val="134"/>
      </rPr>
      <t>IV3</t>
    </r>
  </si>
  <si>
    <r>
      <rPr>
        <sz val="12"/>
        <rFont val="微软雅黑"/>
        <charset val="134"/>
      </rPr>
      <t>IV10</t>
    </r>
  </si>
  <si>
    <r>
      <rPr>
        <sz val="12"/>
        <rFont val="微软雅黑"/>
        <charset val="134"/>
      </rPr>
      <t>IV11</t>
    </r>
  </si>
  <si>
    <r>
      <rPr>
        <sz val="12"/>
        <rFont val="微软雅黑"/>
        <charset val="134"/>
      </rPr>
      <t>IV12</t>
    </r>
  </si>
  <si>
    <r>
      <rPr>
        <sz val="12"/>
        <rFont val="微软雅黑"/>
        <charset val="134"/>
      </rPr>
      <t>IV13</t>
    </r>
  </si>
  <si>
    <r>
      <rPr>
        <sz val="12"/>
        <rFont val="微软雅黑"/>
        <charset val="134"/>
      </rPr>
      <t>IV14</t>
    </r>
  </si>
  <si>
    <r>
      <rPr>
        <sz val="12"/>
        <rFont val="微软雅黑"/>
        <charset val="134"/>
      </rPr>
      <t>IV15</t>
    </r>
  </si>
  <si>
    <r>
      <rPr>
        <sz val="12"/>
        <rFont val="微软雅黑"/>
        <charset val="134"/>
      </rPr>
      <t>IV16</t>
    </r>
  </si>
  <si>
    <t>索赔资料要求</t>
  </si>
  <si>
    <r>
      <rPr>
        <sz val="11"/>
        <rFont val="Calibri"/>
        <charset val="134"/>
      </rPr>
      <t xml:space="preserve">A. </t>
    </r>
    <r>
      <rPr>
        <sz val="11"/>
        <rFont val="宋体"/>
        <charset val="134"/>
      </rPr>
      <t>服务商确认丢件的，需提供</t>
    </r>
    <r>
      <rPr>
        <sz val="11"/>
        <rFont val="Calibri"/>
        <charset val="134"/>
      </rPr>
      <t xml:space="preserve">
①</t>
    </r>
    <r>
      <rPr>
        <sz val="11"/>
        <rFont val="微软雅黑"/>
        <charset val="134"/>
      </rPr>
      <t>平台的网上退款截图</t>
    </r>
    <r>
      <rPr>
        <sz val="11"/>
        <rFont val="Calibri"/>
        <charset val="134"/>
      </rPr>
      <t xml:space="preserve">
②</t>
    </r>
    <r>
      <rPr>
        <sz val="11"/>
        <rFont val="宋体"/>
        <charset val="134"/>
      </rPr>
      <t>若在未退款情况下安排的货物补寄，需提交网上交易截图</t>
    </r>
    <r>
      <rPr>
        <sz val="11"/>
        <rFont val="Calibri"/>
        <charset val="134"/>
      </rPr>
      <t>+</t>
    </r>
    <r>
      <rPr>
        <sz val="11"/>
        <rFont val="宋体"/>
        <charset val="134"/>
      </rPr>
      <t>争议内容</t>
    </r>
    <r>
      <rPr>
        <sz val="11"/>
        <rFont val="Calibri"/>
        <charset val="134"/>
      </rPr>
      <t>+</t>
    </r>
    <r>
      <rPr>
        <sz val="11"/>
        <rFont val="宋体"/>
        <charset val="134"/>
      </rPr>
      <t>补寄单号，</t>
    </r>
    <r>
      <rPr>
        <sz val="11"/>
        <rFont val="Calibri"/>
        <charset val="134"/>
      </rPr>
      <t xml:space="preserve">
B. </t>
    </r>
    <r>
      <rPr>
        <sz val="11"/>
        <rFont val="宋体"/>
        <charset val="134"/>
      </rPr>
      <t>包裹在我司中转过程中丢失，经我司确认丢件的</t>
    </r>
    <r>
      <rPr>
        <sz val="11"/>
        <rFont val="Calibri"/>
        <charset val="134"/>
      </rPr>
      <t>:</t>
    </r>
    <r>
      <rPr>
        <sz val="11"/>
        <rFont val="宋体"/>
        <charset val="134"/>
      </rPr>
      <t>仅需提供价值证明，</t>
    </r>
    <r>
      <rPr>
        <sz val="11"/>
        <rFont val="Calibri"/>
        <charset val="134"/>
      </rPr>
      <t xml:space="preserve">
</t>
    </r>
    <r>
      <rPr>
        <sz val="11"/>
        <rFont val="宋体"/>
        <charset val="134"/>
      </rPr>
      <t>服务商官网显示签收，但客户说没有收到包裹的情况，我司会协助查询，但不提供赔偿。</t>
    </r>
    <r>
      <rPr>
        <sz val="11"/>
        <color rgb="FFFF0000"/>
        <rFont val="宋体"/>
        <charset val="134"/>
      </rPr>
      <t>无时效延误赔偿，无货值赔偿，不得争议，如产品涉及侵权或者其他问题导致扣关，我司不承担任何责任并且保留追究发件人赔偿损失的权利。</t>
    </r>
  </si>
  <si>
    <t>IV17</t>
  </si>
  <si>
    <t>IV18</t>
  </si>
  <si>
    <t>IV19</t>
  </si>
  <si>
    <t>IV20</t>
  </si>
  <si>
    <t>IV21</t>
  </si>
  <si>
    <t>IV22</t>
  </si>
  <si>
    <t>IV23</t>
  </si>
  <si>
    <t>IV24</t>
  </si>
  <si>
    <t>IV25</t>
  </si>
  <si>
    <t>IV26</t>
  </si>
  <si>
    <t>IV27</t>
  </si>
  <si>
    <t>IV28</t>
  </si>
  <si>
    <t>IV29</t>
  </si>
  <si>
    <t>IV30</t>
  </si>
  <si>
    <t>IV31</t>
  </si>
  <si>
    <t>IV36</t>
  </si>
  <si>
    <r>
      <rPr>
        <sz val="12"/>
        <rFont val="微软雅黑"/>
        <charset val="134"/>
      </rPr>
      <t>IV40</t>
    </r>
  </si>
  <si>
    <r>
      <rPr>
        <sz val="12"/>
        <rFont val="微软雅黑"/>
        <charset val="134"/>
      </rPr>
      <t>IV41</t>
    </r>
  </si>
  <si>
    <r>
      <rPr>
        <sz val="12"/>
        <rFont val="微软雅黑"/>
        <charset val="134"/>
      </rPr>
      <t>IV42</t>
    </r>
  </si>
  <si>
    <r>
      <rPr>
        <sz val="12"/>
        <rFont val="微软雅黑"/>
        <charset val="134"/>
      </rPr>
      <t>IV43</t>
    </r>
  </si>
  <si>
    <t>特别提示：客户一旦同意接受我公司服务，即默认客户已详细阅读过此价格表备注内容以及我司托运条款，并接受各条款的约束</t>
  </si>
  <si>
    <t>IV44</t>
  </si>
  <si>
    <t>IV45</t>
  </si>
  <si>
    <t>IV46</t>
  </si>
  <si>
    <t>IV47</t>
  </si>
  <si>
    <t>IV48</t>
  </si>
  <si>
    <t>IV49</t>
  </si>
  <si>
    <r>
      <rPr>
        <sz val="12"/>
        <rFont val="微软雅黑"/>
        <charset val="134"/>
      </rPr>
      <t>IV51</t>
    </r>
  </si>
  <si>
    <r>
      <rPr>
        <sz val="12"/>
        <rFont val="微软雅黑"/>
        <charset val="134"/>
      </rPr>
      <t>IV52</t>
    </r>
  </si>
  <si>
    <r>
      <rPr>
        <sz val="12"/>
        <rFont val="微软雅黑"/>
        <charset val="134"/>
      </rPr>
      <t>IV53</t>
    </r>
  </si>
  <si>
    <r>
      <rPr>
        <sz val="12"/>
        <rFont val="微软雅黑"/>
        <charset val="134"/>
      </rPr>
      <t>IV54</t>
    </r>
  </si>
  <si>
    <t>IV55</t>
  </si>
  <si>
    <t>IV56</t>
  </si>
  <si>
    <r>
      <rPr>
        <sz val="12"/>
        <rFont val="微软雅黑"/>
        <charset val="134"/>
      </rPr>
      <t>IV99</t>
    </r>
  </si>
  <si>
    <r>
      <rPr>
        <sz val="12"/>
        <rFont val="微软雅黑"/>
        <charset val="134"/>
      </rPr>
      <t>KA</t>
    </r>
  </si>
  <si>
    <r>
      <rPr>
        <sz val="12"/>
        <rFont val="微软雅黑"/>
        <charset val="134"/>
      </rPr>
      <t>Kilmarnock</t>
    </r>
  </si>
  <si>
    <r>
      <rPr>
        <sz val="12"/>
        <rFont val="微软雅黑"/>
        <charset val="134"/>
      </rPr>
      <t>KA27</t>
    </r>
  </si>
  <si>
    <r>
      <rPr>
        <sz val="12"/>
        <rFont val="微软雅黑"/>
        <charset val="134"/>
      </rPr>
      <t>KA28</t>
    </r>
  </si>
  <si>
    <r>
      <rPr>
        <sz val="12"/>
        <rFont val="微软雅黑"/>
        <charset val="134"/>
      </rPr>
      <t>KW</t>
    </r>
  </si>
  <si>
    <r>
      <rPr>
        <sz val="12"/>
        <rFont val="微软雅黑"/>
        <charset val="134"/>
      </rPr>
      <t>Kirkwall</t>
    </r>
  </si>
  <si>
    <r>
      <rPr>
        <sz val="12"/>
        <rFont val="微软雅黑"/>
        <charset val="134"/>
      </rPr>
      <t>KW1</t>
    </r>
  </si>
  <si>
    <r>
      <rPr>
        <sz val="12"/>
        <rFont val="微软雅黑"/>
        <charset val="134"/>
      </rPr>
      <t>KW2</t>
    </r>
  </si>
  <si>
    <r>
      <rPr>
        <sz val="12"/>
        <rFont val="微软雅黑"/>
        <charset val="134"/>
      </rPr>
      <t>KW3</t>
    </r>
  </si>
  <si>
    <r>
      <rPr>
        <sz val="12"/>
        <rFont val="微软雅黑"/>
        <charset val="134"/>
      </rPr>
      <t>KW5</t>
    </r>
  </si>
  <si>
    <r>
      <rPr>
        <sz val="12"/>
        <rFont val="微软雅黑"/>
        <charset val="134"/>
      </rPr>
      <t>KW6</t>
    </r>
  </si>
  <si>
    <r>
      <rPr>
        <sz val="12"/>
        <rFont val="微软雅黑"/>
        <charset val="134"/>
      </rPr>
      <t>KW7</t>
    </r>
  </si>
  <si>
    <r>
      <rPr>
        <sz val="12"/>
        <rFont val="微软雅黑"/>
        <charset val="134"/>
      </rPr>
      <t>KW8</t>
    </r>
  </si>
  <si>
    <r>
      <rPr>
        <sz val="12"/>
        <rFont val="微软雅黑"/>
        <charset val="134"/>
      </rPr>
      <t>KW9</t>
    </r>
  </si>
  <si>
    <r>
      <rPr>
        <sz val="12"/>
        <rFont val="微软雅黑"/>
        <charset val="134"/>
      </rPr>
      <t>KW10</t>
    </r>
  </si>
  <si>
    <r>
      <rPr>
        <sz val="12"/>
        <rFont val="微软雅黑"/>
        <charset val="134"/>
      </rPr>
      <t>KW11</t>
    </r>
  </si>
  <si>
    <r>
      <rPr>
        <sz val="12"/>
        <rFont val="微软雅黑"/>
        <charset val="134"/>
      </rPr>
      <t>KW12</t>
    </r>
  </si>
  <si>
    <r>
      <rPr>
        <sz val="12"/>
        <rFont val="微软雅黑"/>
        <charset val="134"/>
      </rPr>
      <t>KW13</t>
    </r>
  </si>
  <si>
    <r>
      <rPr>
        <sz val="12"/>
        <rFont val="微软雅黑"/>
        <charset val="134"/>
      </rPr>
      <t>KW14</t>
    </r>
  </si>
  <si>
    <r>
      <rPr>
        <sz val="12"/>
        <rFont val="微软雅黑"/>
        <charset val="134"/>
      </rPr>
      <t>KW15</t>
    </r>
  </si>
  <si>
    <r>
      <rPr>
        <sz val="12"/>
        <rFont val="微软雅黑"/>
        <charset val="134"/>
      </rPr>
      <t>KW16</t>
    </r>
  </si>
  <si>
    <r>
      <rPr>
        <sz val="12"/>
        <rFont val="微软雅黑"/>
        <charset val="134"/>
      </rPr>
      <t>KW17</t>
    </r>
  </si>
  <si>
    <r>
      <rPr>
        <sz val="12"/>
        <rFont val="微软雅黑"/>
        <charset val="134"/>
      </rPr>
      <t>PA</t>
    </r>
  </si>
  <si>
    <r>
      <rPr>
        <sz val="12"/>
        <rFont val="微软雅黑"/>
        <charset val="134"/>
      </rPr>
      <t>Paisley</t>
    </r>
  </si>
  <si>
    <r>
      <rPr>
        <sz val="12"/>
        <rFont val="微软雅黑"/>
        <charset val="134"/>
      </rPr>
      <t>PA20</t>
    </r>
  </si>
  <si>
    <r>
      <rPr>
        <sz val="12"/>
        <rFont val="微软雅黑"/>
        <charset val="134"/>
      </rPr>
      <t>PA21</t>
    </r>
  </si>
  <si>
    <r>
      <rPr>
        <sz val="12"/>
        <rFont val="微软雅黑"/>
        <charset val="134"/>
      </rPr>
      <t>PA22</t>
    </r>
  </si>
  <si>
    <r>
      <rPr>
        <sz val="12"/>
        <rFont val="微软雅黑"/>
        <charset val="134"/>
      </rPr>
      <t>PA23</t>
    </r>
  </si>
  <si>
    <r>
      <rPr>
        <sz val="12"/>
        <rFont val="微软雅黑"/>
        <charset val="134"/>
      </rPr>
      <t>PA24</t>
    </r>
  </si>
  <si>
    <r>
      <rPr>
        <sz val="12"/>
        <rFont val="微软雅黑"/>
        <charset val="134"/>
      </rPr>
      <t>PA25</t>
    </r>
  </si>
  <si>
    <r>
      <rPr>
        <sz val="12"/>
        <rFont val="微软雅黑"/>
        <charset val="134"/>
      </rPr>
      <t>PA26</t>
    </r>
  </si>
  <si>
    <r>
      <rPr>
        <sz val="12"/>
        <rFont val="微软雅黑"/>
        <charset val="134"/>
      </rPr>
      <t>PA27</t>
    </r>
  </si>
  <si>
    <r>
      <rPr>
        <sz val="12"/>
        <rFont val="微软雅黑"/>
        <charset val="134"/>
      </rPr>
      <t>PA28</t>
    </r>
  </si>
  <si>
    <r>
      <rPr>
        <sz val="12"/>
        <rFont val="微软雅黑"/>
        <charset val="134"/>
      </rPr>
      <t>PA29</t>
    </r>
  </si>
  <si>
    <r>
      <rPr>
        <sz val="12"/>
        <rFont val="微软雅黑"/>
        <charset val="134"/>
      </rPr>
      <t>PA30</t>
    </r>
  </si>
  <si>
    <r>
      <rPr>
        <sz val="12"/>
        <rFont val="微软雅黑"/>
        <charset val="134"/>
      </rPr>
      <t>PA31</t>
    </r>
  </si>
  <si>
    <r>
      <rPr>
        <sz val="12"/>
        <rFont val="微软雅黑"/>
        <charset val="134"/>
      </rPr>
      <t>PA32</t>
    </r>
  </si>
  <si>
    <r>
      <rPr>
        <sz val="12"/>
        <rFont val="微软雅黑"/>
        <charset val="134"/>
      </rPr>
      <t>PA33</t>
    </r>
  </si>
  <si>
    <r>
      <rPr>
        <sz val="12"/>
        <rFont val="微软雅黑"/>
        <charset val="134"/>
      </rPr>
      <t>PA34</t>
    </r>
  </si>
  <si>
    <r>
      <rPr>
        <sz val="12"/>
        <rFont val="微软雅黑"/>
        <charset val="134"/>
      </rPr>
      <t>PA35</t>
    </r>
  </si>
  <si>
    <r>
      <rPr>
        <sz val="12"/>
        <rFont val="微软雅黑"/>
        <charset val="134"/>
      </rPr>
      <t>PA36</t>
    </r>
  </si>
  <si>
    <r>
      <rPr>
        <sz val="12"/>
        <rFont val="微软雅黑"/>
        <charset val="134"/>
      </rPr>
      <t>PA37</t>
    </r>
  </si>
  <si>
    <r>
      <rPr>
        <sz val="12"/>
        <rFont val="微软雅黑"/>
        <charset val="134"/>
      </rPr>
      <t>PA38</t>
    </r>
  </si>
  <si>
    <r>
      <rPr>
        <sz val="12"/>
        <rFont val="微软雅黑"/>
        <charset val="134"/>
      </rPr>
      <t>PA41</t>
    </r>
  </si>
  <si>
    <r>
      <rPr>
        <sz val="12"/>
        <rFont val="微软雅黑"/>
        <charset val="134"/>
      </rPr>
      <t>PA42</t>
    </r>
  </si>
  <si>
    <r>
      <rPr>
        <sz val="12"/>
        <rFont val="微软雅黑"/>
        <charset val="134"/>
      </rPr>
      <t>PA43</t>
    </r>
  </si>
  <si>
    <r>
      <rPr>
        <sz val="12"/>
        <rFont val="微软雅黑"/>
        <charset val="134"/>
      </rPr>
      <t>PA44</t>
    </r>
  </si>
  <si>
    <r>
      <rPr>
        <sz val="12"/>
        <rFont val="微软雅黑"/>
        <charset val="134"/>
      </rPr>
      <t>PA45</t>
    </r>
  </si>
  <si>
    <r>
      <rPr>
        <sz val="12"/>
        <rFont val="微软雅黑"/>
        <charset val="134"/>
      </rPr>
      <t>PA46</t>
    </r>
  </si>
  <si>
    <r>
      <rPr>
        <sz val="12"/>
        <rFont val="微软雅黑"/>
        <charset val="134"/>
      </rPr>
      <t>PA47</t>
    </r>
  </si>
  <si>
    <r>
      <rPr>
        <sz val="12"/>
        <rFont val="微软雅黑"/>
        <charset val="134"/>
      </rPr>
      <t>PA48</t>
    </r>
  </si>
  <si>
    <r>
      <rPr>
        <sz val="12"/>
        <rFont val="微软雅黑"/>
        <charset val="134"/>
      </rPr>
      <t>PA49</t>
    </r>
  </si>
  <si>
    <r>
      <rPr>
        <sz val="12"/>
        <rFont val="微软雅黑"/>
        <charset val="134"/>
      </rPr>
      <t>PA60</t>
    </r>
  </si>
  <si>
    <r>
      <rPr>
        <sz val="12"/>
        <rFont val="微软雅黑"/>
        <charset val="134"/>
      </rPr>
      <t>PA61</t>
    </r>
  </si>
  <si>
    <r>
      <rPr>
        <sz val="12"/>
        <rFont val="微软雅黑"/>
        <charset val="134"/>
      </rPr>
      <t>PA62</t>
    </r>
  </si>
  <si>
    <r>
      <rPr>
        <sz val="12"/>
        <rFont val="微软雅黑"/>
        <charset val="134"/>
      </rPr>
      <t>PA63</t>
    </r>
  </si>
  <si>
    <r>
      <rPr>
        <sz val="12"/>
        <rFont val="微软雅黑"/>
        <charset val="134"/>
      </rPr>
      <t>PA64</t>
    </r>
  </si>
  <si>
    <r>
      <rPr>
        <sz val="12"/>
        <rFont val="微软雅黑"/>
        <charset val="134"/>
      </rPr>
      <t>PA65</t>
    </r>
  </si>
  <si>
    <r>
      <rPr>
        <sz val="12"/>
        <rFont val="微软雅黑"/>
        <charset val="134"/>
      </rPr>
      <t>PA66</t>
    </r>
  </si>
  <si>
    <r>
      <rPr>
        <sz val="12"/>
        <rFont val="微软雅黑"/>
        <charset val="134"/>
      </rPr>
      <t>PA67</t>
    </r>
  </si>
  <si>
    <r>
      <rPr>
        <sz val="12"/>
        <rFont val="微软雅黑"/>
        <charset val="134"/>
      </rPr>
      <t>PA68</t>
    </r>
  </si>
  <si>
    <r>
      <rPr>
        <sz val="12"/>
        <rFont val="微软雅黑"/>
        <charset val="134"/>
      </rPr>
      <t>PA69</t>
    </r>
  </si>
  <si>
    <r>
      <rPr>
        <sz val="12"/>
        <rFont val="微软雅黑"/>
        <charset val="134"/>
      </rPr>
      <t>PA70</t>
    </r>
  </si>
  <si>
    <r>
      <rPr>
        <sz val="12"/>
        <rFont val="微软雅黑"/>
        <charset val="134"/>
      </rPr>
      <t>PA71</t>
    </r>
  </si>
  <si>
    <r>
      <rPr>
        <sz val="12"/>
        <rFont val="微软雅黑"/>
        <charset val="134"/>
      </rPr>
      <t>PA72</t>
    </r>
  </si>
  <si>
    <r>
      <rPr>
        <sz val="12"/>
        <rFont val="微软雅黑"/>
        <charset val="134"/>
      </rPr>
      <t>PA73</t>
    </r>
  </si>
  <si>
    <r>
      <rPr>
        <sz val="12"/>
        <rFont val="微软雅黑"/>
        <charset val="134"/>
      </rPr>
      <t>PA74</t>
    </r>
  </si>
  <si>
    <r>
      <rPr>
        <sz val="12"/>
        <rFont val="微软雅黑"/>
        <charset val="134"/>
      </rPr>
      <t>PA75</t>
    </r>
  </si>
  <si>
    <r>
      <rPr>
        <sz val="12"/>
        <rFont val="微软雅黑"/>
        <charset val="134"/>
      </rPr>
      <t>PA76</t>
    </r>
  </si>
  <si>
    <r>
      <rPr>
        <sz val="12"/>
        <rFont val="微软雅黑"/>
        <charset val="134"/>
      </rPr>
      <t>PA77</t>
    </r>
  </si>
  <si>
    <r>
      <rPr>
        <sz val="12"/>
        <rFont val="微软雅黑"/>
        <charset val="134"/>
      </rPr>
      <t>PA78</t>
    </r>
  </si>
  <si>
    <r>
      <rPr>
        <sz val="12"/>
        <rFont val="微软雅黑"/>
        <charset val="134"/>
      </rPr>
      <t>PA80</t>
    </r>
  </si>
  <si>
    <r>
      <rPr>
        <sz val="12"/>
        <rFont val="微软雅黑"/>
        <charset val="134"/>
      </rPr>
      <t>PH</t>
    </r>
  </si>
  <si>
    <r>
      <rPr>
        <sz val="12"/>
        <rFont val="微软雅黑"/>
        <charset val="134"/>
      </rPr>
      <t>Perth</t>
    </r>
  </si>
  <si>
    <t>PH17</t>
  </si>
  <si>
    <t>PH18</t>
  </si>
  <si>
    <t>PH19</t>
  </si>
  <si>
    <t>PH20</t>
  </si>
  <si>
    <t>PH21</t>
  </si>
  <si>
    <t>PH22</t>
  </si>
  <si>
    <t>PH23</t>
  </si>
  <si>
    <t>PH24</t>
  </si>
  <si>
    <t>PH25</t>
  </si>
  <si>
    <t>PH26</t>
  </si>
  <si>
    <r>
      <rPr>
        <sz val="12"/>
        <rFont val="微软雅黑"/>
        <charset val="134"/>
      </rPr>
      <t>PH30</t>
    </r>
  </si>
  <si>
    <r>
      <rPr>
        <sz val="12"/>
        <rFont val="微软雅黑"/>
        <charset val="134"/>
      </rPr>
      <t>PH31</t>
    </r>
  </si>
  <si>
    <r>
      <rPr>
        <sz val="12"/>
        <rFont val="微软雅黑"/>
        <charset val="134"/>
      </rPr>
      <t>PH32</t>
    </r>
  </si>
  <si>
    <r>
      <rPr>
        <sz val="12"/>
        <rFont val="微软雅黑"/>
        <charset val="134"/>
      </rPr>
      <t>PH33</t>
    </r>
  </si>
  <si>
    <r>
      <rPr>
        <sz val="12"/>
        <rFont val="微软雅黑"/>
        <charset val="134"/>
      </rPr>
      <t>PH34</t>
    </r>
  </si>
  <si>
    <r>
      <rPr>
        <sz val="12"/>
        <rFont val="微软雅黑"/>
        <charset val="134"/>
      </rPr>
      <t>PH35</t>
    </r>
  </si>
  <si>
    <r>
      <rPr>
        <sz val="12"/>
        <rFont val="微软雅黑"/>
        <charset val="134"/>
      </rPr>
      <t>PH36</t>
    </r>
  </si>
  <si>
    <r>
      <rPr>
        <sz val="12"/>
        <rFont val="微软雅黑"/>
        <charset val="134"/>
      </rPr>
      <t>PH37</t>
    </r>
  </si>
  <si>
    <r>
      <rPr>
        <sz val="12"/>
        <rFont val="微软雅黑"/>
        <charset val="134"/>
      </rPr>
      <t>PH38</t>
    </r>
  </si>
  <si>
    <r>
      <rPr>
        <sz val="12"/>
        <rFont val="微软雅黑"/>
        <charset val="134"/>
      </rPr>
      <t>PH39</t>
    </r>
  </si>
  <si>
    <r>
      <rPr>
        <sz val="12"/>
        <rFont val="微软雅黑"/>
        <charset val="134"/>
      </rPr>
      <t>PH40</t>
    </r>
  </si>
  <si>
    <r>
      <rPr>
        <sz val="12"/>
        <rFont val="微软雅黑"/>
        <charset val="134"/>
      </rPr>
      <t>PH41</t>
    </r>
  </si>
  <si>
    <r>
      <rPr>
        <sz val="12"/>
        <rFont val="微软雅黑"/>
        <charset val="134"/>
      </rPr>
      <t>PH42</t>
    </r>
  </si>
  <si>
    <r>
      <rPr>
        <sz val="12"/>
        <rFont val="微软雅黑"/>
        <charset val="134"/>
      </rPr>
      <t>PH43</t>
    </r>
  </si>
  <si>
    <r>
      <rPr>
        <sz val="12"/>
        <rFont val="微软雅黑"/>
        <charset val="134"/>
      </rPr>
      <t>PH44</t>
    </r>
  </si>
  <si>
    <r>
      <rPr>
        <sz val="12"/>
        <rFont val="微软雅黑"/>
        <charset val="134"/>
      </rPr>
      <t>PH49</t>
    </r>
  </si>
  <si>
    <r>
      <rPr>
        <sz val="12"/>
        <rFont val="微软雅黑"/>
        <charset val="134"/>
      </rPr>
      <t>PH50</t>
    </r>
  </si>
  <si>
    <r>
      <rPr>
        <sz val="12"/>
        <rFont val="微软雅黑"/>
        <charset val="134"/>
      </rPr>
      <t>ZE</t>
    </r>
  </si>
  <si>
    <r>
      <rPr>
        <sz val="12"/>
        <rFont val="微软雅黑"/>
        <charset val="134"/>
      </rPr>
      <t>Lerwick</t>
    </r>
  </si>
  <si>
    <r>
      <rPr>
        <sz val="12"/>
        <rFont val="微软雅黑"/>
        <charset val="134"/>
      </rPr>
      <t>ZE1</t>
    </r>
  </si>
  <si>
    <r>
      <rPr>
        <sz val="12"/>
        <rFont val="微软雅黑"/>
        <charset val="134"/>
      </rPr>
      <t>ZE2</t>
    </r>
  </si>
  <si>
    <r>
      <rPr>
        <sz val="12"/>
        <rFont val="微软雅黑"/>
        <charset val="134"/>
      </rPr>
      <t>ZE3</t>
    </r>
  </si>
  <si>
    <t>Northern Ireland (BT) &amp; Isles of Scilly(TR)</t>
  </si>
  <si>
    <r>
      <rPr>
        <sz val="12"/>
        <rFont val="微软雅黑"/>
        <charset val="134"/>
      </rPr>
      <t>BT</t>
    </r>
  </si>
  <si>
    <r>
      <rPr>
        <sz val="12"/>
        <rFont val="微软雅黑"/>
        <charset val="134"/>
      </rPr>
      <t>Belfast</t>
    </r>
  </si>
  <si>
    <r>
      <rPr>
        <sz val="12"/>
        <rFont val="微软雅黑"/>
        <charset val="134"/>
      </rPr>
      <t>BT1</t>
    </r>
  </si>
  <si>
    <r>
      <rPr>
        <sz val="12"/>
        <rFont val="微软雅黑"/>
        <charset val="134"/>
      </rPr>
      <t>BT2</t>
    </r>
  </si>
  <si>
    <r>
      <rPr>
        <sz val="12"/>
        <rFont val="微软雅黑"/>
        <charset val="134"/>
      </rPr>
      <t>BT3</t>
    </r>
  </si>
  <si>
    <r>
      <rPr>
        <sz val="12"/>
        <rFont val="微软雅黑"/>
        <charset val="134"/>
      </rPr>
      <t>BT4</t>
    </r>
  </si>
  <si>
    <r>
      <rPr>
        <sz val="12"/>
        <rFont val="微软雅黑"/>
        <charset val="134"/>
      </rPr>
      <t>BT5</t>
    </r>
  </si>
  <si>
    <r>
      <rPr>
        <sz val="12"/>
        <rFont val="微软雅黑"/>
        <charset val="134"/>
      </rPr>
      <t>BT6</t>
    </r>
  </si>
  <si>
    <r>
      <rPr>
        <sz val="12"/>
        <rFont val="微软雅黑"/>
        <charset val="134"/>
      </rPr>
      <t>BT7</t>
    </r>
  </si>
  <si>
    <r>
      <rPr>
        <sz val="12"/>
        <rFont val="微软雅黑"/>
        <charset val="134"/>
      </rPr>
      <t>BT8</t>
    </r>
  </si>
  <si>
    <r>
      <rPr>
        <sz val="12"/>
        <rFont val="微软雅黑"/>
        <charset val="134"/>
      </rPr>
      <t>BT9</t>
    </r>
  </si>
  <si>
    <r>
      <rPr>
        <sz val="12"/>
        <rFont val="微软雅黑"/>
        <charset val="134"/>
      </rPr>
      <t>BT10</t>
    </r>
  </si>
  <si>
    <r>
      <rPr>
        <sz val="12"/>
        <rFont val="微软雅黑"/>
        <charset val="134"/>
      </rPr>
      <t>BT11</t>
    </r>
  </si>
  <si>
    <r>
      <rPr>
        <sz val="12"/>
        <rFont val="微软雅黑"/>
        <charset val="134"/>
      </rPr>
      <t>BT12</t>
    </r>
  </si>
  <si>
    <r>
      <rPr>
        <sz val="12"/>
        <rFont val="微软雅黑"/>
        <charset val="134"/>
      </rPr>
      <t>BT13</t>
    </r>
  </si>
  <si>
    <r>
      <rPr>
        <sz val="12"/>
        <rFont val="微软雅黑"/>
        <charset val="134"/>
      </rPr>
      <t>BT14</t>
    </r>
  </si>
  <si>
    <r>
      <rPr>
        <sz val="12"/>
        <rFont val="微软雅黑"/>
        <charset val="134"/>
      </rPr>
      <t>BT15</t>
    </r>
  </si>
  <si>
    <r>
      <rPr>
        <sz val="12"/>
        <rFont val="微软雅黑"/>
        <charset val="134"/>
      </rPr>
      <t>BT16</t>
    </r>
  </si>
  <si>
    <r>
      <rPr>
        <sz val="12"/>
        <rFont val="微软雅黑"/>
        <charset val="134"/>
      </rPr>
      <t>BT17</t>
    </r>
  </si>
  <si>
    <r>
      <rPr>
        <sz val="12"/>
        <rFont val="微软雅黑"/>
        <charset val="134"/>
      </rPr>
      <t>BT18</t>
    </r>
  </si>
  <si>
    <r>
      <rPr>
        <sz val="12"/>
        <rFont val="微软雅黑"/>
        <charset val="134"/>
      </rPr>
      <t>BT19</t>
    </r>
  </si>
  <si>
    <r>
      <rPr>
        <sz val="12"/>
        <rFont val="微软雅黑"/>
        <charset val="134"/>
      </rPr>
      <t>BT20</t>
    </r>
  </si>
  <si>
    <r>
      <rPr>
        <sz val="12"/>
        <rFont val="微软雅黑"/>
        <charset val="134"/>
      </rPr>
      <t>BT21</t>
    </r>
  </si>
  <si>
    <r>
      <rPr>
        <sz val="12"/>
        <rFont val="微软雅黑"/>
        <charset val="134"/>
      </rPr>
      <t>BT22</t>
    </r>
  </si>
  <si>
    <r>
      <rPr>
        <sz val="12"/>
        <rFont val="微软雅黑"/>
        <charset val="134"/>
      </rPr>
      <t>BT23</t>
    </r>
  </si>
  <si>
    <r>
      <rPr>
        <sz val="12"/>
        <rFont val="微软雅黑"/>
        <charset val="134"/>
      </rPr>
      <t>BT24</t>
    </r>
  </si>
  <si>
    <r>
      <rPr>
        <sz val="12"/>
        <rFont val="微软雅黑"/>
        <charset val="134"/>
      </rPr>
      <t>BT25</t>
    </r>
  </si>
  <si>
    <r>
      <rPr>
        <sz val="12"/>
        <rFont val="微软雅黑"/>
        <charset val="134"/>
      </rPr>
      <t>BT26</t>
    </r>
  </si>
  <si>
    <r>
      <rPr>
        <sz val="12"/>
        <rFont val="微软雅黑"/>
        <charset val="134"/>
      </rPr>
      <t>BT27</t>
    </r>
  </si>
  <si>
    <r>
      <rPr>
        <sz val="12"/>
        <rFont val="微软雅黑"/>
        <charset val="134"/>
      </rPr>
      <t>BT28</t>
    </r>
  </si>
  <si>
    <r>
      <rPr>
        <sz val="12"/>
        <rFont val="微软雅黑"/>
        <charset val="134"/>
      </rPr>
      <t>BT29</t>
    </r>
  </si>
  <si>
    <r>
      <rPr>
        <sz val="12"/>
        <rFont val="微软雅黑"/>
        <charset val="134"/>
      </rPr>
      <t>BT30</t>
    </r>
  </si>
  <si>
    <r>
      <rPr>
        <sz val="12"/>
        <rFont val="微软雅黑"/>
        <charset val="134"/>
      </rPr>
      <t>BT31</t>
    </r>
  </si>
  <si>
    <r>
      <rPr>
        <sz val="12"/>
        <rFont val="微软雅黑"/>
        <charset val="134"/>
      </rPr>
      <t>BT32</t>
    </r>
  </si>
  <si>
    <r>
      <rPr>
        <sz val="12"/>
        <rFont val="微软雅黑"/>
        <charset val="134"/>
      </rPr>
      <t>BT33</t>
    </r>
  </si>
  <si>
    <r>
      <rPr>
        <sz val="12"/>
        <rFont val="微软雅黑"/>
        <charset val="134"/>
      </rPr>
      <t>BT34</t>
    </r>
  </si>
  <si>
    <r>
      <rPr>
        <sz val="12"/>
        <rFont val="微软雅黑"/>
        <charset val="134"/>
      </rPr>
      <t>BT35</t>
    </r>
  </si>
  <si>
    <r>
      <rPr>
        <sz val="12"/>
        <rFont val="微软雅黑"/>
        <charset val="134"/>
      </rPr>
      <t>BT36</t>
    </r>
  </si>
  <si>
    <r>
      <rPr>
        <sz val="12"/>
        <rFont val="微软雅黑"/>
        <charset val="134"/>
      </rPr>
      <t>BT37</t>
    </r>
  </si>
  <si>
    <r>
      <rPr>
        <sz val="12"/>
        <rFont val="微软雅黑"/>
        <charset val="134"/>
      </rPr>
      <t>BT38</t>
    </r>
  </si>
  <si>
    <r>
      <rPr>
        <sz val="12"/>
        <rFont val="微软雅黑"/>
        <charset val="134"/>
      </rPr>
      <t>BT39</t>
    </r>
  </si>
  <si>
    <r>
      <rPr>
        <sz val="12"/>
        <rFont val="微软雅黑"/>
        <charset val="134"/>
      </rPr>
      <t>BT40</t>
    </r>
  </si>
  <si>
    <r>
      <rPr>
        <sz val="12"/>
        <rFont val="微软雅黑"/>
        <charset val="134"/>
      </rPr>
      <t>BT41</t>
    </r>
  </si>
  <si>
    <r>
      <rPr>
        <sz val="12"/>
        <rFont val="微软雅黑"/>
        <charset val="134"/>
      </rPr>
      <t>BT42</t>
    </r>
  </si>
  <si>
    <r>
      <rPr>
        <sz val="12"/>
        <rFont val="微软雅黑"/>
        <charset val="134"/>
      </rPr>
      <t>BT43</t>
    </r>
  </si>
  <si>
    <r>
      <rPr>
        <sz val="12"/>
        <rFont val="微软雅黑"/>
        <charset val="134"/>
      </rPr>
      <t>BT44</t>
    </r>
  </si>
  <si>
    <r>
      <rPr>
        <sz val="12"/>
        <rFont val="微软雅黑"/>
        <charset val="134"/>
      </rPr>
      <t>BT45</t>
    </r>
  </si>
  <si>
    <r>
      <rPr>
        <sz val="12"/>
        <rFont val="微软雅黑"/>
        <charset val="134"/>
      </rPr>
      <t>BT46</t>
    </r>
  </si>
  <si>
    <r>
      <rPr>
        <sz val="12"/>
        <rFont val="微软雅黑"/>
        <charset val="134"/>
      </rPr>
      <t>BT47</t>
    </r>
  </si>
  <si>
    <r>
      <rPr>
        <sz val="12"/>
        <rFont val="微软雅黑"/>
        <charset val="134"/>
      </rPr>
      <t>BT48</t>
    </r>
  </si>
  <si>
    <r>
      <rPr>
        <sz val="12"/>
        <rFont val="微软雅黑"/>
        <charset val="134"/>
      </rPr>
      <t>BT49</t>
    </r>
  </si>
  <si>
    <r>
      <rPr>
        <sz val="12"/>
        <rFont val="微软雅黑"/>
        <charset val="134"/>
      </rPr>
      <t>BT51</t>
    </r>
  </si>
  <si>
    <r>
      <rPr>
        <sz val="12"/>
        <rFont val="微软雅黑"/>
        <charset val="134"/>
      </rPr>
      <t>BT52</t>
    </r>
  </si>
  <si>
    <r>
      <rPr>
        <sz val="12"/>
        <rFont val="微软雅黑"/>
        <charset val="134"/>
      </rPr>
      <t>BT53</t>
    </r>
  </si>
  <si>
    <r>
      <rPr>
        <sz val="12"/>
        <rFont val="微软雅黑"/>
        <charset val="134"/>
      </rPr>
      <t>BT54</t>
    </r>
  </si>
  <si>
    <r>
      <rPr>
        <sz val="12"/>
        <rFont val="微软雅黑"/>
        <charset val="134"/>
      </rPr>
      <t>BT55</t>
    </r>
  </si>
  <si>
    <r>
      <rPr>
        <sz val="12"/>
        <rFont val="微软雅黑"/>
        <charset val="134"/>
      </rPr>
      <t>BT56</t>
    </r>
  </si>
  <si>
    <r>
      <rPr>
        <sz val="12"/>
        <rFont val="微软雅黑"/>
        <charset val="134"/>
      </rPr>
      <t>BT57</t>
    </r>
  </si>
  <si>
    <r>
      <rPr>
        <sz val="12"/>
        <rFont val="微软雅黑"/>
        <charset val="134"/>
      </rPr>
      <t>BT58</t>
    </r>
  </si>
  <si>
    <r>
      <rPr>
        <sz val="12"/>
        <rFont val="微软雅黑"/>
        <charset val="134"/>
      </rPr>
      <t>BT60</t>
    </r>
  </si>
  <si>
    <r>
      <rPr>
        <sz val="12"/>
        <rFont val="微软雅黑"/>
        <charset val="134"/>
      </rPr>
      <t>BT61</t>
    </r>
  </si>
  <si>
    <r>
      <rPr>
        <sz val="12"/>
        <rFont val="微软雅黑"/>
        <charset val="134"/>
      </rPr>
      <t>BT62</t>
    </r>
  </si>
  <si>
    <r>
      <rPr>
        <sz val="12"/>
        <rFont val="微软雅黑"/>
        <charset val="134"/>
      </rPr>
      <t>BT63</t>
    </r>
  </si>
  <si>
    <r>
      <rPr>
        <sz val="12"/>
        <rFont val="微软雅黑"/>
        <charset val="134"/>
      </rPr>
      <t>BT64</t>
    </r>
  </si>
  <si>
    <r>
      <rPr>
        <sz val="12"/>
        <rFont val="微软雅黑"/>
        <charset val="134"/>
      </rPr>
      <t>BT65</t>
    </r>
  </si>
  <si>
    <r>
      <rPr>
        <sz val="12"/>
        <rFont val="微软雅黑"/>
        <charset val="134"/>
      </rPr>
      <t>BT66</t>
    </r>
  </si>
  <si>
    <r>
      <rPr>
        <sz val="12"/>
        <rFont val="微软雅黑"/>
        <charset val="134"/>
      </rPr>
      <t>BT67</t>
    </r>
  </si>
  <si>
    <r>
      <rPr>
        <sz val="12"/>
        <rFont val="微软雅黑"/>
        <charset val="134"/>
      </rPr>
      <t>BT68</t>
    </r>
  </si>
  <si>
    <r>
      <rPr>
        <sz val="12"/>
        <rFont val="微软雅黑"/>
        <charset val="134"/>
      </rPr>
      <t>BT69</t>
    </r>
  </si>
  <si>
    <r>
      <rPr>
        <sz val="12"/>
        <rFont val="微软雅黑"/>
        <charset val="134"/>
      </rPr>
      <t>BT70</t>
    </r>
  </si>
  <si>
    <r>
      <rPr>
        <sz val="12"/>
        <rFont val="微软雅黑"/>
        <charset val="134"/>
      </rPr>
      <t>BT71</t>
    </r>
  </si>
  <si>
    <r>
      <rPr>
        <sz val="12"/>
        <rFont val="微软雅黑"/>
        <charset val="134"/>
      </rPr>
      <t>BT74</t>
    </r>
  </si>
  <si>
    <r>
      <rPr>
        <sz val="12"/>
        <rFont val="微软雅黑"/>
        <charset val="134"/>
      </rPr>
      <t>BT75</t>
    </r>
  </si>
  <si>
    <r>
      <rPr>
        <sz val="12"/>
        <rFont val="微软雅黑"/>
        <charset val="134"/>
      </rPr>
      <t>BT76</t>
    </r>
  </si>
  <si>
    <r>
      <rPr>
        <sz val="12"/>
        <rFont val="微软雅黑"/>
        <charset val="134"/>
      </rPr>
      <t>BT77</t>
    </r>
  </si>
  <si>
    <r>
      <rPr>
        <sz val="12"/>
        <rFont val="微软雅黑"/>
        <charset val="134"/>
      </rPr>
      <t>BT78</t>
    </r>
  </si>
  <si>
    <r>
      <rPr>
        <sz val="12"/>
        <rFont val="微软雅黑"/>
        <charset val="134"/>
      </rPr>
      <t>BT79</t>
    </r>
  </si>
  <si>
    <r>
      <rPr>
        <sz val="12"/>
        <rFont val="微软雅黑"/>
        <charset val="134"/>
      </rPr>
      <t>BT80</t>
    </r>
  </si>
  <si>
    <r>
      <rPr>
        <sz val="12"/>
        <rFont val="微软雅黑"/>
        <charset val="134"/>
      </rPr>
      <t>BT81</t>
    </r>
  </si>
  <si>
    <r>
      <rPr>
        <sz val="12"/>
        <rFont val="微软雅黑"/>
        <charset val="134"/>
      </rPr>
      <t>BT82</t>
    </r>
  </si>
  <si>
    <r>
      <rPr>
        <sz val="12"/>
        <rFont val="微软雅黑"/>
        <charset val="134"/>
      </rPr>
      <t>BT92</t>
    </r>
  </si>
  <si>
    <r>
      <rPr>
        <sz val="12"/>
        <rFont val="微软雅黑"/>
        <charset val="134"/>
      </rPr>
      <t>BT93</t>
    </r>
  </si>
  <si>
    <r>
      <rPr>
        <sz val="12"/>
        <rFont val="微软雅黑"/>
        <charset val="134"/>
      </rPr>
      <t>BT94</t>
    </r>
  </si>
  <si>
    <r>
      <rPr>
        <sz val="12"/>
        <rFont val="微软雅黑"/>
        <charset val="134"/>
      </rPr>
      <t>TR</t>
    </r>
  </si>
  <si>
    <t>Truro(Scilly  Isles)</t>
  </si>
  <si>
    <r>
      <rPr>
        <sz val="12"/>
        <rFont val="微软雅黑"/>
        <charset val="134"/>
      </rPr>
      <t>TR21</t>
    </r>
  </si>
  <si>
    <r>
      <rPr>
        <sz val="12"/>
        <rFont val="微软雅黑"/>
        <charset val="134"/>
      </rPr>
      <t>TR22</t>
    </r>
  </si>
  <si>
    <r>
      <rPr>
        <sz val="12"/>
        <rFont val="微软雅黑"/>
        <charset val="134"/>
      </rPr>
      <t>TR23</t>
    </r>
  </si>
  <si>
    <r>
      <rPr>
        <sz val="12"/>
        <rFont val="微软雅黑"/>
        <charset val="134"/>
      </rPr>
      <t>TR24</t>
    </r>
  </si>
  <si>
    <r>
      <rPr>
        <sz val="12"/>
        <rFont val="微软雅黑"/>
        <charset val="134"/>
      </rPr>
      <t>TR25</t>
    </r>
  </si>
  <si>
    <t>不可达邮编</t>
  </si>
  <si>
    <t>Jersey</t>
  </si>
  <si>
    <t>Guernsey</t>
  </si>
  <si>
    <t>Isle of Man</t>
  </si>
  <si>
    <r>
      <rPr>
        <b/>
        <sz val="20"/>
        <color theme="1"/>
        <rFont val="微软雅黑"/>
        <charset val="134"/>
      </rPr>
      <t xml:space="preserve">英国空运集运普货专线6000 </t>
    </r>
    <r>
      <rPr>
        <b/>
        <sz val="14"/>
        <color theme="1"/>
        <rFont val="微软雅黑"/>
        <charset val="134"/>
      </rPr>
      <t xml:space="preserve"> RoyalMail派送</t>
    </r>
  </si>
  <si>
    <t>产品名称</t>
  </si>
  <si>
    <r>
      <rPr>
        <b/>
        <sz val="12"/>
        <rFont val="微软雅黑"/>
        <charset val="134"/>
      </rPr>
      <t>1-5KG</t>
    </r>
    <r>
      <rPr>
        <b/>
        <sz val="10"/>
        <rFont val="微软雅黑"/>
        <charset val="134"/>
      </rPr>
      <t xml:space="preserve">
（按照每0.5计费）</t>
    </r>
  </si>
  <si>
    <r>
      <rPr>
        <b/>
        <sz val="12"/>
        <rFont val="微软雅黑"/>
        <charset val="134"/>
      </rPr>
      <t xml:space="preserve">5.5-10.5KG
</t>
    </r>
    <r>
      <rPr>
        <b/>
        <sz val="10"/>
        <rFont val="微软雅黑"/>
        <charset val="134"/>
      </rPr>
      <t>按照每0.5KG计费</t>
    </r>
  </si>
  <si>
    <r>
      <rPr>
        <b/>
        <sz val="12"/>
        <rFont val="微软雅黑"/>
        <charset val="134"/>
      </rPr>
      <t xml:space="preserve">11-15.5KG
</t>
    </r>
    <r>
      <rPr>
        <b/>
        <sz val="10"/>
        <rFont val="微软雅黑"/>
        <charset val="134"/>
      </rPr>
      <t>按照每0.5KG计费</t>
    </r>
  </si>
  <si>
    <t>21-51KG</t>
  </si>
  <si>
    <t>备注参考时效
（提取时间）</t>
  </si>
  <si>
    <t>运费RMB/KG</t>
  </si>
  <si>
    <t>处理费
RMB/件</t>
  </si>
  <si>
    <t>运费(RMB/KG)</t>
  </si>
  <si>
    <t>（按照1KG计费）</t>
  </si>
  <si>
    <t>经济渠道</t>
  </si>
  <si>
    <r>
      <rPr>
        <sz val="12"/>
        <rFont val="黑体"/>
        <charset val="134"/>
      </rPr>
      <t>时效12-18左右提取
派送RoyalMail</t>
    </r>
    <r>
      <rPr>
        <sz val="12"/>
        <color rgb="FFFF0000"/>
        <rFont val="黑体"/>
        <charset val="134"/>
      </rPr>
      <t>(私人地址+1最低80/票)</t>
    </r>
  </si>
  <si>
    <t>快线渠道</t>
  </si>
  <si>
    <r>
      <rPr>
        <sz val="12"/>
        <rFont val="黑体"/>
        <charset val="134"/>
      </rPr>
      <t>时效6-12天左右提取
派送RoyalMail(</t>
    </r>
    <r>
      <rPr>
        <sz val="12"/>
        <color rgb="FFFF0000"/>
        <rFont val="黑体"/>
        <charset val="134"/>
      </rPr>
      <t>私人地址+1最低80/票</t>
    </r>
    <r>
      <rPr>
        <sz val="12"/>
        <rFont val="黑体"/>
        <charset val="134"/>
      </rPr>
      <t>)</t>
    </r>
  </si>
  <si>
    <r>
      <rPr>
        <b/>
        <sz val="20"/>
        <color theme="1"/>
        <rFont val="微软雅黑"/>
        <charset val="134"/>
      </rPr>
      <t xml:space="preserve">英国空运集运普货专线6000 </t>
    </r>
    <r>
      <rPr>
        <b/>
        <sz val="16"/>
        <color theme="1"/>
        <rFont val="微软雅黑"/>
        <charset val="134"/>
      </rPr>
      <t>DPD派送</t>
    </r>
  </si>
  <si>
    <t>5.5KG+</t>
  </si>
  <si>
    <t>10KG+</t>
  </si>
  <si>
    <t>15KG+</t>
  </si>
  <si>
    <t>50KG+</t>
  </si>
  <si>
    <t>按照每0.5KG计费</t>
  </si>
  <si>
    <r>
      <rPr>
        <sz val="12"/>
        <rFont val="黑体"/>
        <charset val="134"/>
      </rPr>
      <t>时效12-18左右提取
派送DPD</t>
    </r>
    <r>
      <rPr>
        <sz val="12"/>
        <color rgb="FFFF0000"/>
        <rFont val="黑体"/>
        <charset val="134"/>
      </rPr>
      <t>(私人地址+1最低80/票)</t>
    </r>
  </si>
  <si>
    <r>
      <rPr>
        <sz val="12"/>
        <rFont val="黑体"/>
        <charset val="134"/>
      </rPr>
      <t>时效6-12天左右提取
派送的DPD(</t>
    </r>
    <r>
      <rPr>
        <sz val="12"/>
        <color rgb="FFFF0000"/>
        <rFont val="黑体"/>
        <charset val="134"/>
      </rPr>
      <t>私人地址+1最低80/票</t>
    </r>
    <r>
      <rPr>
        <sz val="12"/>
        <rFont val="黑体"/>
        <charset val="134"/>
      </rPr>
      <t>)</t>
    </r>
  </si>
  <si>
    <r>
      <rPr>
        <b/>
        <sz val="22"/>
        <rFont val="微软雅黑"/>
        <charset val="134"/>
      </rPr>
      <t xml:space="preserve">英国空派专线敏感渠道6000  </t>
    </r>
    <r>
      <rPr>
        <b/>
        <sz val="16"/>
        <rFont val="微软雅黑"/>
        <charset val="134"/>
      </rPr>
      <t>RoyalMail派送</t>
    </r>
  </si>
  <si>
    <r>
      <rPr>
        <sz val="12"/>
        <rFont val="黑体"/>
        <charset val="134"/>
      </rPr>
      <t>时效12-18左右提取
派送RoyalMail</t>
    </r>
    <r>
      <rPr>
        <sz val="12"/>
        <color rgb="FFFF0000"/>
        <rFont val="黑体"/>
        <charset val="134"/>
      </rPr>
      <t>(私人地址+1最低80/票)</t>
    </r>
    <r>
      <rPr>
        <sz val="12"/>
        <color theme="1"/>
        <rFont val="黑体"/>
        <charset val="134"/>
      </rPr>
      <t>集运附带食品药品化妆品茶叶</t>
    </r>
  </si>
  <si>
    <r>
      <rPr>
        <sz val="12"/>
        <rFont val="黑体"/>
        <charset val="134"/>
      </rPr>
      <t>时效6-12天左右提取
派送RoyalMail(</t>
    </r>
    <r>
      <rPr>
        <sz val="12"/>
        <color rgb="FFFF0000"/>
        <rFont val="黑体"/>
        <charset val="134"/>
      </rPr>
      <t>私人地址+1最低80/票</t>
    </r>
    <r>
      <rPr>
        <sz val="12"/>
        <rFont val="黑体"/>
        <charset val="134"/>
      </rPr>
      <t>)集运附带食品药品化妆品茶叶</t>
    </r>
  </si>
  <si>
    <r>
      <rPr>
        <b/>
        <sz val="22"/>
        <rFont val="微软雅黑"/>
        <charset val="134"/>
      </rPr>
      <t xml:space="preserve">英国空派专线敏感渠道6000  </t>
    </r>
    <r>
      <rPr>
        <b/>
        <sz val="16"/>
        <rFont val="微软雅黑"/>
        <charset val="134"/>
      </rPr>
      <t>DPD派送</t>
    </r>
  </si>
  <si>
    <t xml:space="preserve">  产品名称</t>
  </si>
  <si>
    <r>
      <rPr>
        <b/>
        <sz val="12"/>
        <rFont val="微软雅黑"/>
        <charset val="134"/>
      </rPr>
      <t>1-10KG</t>
    </r>
    <r>
      <rPr>
        <b/>
        <sz val="10"/>
        <rFont val="微软雅黑"/>
        <charset val="134"/>
      </rPr>
      <t xml:space="preserve">
</t>
    </r>
    <r>
      <rPr>
        <b/>
        <sz val="9"/>
        <rFont val="黑体"/>
        <charset val="134"/>
      </rPr>
      <t>（按照每0.5计费）</t>
    </r>
  </si>
  <si>
    <t>11KG+</t>
  </si>
  <si>
    <t>30KG+</t>
  </si>
  <si>
    <t>200KG+</t>
  </si>
  <si>
    <t>500KG+</t>
  </si>
  <si>
    <r>
      <rPr>
        <sz val="12"/>
        <rFont val="黑体"/>
        <charset val="134"/>
      </rPr>
      <t xml:space="preserve">时效12-18左右提取
</t>
    </r>
    <r>
      <rPr>
        <sz val="12"/>
        <color rgb="FFFF0000"/>
        <rFont val="黑体"/>
        <charset val="134"/>
      </rPr>
      <t xml:space="preserve">派送DPD(私人地址+1最低80/票)
</t>
    </r>
    <r>
      <rPr>
        <sz val="12"/>
        <color theme="1"/>
        <rFont val="黑体"/>
        <charset val="134"/>
      </rPr>
      <t>集运附带食品药品化妆品茶叶</t>
    </r>
  </si>
  <si>
    <r>
      <rPr>
        <b/>
        <sz val="12"/>
        <rFont val="微软雅黑"/>
        <charset val="134"/>
      </rPr>
      <t>1-5KG</t>
    </r>
    <r>
      <rPr>
        <b/>
        <sz val="10"/>
        <rFont val="微软雅黑"/>
        <charset val="134"/>
      </rPr>
      <t xml:space="preserve">
</t>
    </r>
    <r>
      <rPr>
        <b/>
        <sz val="9"/>
        <rFont val="黑体"/>
        <charset val="134"/>
      </rPr>
      <t>（按照每0.5计费）</t>
    </r>
  </si>
  <si>
    <r>
      <rPr>
        <sz val="12"/>
        <rFont val="黑体"/>
        <charset val="134"/>
      </rPr>
      <t xml:space="preserve">时效6-12天左右提取
</t>
    </r>
    <r>
      <rPr>
        <sz val="12"/>
        <color rgb="FFFF0000"/>
        <rFont val="黑体"/>
        <charset val="134"/>
      </rPr>
      <t>派送的DPD</t>
    </r>
    <r>
      <rPr>
        <sz val="12"/>
        <rFont val="黑体"/>
        <charset val="134"/>
      </rPr>
      <t>(</t>
    </r>
    <r>
      <rPr>
        <sz val="12"/>
        <color rgb="FFFF0000"/>
        <rFont val="黑体"/>
        <charset val="134"/>
      </rPr>
      <t>私人地址+1最低80/票</t>
    </r>
    <r>
      <rPr>
        <sz val="12"/>
        <rFont val="黑体"/>
        <charset val="134"/>
      </rPr>
      <t>)集运附带食品药品化妆品茶叶</t>
    </r>
  </si>
  <si>
    <r>
      <rPr>
        <b/>
        <sz val="12"/>
        <rFont val="黑体"/>
        <charset val="134"/>
      </rPr>
      <t>敏感渠道品类：书籍类、中成药类、食品类、膏状类、粉末类，液体类，</t>
    </r>
    <r>
      <rPr>
        <b/>
        <sz val="12"/>
        <color rgb="FFFF0000"/>
        <rFont val="黑体"/>
        <charset val="134"/>
      </rPr>
      <t>不接牌子，不限品名数量。不接种子，可以内置带电，所有液体自行包装好破损压爆没有任何赔偿</t>
    </r>
  </si>
  <si>
    <r>
      <rPr>
        <sz val="11"/>
        <color theme="1"/>
        <rFont val="黑体"/>
        <charset val="134"/>
      </rPr>
      <t>拒收货物：仿牌、纯电类、酒精类、散装粉末类、不明液体类、处方药、鲜肉类、易燃易爆类物品，以及法规规定的其他违禁品。</t>
    </r>
    <r>
      <rPr>
        <sz val="11"/>
        <color rgb="FFFF0000"/>
        <rFont val="黑体"/>
        <charset val="134"/>
      </rPr>
      <t>不接亚马逊地址</t>
    </r>
  </si>
  <si>
    <t>序号/声明事项</t>
  </si>
  <si>
    <t>不限品名数量</t>
  </si>
  <si>
    <r>
      <rPr>
        <sz val="11"/>
        <color rgb="FFFF0000"/>
        <rFont val="黑体"/>
        <charset val="134"/>
      </rPr>
      <t>RoyalMail 尺寸限制</t>
    </r>
    <r>
      <rPr>
        <sz val="11"/>
        <color theme="1"/>
        <rFont val="黑体"/>
        <charset val="134"/>
      </rPr>
      <t xml:space="preserve">：最大重量限制20kg以内；标准尺寸：60*50*40cm,最大尺寸可发：最长边＜120cm，次长边＜80cm，第三边＜60cm.超尺寸附加费：最长边&gt;61cm或次长边&gt;46CM或最短边&gt;46CM，满足其中一条需加收附加费100元/件
</t>
    </r>
    <r>
      <rPr>
        <sz val="11"/>
        <color rgb="FFFF0000"/>
        <rFont val="黑体"/>
        <charset val="134"/>
      </rPr>
      <t>DPD 尺寸限制</t>
    </r>
    <r>
      <rPr>
        <sz val="11"/>
        <color theme="1"/>
        <rFont val="黑体"/>
        <charset val="134"/>
      </rPr>
      <t>：尺寸限制：单件最大实重限制30kg以内；最大尺寸可发：长+2*宽+2*高≦290cm，最长边≦172cm
超尺寸附加费：最长边≥100cm或次长边≥70cm或第三边≥60cm或长+宽+高≥230cm，需加收超尺寸附加费50元/件附加费
圆柱体等其他异形件：不可以走</t>
    </r>
  </si>
  <si>
    <t>是否含油</t>
  </si>
  <si>
    <t xml:space="preserve">以上价格已含燃油  英国皇家邮政联系方式： RoyalMail  </t>
  </si>
  <si>
    <t>偏远地区不收，详情请查看附件偏远邮编表</t>
  </si>
  <si>
    <t>时效为正常参考时效，如遇海关查验，航线不稳，政治事件、疫情时效等顺延。</t>
  </si>
  <si>
    <t>不接受申报价值超过GBP135的产品</t>
  </si>
  <si>
    <t>货物限制说明</t>
  </si>
  <si>
    <t>普货渠道：若冲违禁品，一经机场/海关发现，不退运费，情节严重者罚款扣货处理，货物是否能退回根据机场/海关而定，所有渠道：若客户冲危险品，情节严重者罚款、扣货、报警处理，货物是否能退回根据机场/海关而定</t>
  </si>
  <si>
    <t>（1）贴标附加费：贴标费5元/箱
（2）操作附加费：因客户原因导致需要更换渠道操作，需加收操作附加费10元/箱
（3）欠费超过7天：到付退回
（4）退仓操作费：已入仓操作完成的货物因货物原因，安检不合格退回或因客户本身原因办理货物退仓的，收30元每件操作费，且退回运费到付。
（5）冲货罚金：因冲货危险品，违禁品等，一经发现，最低至少按1500元/件收取罚金</t>
  </si>
  <si>
    <t>（1）如因地址错误和收货人原因造成货物被退回国外代理仓库，我司收取货物国外退件处理费RMB100/件；       
（2）货物退回国外代理仓库后，如要求重新派送，15天内可以安排重派，另收取二次派送费RMB100/件，重派截止期限以我司通知日期为准； 
（3）重派费不含原订单的涉及的附加费，退回不需加附加费，但是重派/改派需加原附加费</t>
  </si>
  <si>
    <t>（1）所发特殊类物品务必有正规包装（建议纸盒包装），且用填充物填充，避免在操作转运环节导致泄露影响运输；   
（2）只接纸箱包装，货物在我司在时间范围内交给ups/DPD后，货物出现一直无更新（时间15个工作日为期限），或送错目的地， 我司将退还运费，不做货值赔偿,只能开查索赔</t>
  </si>
  <si>
    <r>
      <rPr>
        <sz val="11"/>
        <color theme="1"/>
        <rFont val="黑体"/>
        <charset val="134"/>
      </rPr>
      <t xml:space="preserve">（1）货物部分损坏或内装物品个别丢失不给予赔偿，贵重产品我司建议自行购买保险； </t>
    </r>
    <r>
      <rPr>
        <sz val="11"/>
        <color rgb="FFFF0000"/>
        <rFont val="黑体"/>
        <charset val="134"/>
      </rPr>
      <t>无时效延误赔偿，无货值赔偿，不得争议，如产品涉及侵权或者其他问题导致扣关，我司不承担任何责任并且保留追究发件人赔偿损失的权利</t>
    </r>
    <r>
      <rPr>
        <sz val="11"/>
        <color theme="1"/>
        <rFont val="黑体"/>
        <charset val="134"/>
      </rPr>
      <t xml:space="preserve">。      
（2）提取前丢件/扣关(非客户申报错误，产品认证，侵权等客户自身原因)，收货之后30个工作日内提出，提出后15个工作日无结果按赔付处理， 普货30工作日内无结果按赔付处理  ，可申请退运费和按照40元/KG赔偿，其中一票多件渠道，高赔偿将在100美金内/票
提取后丢件（不包含退件丢件），不退运费，按申报价值赔偿，赔偿上限40元/KG，其中一票多件渠道，高赔偿将在100美金内/票,  </t>
    </r>
    <r>
      <rPr>
        <sz val="11"/>
        <color rgb="FFFF0000"/>
        <rFont val="黑体"/>
        <charset val="134"/>
      </rPr>
      <t>所有货物没有货值赔偿，货值高自行买保险，</t>
    </r>
    <r>
      <rPr>
        <sz val="11"/>
        <color theme="1"/>
        <rFont val="黑体"/>
        <charset val="134"/>
      </rPr>
      <t>已签收：官网显示已签收，但收件人反馈并未收到货物，以官司显示签收日起10天内可以申请调查，超过10天未反馈我司将不再受理开查。我司可协助向国外发起调查申请，但是不做任何此类型赔付；
（3）赔偿时请提供采购发票、付款证明等，赔偿金额抵扣后续出货运费；       
（4）如因为收件人原因导致货物无法正常派送的我司会协助处理，但造成的时效延误概不予以任何赔偿，如产生任何费用由发件人承担；       
（5）如遇自然灾害（火灾、水灾、地震等）或当地罢工等不可抗因素导致货物丢失的我司不承担赔偿责任；因自然灾害（如台风、地震、洪水、冰雹）、政府行为（如征收、征用）、社会异常事件（如罢工、骚乱）等不可抗力因素导致的遗失/轨迹中断问题不在理赔范围内；
（6）</t>
    </r>
    <r>
      <rPr>
        <sz val="11"/>
        <color rgb="FFFF0000"/>
        <rFont val="黑体"/>
        <charset val="134"/>
      </rPr>
      <t xml:space="preserve">客户发票请自行确认地址信息是否准确，申报信息是否属实，一经下单成功，我司则以客户发票数据为准，如因客户发票数据提供错误而产生一切费用与后果由客户自行承担
重派丢件/国外退回丢件:30元/KG，不退运费
</t>
    </r>
  </si>
  <si>
    <t>AB35</t>
  </si>
  <si>
    <t>AB36</t>
  </si>
  <si>
    <t>英国DPD偏远邮编表</t>
  </si>
  <si>
    <t>AB38</t>
  </si>
  <si>
    <t>AB39</t>
  </si>
  <si>
    <t>Channel Isles</t>
  </si>
  <si>
    <t>GY1-10，TR1-99</t>
  </si>
  <si>
    <t>AB41</t>
  </si>
  <si>
    <t>Scottish Highlands</t>
  </si>
  <si>
    <t>AB36-38, AB55-56, FK17-21, IV1-39, IV52-54, IV63, KW1-14, PA21-40, PH19-26, PH30-41, PH49-50</t>
  </si>
  <si>
    <t>AB42</t>
  </si>
  <si>
    <t>Scottish Islands</t>
  </si>
  <si>
    <t>HS1-9, IV40-51, IV55-56, KA27-28, KW15-17, PA20, PA41-49, PA60-78, PH42-44, ZE1-3</t>
  </si>
  <si>
    <t>AB43</t>
  </si>
  <si>
    <t>Isle Of Man</t>
  </si>
  <si>
    <t>IM1-99</t>
  </si>
  <si>
    <t>AB44</t>
  </si>
  <si>
    <t>Northern Ireland</t>
  </si>
  <si>
    <t>BT1-94</t>
  </si>
  <si>
    <t>AB45</t>
  </si>
  <si>
    <t>AB51</t>
  </si>
  <si>
    <t>AB53</t>
  </si>
  <si>
    <t>AB54</t>
  </si>
  <si>
    <t>AB55</t>
  </si>
  <si>
    <t>AB37</t>
  </si>
  <si>
    <t>Falkirk</t>
  </si>
  <si>
    <t>FK17</t>
  </si>
  <si>
    <t>FK18</t>
  </si>
  <si>
    <t>FK19</t>
  </si>
  <si>
    <t>FK21</t>
  </si>
  <si>
    <t>FK20</t>
  </si>
  <si>
    <t>OuterHebrides</t>
  </si>
  <si>
    <t>HS1</t>
  </si>
  <si>
    <t>HS2</t>
  </si>
  <si>
    <t>HS3</t>
  </si>
  <si>
    <t>HS4</t>
  </si>
  <si>
    <t>HS5</t>
  </si>
  <si>
    <t>HS6</t>
  </si>
  <si>
    <t>HS7</t>
  </si>
  <si>
    <t>HS8</t>
  </si>
  <si>
    <t>HS9</t>
  </si>
  <si>
    <t>Kilmarnock</t>
  </si>
  <si>
    <t>KA27</t>
  </si>
  <si>
    <t>KA28</t>
  </si>
  <si>
    <t>Kirkwall</t>
  </si>
  <si>
    <t>KW1</t>
  </si>
  <si>
    <t>KW2</t>
  </si>
  <si>
    <t>KW3</t>
  </si>
  <si>
    <t>KW5</t>
  </si>
  <si>
    <t>KW6</t>
  </si>
  <si>
    <t>KW7</t>
  </si>
  <si>
    <t>KW8</t>
  </si>
  <si>
    <t>KW9</t>
  </si>
  <si>
    <t>KW10</t>
  </si>
  <si>
    <t>KW11</t>
  </si>
  <si>
    <t>KW12</t>
  </si>
  <si>
    <t>KW13</t>
  </si>
  <si>
    <t>KW14</t>
  </si>
  <si>
    <t>KW15</t>
  </si>
  <si>
    <t>KW16</t>
  </si>
  <si>
    <t>KW17</t>
  </si>
  <si>
    <t>Paisley</t>
  </si>
  <si>
    <t>PA20</t>
  </si>
  <si>
    <t>PA23</t>
  </si>
  <si>
    <t>PA36</t>
  </si>
  <si>
    <t>PA41</t>
  </si>
  <si>
    <t>PA42</t>
  </si>
  <si>
    <t>PA43</t>
  </si>
  <si>
    <t>PA44</t>
  </si>
  <si>
    <t>PA45</t>
  </si>
  <si>
    <t>PA46</t>
  </si>
  <si>
    <t>PA61</t>
  </si>
  <si>
    <t>PA77</t>
  </si>
  <si>
    <t>PA21</t>
  </si>
  <si>
    <t>PA22</t>
  </si>
  <si>
    <t>PA24</t>
  </si>
  <si>
    <t>PA25</t>
  </si>
  <si>
    <t>PA26</t>
  </si>
  <si>
    <t>PA27</t>
  </si>
  <si>
    <t>PA29</t>
  </si>
  <si>
    <t>PA30</t>
  </si>
  <si>
    <t>PA32</t>
  </si>
  <si>
    <t>PA33</t>
  </si>
  <si>
    <t>PA35</t>
  </si>
  <si>
    <t>PA37</t>
  </si>
  <si>
    <t>PA38</t>
  </si>
  <si>
    <t>PA28</t>
  </si>
  <si>
    <t>PA31</t>
  </si>
  <si>
    <t>PA34</t>
  </si>
  <si>
    <t>PA47</t>
  </si>
  <si>
    <t>PA48</t>
  </si>
  <si>
    <t>PA49</t>
  </si>
  <si>
    <t>PA62</t>
  </si>
  <si>
    <t>PA63</t>
  </si>
  <si>
    <t>PA64</t>
  </si>
  <si>
    <t>PA65</t>
  </si>
  <si>
    <t>PA66</t>
  </si>
  <si>
    <t>PA67</t>
  </si>
  <si>
    <t>PA68</t>
  </si>
  <si>
    <t>PA69</t>
  </si>
  <si>
    <t>PA70</t>
  </si>
  <si>
    <t>PA71</t>
  </si>
  <si>
    <t>PA72</t>
  </si>
  <si>
    <t>PA73</t>
  </si>
  <si>
    <t>PA74</t>
  </si>
  <si>
    <t>PA75</t>
  </si>
  <si>
    <t>PA76</t>
  </si>
  <si>
    <t>PA78</t>
  </si>
  <si>
    <t>PA80</t>
  </si>
  <si>
    <t>PA60</t>
  </si>
  <si>
    <t>Perth</t>
  </si>
  <si>
    <t>PH9</t>
  </si>
  <si>
    <t>PH10</t>
  </si>
  <si>
    <t>PH15</t>
  </si>
  <si>
    <t>PH16</t>
  </si>
  <si>
    <t>PH30</t>
  </si>
  <si>
    <t>PH31</t>
  </si>
  <si>
    <t>PH32</t>
  </si>
  <si>
    <t>PH33</t>
  </si>
  <si>
    <t>PH34</t>
  </si>
  <si>
    <t>PH35</t>
  </si>
  <si>
    <t>PH37</t>
  </si>
  <si>
    <t>PH38</t>
  </si>
  <si>
    <t>PH39</t>
  </si>
  <si>
    <t>PH40</t>
  </si>
  <si>
    <t>PH41</t>
  </si>
  <si>
    <t>PH42</t>
  </si>
  <si>
    <t>PH43</t>
  </si>
  <si>
    <t>PH44</t>
  </si>
  <si>
    <t>PH49</t>
  </si>
  <si>
    <t>PH50</t>
  </si>
  <si>
    <t>PH36</t>
  </si>
  <si>
    <t>IV1</t>
  </si>
  <si>
    <t>IV6</t>
  </si>
  <si>
    <t>IV8</t>
  </si>
  <si>
    <t>IV9</t>
  </si>
  <si>
    <t>IV10</t>
  </si>
  <si>
    <t>IV11</t>
  </si>
  <si>
    <t>IV32</t>
  </si>
  <si>
    <t>IV99</t>
  </si>
  <si>
    <t>IV2</t>
  </si>
  <si>
    <t>IV4</t>
  </si>
  <si>
    <t>IV7</t>
  </si>
  <si>
    <t>IV12</t>
  </si>
  <si>
    <t>IV13</t>
  </si>
  <si>
    <t>IV15</t>
  </si>
  <si>
    <t>IV16</t>
  </si>
  <si>
    <t>IV40</t>
  </si>
  <si>
    <t>IV41</t>
  </si>
  <si>
    <t>IV42</t>
  </si>
  <si>
    <t>IV43</t>
  </si>
  <si>
    <t>IV51</t>
  </si>
  <si>
    <t>IV52</t>
  </si>
  <si>
    <t>IV53</t>
  </si>
  <si>
    <t>IV63</t>
  </si>
  <si>
    <t>IV5</t>
  </si>
  <si>
    <t>IV54</t>
  </si>
  <si>
    <t>IV14</t>
  </si>
  <si>
    <t>Galashiels</t>
  </si>
  <si>
    <t>TD3</t>
  </si>
  <si>
    <t>TD5</t>
  </si>
  <si>
    <t>TD10</t>
  </si>
  <si>
    <t>TD11</t>
  </si>
  <si>
    <t>TD12</t>
  </si>
  <si>
    <t>TD13</t>
  </si>
  <si>
    <t>Shetlands</t>
  </si>
  <si>
    <t>ZE1</t>
  </si>
  <si>
    <t>ZE2</t>
  </si>
  <si>
    <t>ZE3</t>
  </si>
  <si>
    <t>BT1</t>
  </si>
  <si>
    <t>BT2</t>
  </si>
  <si>
    <t>BT3</t>
  </si>
  <si>
    <t>BT4</t>
  </si>
  <si>
    <t>BT5</t>
  </si>
  <si>
    <t>BT6</t>
  </si>
  <si>
    <t>BT7</t>
  </si>
  <si>
    <t>BT8</t>
  </si>
  <si>
    <t>BT9</t>
  </si>
  <si>
    <t>BT10</t>
  </si>
  <si>
    <t>BT11</t>
  </si>
  <si>
    <t>BT12</t>
  </si>
  <si>
    <t>BT13</t>
  </si>
  <si>
    <t>BT14</t>
  </si>
  <si>
    <t>BT15</t>
  </si>
  <si>
    <t>BT16</t>
  </si>
  <si>
    <t>BT17</t>
  </si>
  <si>
    <t>BT18</t>
  </si>
  <si>
    <t>BT19</t>
  </si>
  <si>
    <t>BT20</t>
  </si>
  <si>
    <t>BT21</t>
  </si>
  <si>
    <t>BT22</t>
  </si>
  <si>
    <t>BT23</t>
  </si>
  <si>
    <t>BT24</t>
  </si>
  <si>
    <t>BT25</t>
  </si>
  <si>
    <t>BT26</t>
  </si>
  <si>
    <t>BT27</t>
  </si>
  <si>
    <t>BT28</t>
  </si>
  <si>
    <t>BT29</t>
  </si>
  <si>
    <t>BT30</t>
  </si>
  <si>
    <t>BT31</t>
  </si>
  <si>
    <t>BT32</t>
  </si>
  <si>
    <t>BT33</t>
  </si>
  <si>
    <t>BT34</t>
  </si>
  <si>
    <t>BT35</t>
  </si>
  <si>
    <t>BT36</t>
  </si>
  <si>
    <t>BT37</t>
  </si>
  <si>
    <t>BT38</t>
  </si>
  <si>
    <t>BT39</t>
  </si>
  <si>
    <t>BT40</t>
  </si>
  <si>
    <t>BT41</t>
  </si>
  <si>
    <t>BT42</t>
  </si>
  <si>
    <t>BT43</t>
  </si>
  <si>
    <t>BT44</t>
  </si>
  <si>
    <t>BT45</t>
  </si>
  <si>
    <t>BT46</t>
  </si>
  <si>
    <t>BT47</t>
  </si>
  <si>
    <t>BT48</t>
  </si>
  <si>
    <t>BT49</t>
  </si>
  <si>
    <t>BT51</t>
  </si>
  <si>
    <t>BT52</t>
  </si>
  <si>
    <t>BT53</t>
  </si>
  <si>
    <t>BT54</t>
  </si>
  <si>
    <t>BT55</t>
  </si>
  <si>
    <t>BT56</t>
  </si>
  <si>
    <t>BT57</t>
  </si>
  <si>
    <t>BT60</t>
  </si>
  <si>
    <t>BT61</t>
  </si>
  <si>
    <t>BT62</t>
  </si>
  <si>
    <t>BT63</t>
  </si>
  <si>
    <t>BT64</t>
  </si>
  <si>
    <t>BT65</t>
  </si>
  <si>
    <t>BT66</t>
  </si>
  <si>
    <t>BT67</t>
  </si>
  <si>
    <t>BT68</t>
  </si>
  <si>
    <t>BT69</t>
  </si>
  <si>
    <t>BT70</t>
  </si>
  <si>
    <t>BT71</t>
  </si>
  <si>
    <t>BT74</t>
  </si>
  <si>
    <t>BT75</t>
  </si>
  <si>
    <t>BT76</t>
  </si>
  <si>
    <t>BT77</t>
  </si>
  <si>
    <t>BT78</t>
  </si>
  <si>
    <t>BT79</t>
  </si>
  <si>
    <t>BT80</t>
  </si>
  <si>
    <t>BT81</t>
  </si>
  <si>
    <t>BT82</t>
  </si>
  <si>
    <t>BT92</t>
  </si>
  <si>
    <t>BT93</t>
  </si>
  <si>
    <t>BT94</t>
  </si>
  <si>
    <t>IM1</t>
  </si>
  <si>
    <t>IM2</t>
  </si>
  <si>
    <t>IM3</t>
  </si>
  <si>
    <t>IM4</t>
  </si>
  <si>
    <t>IM5</t>
  </si>
  <si>
    <t>IM6</t>
  </si>
  <si>
    <t>IM7</t>
  </si>
  <si>
    <t>IM8</t>
  </si>
  <si>
    <t>IM9</t>
  </si>
  <si>
    <t>IM99</t>
  </si>
  <si>
    <t>Channel Islands</t>
  </si>
  <si>
    <t>GY1</t>
  </si>
  <si>
    <t>GY2</t>
  </si>
  <si>
    <t>GY3</t>
  </si>
  <si>
    <t>GY4</t>
  </si>
  <si>
    <t>GY5</t>
  </si>
  <si>
    <t>GY6</t>
  </si>
  <si>
    <t>GY7</t>
  </si>
  <si>
    <t>GY8</t>
  </si>
  <si>
    <t>GY9</t>
  </si>
  <si>
    <t>GY10</t>
  </si>
  <si>
    <t>JE1</t>
  </si>
  <si>
    <t>JE2</t>
  </si>
  <si>
    <t>JE3</t>
  </si>
  <si>
    <t>JE4</t>
  </si>
  <si>
    <t>Isles of Scilly</t>
  </si>
  <si>
    <t>Truro</t>
  </si>
  <si>
    <t>TR21</t>
  </si>
  <si>
    <t>TR22</t>
  </si>
  <si>
    <t>TR23</t>
  </si>
  <si>
    <t>TR24</t>
  </si>
  <si>
    <t>TR25</t>
  </si>
  <si>
    <t>BFPO</t>
  </si>
  <si>
    <t>British Forces Post Ofiice locations</t>
  </si>
  <si>
    <t>BF1</t>
  </si>
  <si>
    <t xml:space="preserve"> 欧洲卡航专线集运普货6000 UPS/DPD派送</t>
  </si>
  <si>
    <t>英国卡航专线集运普货6000</t>
  </si>
  <si>
    <t>小于5KG</t>
  </si>
  <si>
    <t>5KG+</t>
  </si>
  <si>
    <t>21-30KG</t>
  </si>
  <si>
    <t>处理(RMB/件）</t>
  </si>
  <si>
    <t>德国、奥地利、捷克、波兰、
匈牙利、斯洛伐克</t>
  </si>
  <si>
    <t xml:space="preserve">
20-30天左右提取
衣服鞋子包包私人生活物品不限品名内电产品，UPS派送/DPD派送，捷克清关
</t>
  </si>
  <si>
    <t>英国
DPD派送</t>
  </si>
  <si>
    <t>27</t>
  </si>
  <si>
    <t>25</t>
  </si>
  <si>
    <t>23</t>
  </si>
  <si>
    <t>22.5</t>
  </si>
  <si>
    <t>30-35天左右提取可走普货，带电，DPD派送</t>
  </si>
  <si>
    <t>丹麦、芬兰、瑞典</t>
  </si>
  <si>
    <t>英国
RM派送</t>
  </si>
  <si>
    <t>28</t>
  </si>
  <si>
    <t>24</t>
  </si>
  <si>
    <t>22</t>
  </si>
  <si>
    <t>30-35天左右提取可走普货，带电，RM派送</t>
  </si>
  <si>
    <t>法国、意大利、西班牙、葡萄牙、爱尔兰、比利时、卢森堡、荷兰</t>
  </si>
  <si>
    <t>英国卡航专线集运敏感渠道6000</t>
  </si>
  <si>
    <t>罗马尼亚、希腊、克罗地亚、斯洛文尼亚、保加利亚、爱沙尼亚、立陶宛、拉脱维亚</t>
  </si>
  <si>
    <t>欧洲卡航专线集运敏感渠道6000 UPS/DPD派送</t>
  </si>
  <si>
    <t>5KG-10KG</t>
  </si>
  <si>
    <t>30-35工作日走化妆品，液体，膏体，医疗产品，成人产品,食品，RM派送</t>
  </si>
  <si>
    <t xml:space="preserve">
20-30天左右可以走化妆品，液体，膏体，火锅料，医疗产品，成人产品,内电产品UPS派送/DPD派送，接受FBA地址，捷克清关,
</t>
  </si>
  <si>
    <t>英国
DPD/派送</t>
  </si>
  <si>
    <t>30-35工作日走化妆品，液体，膏体，医疗产品，成人产品,食品，DPD/派送</t>
  </si>
  <si>
    <t>英国卡航专线仿牌渠道6000</t>
  </si>
  <si>
    <t>5-10KG 每0.5KG进位</t>
  </si>
  <si>
    <t>运费元/KG</t>
  </si>
  <si>
    <t>处理费元/件</t>
  </si>
  <si>
    <t>21-50</t>
  </si>
  <si>
    <t>欧洲卡航专线仿牌渠道6000 UPS/DPD派送</t>
  </si>
  <si>
    <t>30-35天左右提取走化妆品，仿牌/服/子/包体，膏体，医疗产品，成人产品,食品，（肉类需要正规包装），中草药/中成药 RM派送</t>
  </si>
  <si>
    <t>30-35天左右提取走化妆品，仿牌/服/子/包体，膏体，医疗产品，成人产品,食品，（肉类需要正规包装），中草药/中成药 DPD派送</t>
  </si>
  <si>
    <t>德国、奥地利、捷克、波兰、匈牙利、斯洛伐克</t>
  </si>
  <si>
    <r>
      <rPr>
        <b/>
        <sz val="12"/>
        <color theme="1"/>
        <rFont val="黑体"/>
        <charset val="134"/>
      </rPr>
      <t xml:space="preserve">
20-25工作日可以走化妆品，液体，膏体，火锅料，医疗产品，成人产品,内电产品UPS派送（DPD派送+1/KG）接受FBA地址，捷克清关,</t>
    </r>
    <r>
      <rPr>
        <b/>
        <sz val="12"/>
        <color rgb="FFFF0000"/>
        <rFont val="黑体"/>
        <charset val="134"/>
      </rPr>
      <t xml:space="preserve">防牌产品价格
</t>
    </r>
    <r>
      <rPr>
        <b/>
        <sz val="12"/>
        <color theme="1"/>
        <rFont val="黑体"/>
        <charset val="134"/>
      </rPr>
      <t xml:space="preserve">
</t>
    </r>
  </si>
  <si>
    <r>
      <rPr>
        <sz val="12"/>
        <color rgb="FF000000"/>
        <rFont val="宋体"/>
        <charset val="134"/>
      </rPr>
      <t>皇邮：</t>
    </r>
    <r>
      <rPr>
        <sz val="12"/>
        <color rgb="FFFF0000"/>
        <rFont val="宋体"/>
        <charset val="134"/>
      </rPr>
      <t>提取前扣关退运费+20/KG， 提取后派送丢件赔偿10元/KG，不退运费，不做货值赔偿货值高自行买保险</t>
    </r>
    <r>
      <rPr>
        <sz val="12"/>
        <color rgb="FF000000"/>
        <rFont val="宋体"/>
        <charset val="134"/>
      </rPr>
      <t xml:space="preserve">
尺寸限制：单件最大实重限制20kg以内；最大尺寸可发：最长边＜120cm，次长边＜80cm，第三边＜60cm  
超尺寸附加费：最长边&gt;61cm或次长边&gt;46CM或最短边&gt;46CM，满足其中一条需加收附加费150元/件
圆柱形，三角形，梯形，细长条形，很薄包裹，等非方正包装的物品：可以走</t>
    </r>
  </si>
  <si>
    <r>
      <rPr>
        <sz val="12"/>
        <color rgb="FF000000"/>
        <rFont val="宋体"/>
        <charset val="134"/>
      </rPr>
      <t>DPD：</t>
    </r>
    <r>
      <rPr>
        <sz val="12"/>
        <color rgb="FFFF0000"/>
        <rFont val="宋体"/>
        <charset val="134"/>
      </rPr>
      <t>提取前扣关退运费+20/KG， 提取后派送丢件赔偿10元/KG，不退运费，不做货值赔偿货值高自行买保险</t>
    </r>
    <r>
      <rPr>
        <sz val="12"/>
        <color rgb="FF000000"/>
        <rFont val="宋体"/>
        <charset val="134"/>
      </rPr>
      <t xml:space="preserve">
尺寸限制：单件计费重限制30kg；最长边＜ 100cm，次长边＜70cm，第三边＜60cm，长+宽+高&lt; 230cm
1、任何最长边超过97厘米或其第二长边超过70厘米或实重大于29KG的，加收500元/件。 
2、长+宽+高超230CM拒收！单箱实重超30KG拒收！
3、圆柱体等其他异形件：拒收！</t>
    </r>
  </si>
  <si>
    <r>
      <rPr>
        <b/>
        <sz val="10"/>
        <color theme="1"/>
        <rFont val="微软雅黑"/>
        <charset val="134"/>
      </rPr>
      <t>时效说明/注意包装：时效为正常参考时效，如遇海关查验，航线不稳，政治事件、疫情时效等顺延。特殊类物品务必有正规包装（建议纸盒包装），且用填充物填充，
避免在操作转运环节导致泄露影响运输；</t>
    </r>
    <r>
      <rPr>
        <b/>
        <sz val="10"/>
        <color rgb="FFFF0000"/>
        <rFont val="微软雅黑"/>
        <charset val="134"/>
      </rPr>
      <t xml:space="preserve">  提取前扣关退运费+20/KG， 提取后派送丢件赔偿10元/KG，不退运费，不做货值赔偿货值高自行买保险</t>
    </r>
  </si>
  <si>
    <t>一票多件单件最低计费重12KG，单件最大实重限制皇邮20KG以内，DPD30KG以内</t>
  </si>
  <si>
    <r>
      <rPr>
        <b/>
        <sz val="11"/>
        <color rgb="FFFF0000"/>
        <rFont val="微软雅黑"/>
        <charset val="134"/>
      </rPr>
      <t>欧洲DPD尺寸限制</t>
    </r>
    <r>
      <rPr>
        <b/>
        <sz val="11"/>
        <color theme="1"/>
        <rFont val="微软雅黑"/>
        <charset val="134"/>
      </rPr>
      <t>：
最大重量限制32kg以内,最大尺寸可发：长+2*宽+2*高≦350cm，最长边≦200cm
附加费：最长边&gt;170cm或长+2宽+2高&gt;300cm或实重&gt;30KG，加收附加费350元/件
圆柱形，三角形，梯形，细长条形，很薄包裹，等非方正包装的物品：可以走
欧洲</t>
    </r>
    <r>
      <rPr>
        <b/>
        <sz val="11"/>
        <color rgb="FFFF0000"/>
        <rFont val="微软雅黑"/>
        <charset val="134"/>
      </rPr>
      <t>UPS尺寸限制</t>
    </r>
    <r>
      <rPr>
        <b/>
        <sz val="11"/>
        <color theme="1"/>
        <rFont val="微软雅黑"/>
        <charset val="134"/>
      </rPr>
      <t xml:space="preserve">：（1）最长边＞100cm 或 第二边＞75cm，或实重≥25KG，需加收附加费150元/件 （2025年12月31日前额外收取旺季附加费80元/件）
（2）(长+宽*2+高*2)＞295cm，需加收超大包裹附加费750元/件（2025年12月31日前额外收取旺季附加费800元/件）
圆柱体等其他异形件：不可以走                    </t>
    </r>
  </si>
  <si>
    <t>皇邮：
（1）如因地址错误和收货人原因造成货物被退回国外代理仓库，我司收取货物国外退件处理费RMB80/件；       
（2）货物退回国外代理仓库后，如要求重新派送，15天内可以安排重派，另收取二次派送费RMB560/件，重派截止期限以我司通知日期为准； 
（3）重派费不含原订单的涉及的附加费，退回不需加附加费，但是重派/改派需加原附加费</t>
  </si>
  <si>
    <r>
      <rPr>
        <b/>
        <sz val="11"/>
        <color rgb="FFFF0000"/>
        <rFont val="微软雅黑"/>
        <charset val="134"/>
      </rPr>
      <t>欧洲</t>
    </r>
    <r>
      <rPr>
        <b/>
        <sz val="11"/>
        <color theme="1"/>
        <rFont val="微软雅黑"/>
        <charset val="134"/>
      </rPr>
      <t>申报价值：不接受申报价值超过150EUR的产品，</t>
    </r>
    <r>
      <rPr>
        <b/>
        <sz val="11"/>
        <color rgb="FFFF0000"/>
        <rFont val="微软雅黑"/>
        <charset val="134"/>
      </rPr>
      <t>英国</t>
    </r>
    <r>
      <rPr>
        <b/>
        <sz val="11"/>
        <color theme="1"/>
        <rFont val="微软雅黑"/>
        <charset val="134"/>
      </rPr>
      <t>不接受申报价值超过GBP135的产品</t>
    </r>
  </si>
  <si>
    <r>
      <rPr>
        <sz val="12"/>
        <color theme="1"/>
        <rFont val="黑体"/>
        <charset val="134"/>
      </rPr>
      <t>DPD：
货物出仓后一律不接受更改派送地址，下单时需自行核对地址，我司不对下单地址进行校验，如末端派送出现地址或邮编不正确产生（退回/改地址派送/丢失），所产生的一切费用和损失将由发货人承担！
（1）退回费用:如因地址错误和收货人原因造成货物被退回国外代理仓库，我司收取货物国外</t>
    </r>
    <r>
      <rPr>
        <sz val="12"/>
        <color rgb="FFFF0000"/>
        <rFont val="黑体"/>
        <charset val="134"/>
      </rPr>
      <t>退件处理费150元/件收取</t>
    </r>
    <r>
      <rPr>
        <sz val="12"/>
        <color theme="1"/>
        <rFont val="黑体"/>
        <charset val="134"/>
      </rPr>
      <t>；       
（2）重派费用：货物退回国外代理仓库后，如要求重新派送，5天内可以安排重派，</t>
    </r>
    <r>
      <rPr>
        <sz val="12"/>
        <color rgb="FFFF0000"/>
        <rFont val="黑体"/>
        <charset val="134"/>
      </rPr>
      <t>另收取二次派送费200元/件收取</t>
    </r>
    <r>
      <rPr>
        <sz val="12"/>
        <color theme="1"/>
        <rFont val="黑体"/>
        <charset val="134"/>
      </rPr>
      <t>，重派截止期限以我司通知日期为准； 
（3）重派费不含原订单的涉及的附加费，退回不需加附加费，但是重派/改派需加原附加费
（4）更改地址费用：如因地址错误和收货人原因造成货物需要更改地址的，我司联系DPD尝试进行更改，以最终为准，修改地址费用</t>
    </r>
    <r>
      <rPr>
        <sz val="12"/>
        <color rgb="FFFF0000"/>
        <rFont val="黑体"/>
        <charset val="134"/>
      </rPr>
      <t>按250元/件收取</t>
    </r>
  </si>
  <si>
    <t>货物限制：渠道：若冲违禁品，一经机场/海关发现，不退运费，情节严重者罚款扣货处理，货物是否能退回根据机场/海关而定
所有渠道：若客户冲危险品，情节严重者罚款、扣货、报警处理，货物是否能退回根据机场/海关而定</t>
  </si>
  <si>
    <t>特殊说明：（1）此报价不含目的地海关二次清关产生的关税、海关罚款等。目的地关税，由收件人支付。如目的地收件人拒付关税，发件人应无条件支付目的地所产生的关税及相关费用，
（2）客户下单请自行验证地址信息是否准确，申报信息是否属实，一经下单成功，我司则以客户下单数据为准，如因客户数据提供错误而产生一切费用与后果由客户自行承担</t>
  </si>
  <si>
    <t xml:space="preserve">欧洲/英国/海运双清包税6000 </t>
  </si>
  <si>
    <t>集运货物</t>
  </si>
  <si>
    <t>1３-20KG</t>
  </si>
  <si>
    <t>21-70KG</t>
  </si>
  <si>
    <t>101-1000KG</t>
  </si>
  <si>
    <t>1001KG+</t>
  </si>
  <si>
    <t xml:space="preserve">德国 比利时　卢森堡 荷兰   </t>
  </si>
  <si>
    <r>
      <rPr>
        <b/>
        <sz val="14"/>
        <color theme="1"/>
        <rFont val="微软雅黑"/>
        <charset val="134"/>
      </rPr>
      <t>可接：无牌 化妆品（不含液体粉末），成人用品，生活用品，集运杂货，足贴，小家电，衣服，鞋子，暖手宝，膏体，陶瓷，厨房刀具，包包，木制品，剪刀等，后端UPS快递/卡车派送</t>
    </r>
    <r>
      <rPr>
        <b/>
        <sz val="14"/>
        <color rgb="FFFF0000"/>
        <rFont val="微软雅黑"/>
        <charset val="134"/>
      </rPr>
      <t>,私人地址费+1/KG最低100/票，单票单件的+50元/票。</t>
    </r>
    <r>
      <rPr>
        <b/>
        <sz val="14"/>
        <color theme="1"/>
        <rFont val="微软雅黑"/>
        <charset val="134"/>
      </rPr>
      <t>罗马尼亚提取后发往目的国家途中遇二次清关，需收件人自行处理，我司不做任何赔偿，</t>
    </r>
    <r>
      <rPr>
        <b/>
        <sz val="14"/>
        <color rgb="FFFF0000"/>
        <rFont val="微软雅黑"/>
        <charset val="134"/>
      </rPr>
      <t>时效：装柜约6-10天左右开船，开船40-45天左右提取派送 （不含海关查验等不可抗力因素）</t>
    </r>
  </si>
  <si>
    <t>奥地利　法国 意大利　西班牙 葡萄牙　波兰　捷克共和国</t>
  </si>
  <si>
    <t>丹麦　希腊　克罗地亚　爱尔兰　保加利亚　罗马尼亚　立陶宛　拉脱维亚　瑞典 斯洛文尼亚 爱沙尼亚  斯洛伐克　匈牙利 芬兰</t>
  </si>
  <si>
    <t>英国 DPD/UPS/卡车派送</t>
  </si>
  <si>
    <t>无牌食品敏感</t>
  </si>
  <si>
    <r>
      <rPr>
        <b/>
        <sz val="14"/>
        <color theme="1"/>
        <rFont val="微软雅黑"/>
        <charset val="134"/>
      </rPr>
      <t>可接：干货零食，火锅底料，无牌化妆品（含液体粉末），超市用品，茶叶，电池，充电宝，滑板车，宠物粮食等</t>
    </r>
    <r>
      <rPr>
        <b/>
        <sz val="14"/>
        <color rgb="FFFF0000"/>
        <rFont val="微软雅黑"/>
        <charset val="134"/>
      </rPr>
      <t>私人地址费+1/KG最低100/票，单票单件的+50元/票。</t>
    </r>
    <r>
      <rPr>
        <b/>
        <sz val="14"/>
        <color theme="1"/>
        <rFont val="微软雅黑"/>
        <charset val="134"/>
      </rPr>
      <t>罗马尼亚提取后发往目的国家途中遇二次清关，需收件人自行处理，我司不做任何赔偿，</t>
    </r>
    <r>
      <rPr>
        <b/>
        <sz val="14"/>
        <color rgb="FFFF0000"/>
        <rFont val="微软雅黑"/>
        <charset val="134"/>
      </rPr>
      <t>时效：装柜约6-10天左右开船，开船40-45天左右提取派送 （不含海关查验等不可抗力因素）</t>
    </r>
  </si>
  <si>
    <t>仿牌/敏感渠道</t>
  </si>
  <si>
    <r>
      <rPr>
        <b/>
        <sz val="14"/>
        <color theme="1"/>
        <rFont val="微软雅黑"/>
        <charset val="134"/>
      </rPr>
      <t>可接：各类牌子，品牌衣服 ，包包 ， 鞋子 ， 电子产品，带牌的化妆品（液体粉末），香水，电动自行车（关税单询），化工产品类单价具体单询。</t>
    </r>
    <r>
      <rPr>
        <b/>
        <sz val="14"/>
        <color rgb="FFFF0000"/>
        <rFont val="微软雅黑"/>
        <charset val="134"/>
      </rPr>
      <t>私人地址费+1/KG最低100/票，单票单件的+50元/票。</t>
    </r>
    <r>
      <rPr>
        <b/>
        <sz val="14"/>
        <color theme="1"/>
        <rFont val="微软雅黑"/>
        <charset val="134"/>
      </rPr>
      <t>罗马尼亚提取后发往目的国家途中遇二次清关，需收件人自行处理，我司不做任何赔偿，</t>
    </r>
    <r>
      <rPr>
        <b/>
        <sz val="14"/>
        <color rgb="FFFF0000"/>
        <rFont val="微软雅黑"/>
        <charset val="134"/>
      </rPr>
      <t>时效：装柜约6-10天左右开船，开船40-45天左右提取派送 （不含海关查验等不可抗力因素）</t>
    </r>
  </si>
  <si>
    <t>注意事项</t>
  </si>
  <si>
    <t>１、计费数据以进仓测量为准；实重和材积重取大者计费，材积重：长*宽*高/6000。</t>
  </si>
  <si>
    <r>
      <rPr>
        <sz val="11"/>
        <color rgb="FF000000"/>
        <rFont val="微软雅黑"/>
        <charset val="134"/>
      </rPr>
      <t>2、单箱不足13KG按13KG收费，</t>
    </r>
    <r>
      <rPr>
        <sz val="11"/>
        <color rgb="FFFF0000"/>
        <rFont val="微软雅黑"/>
        <charset val="134"/>
      </rPr>
      <t>单票单件的+50元/票。</t>
    </r>
  </si>
  <si>
    <t>3、产品申报信息需与实际货物相符，不得瞒报，漏报，虚假申报，如有发现冲货，罚款5000元/次以上。</t>
  </si>
  <si>
    <t>4、如因地址错误需要扣货，可申请扣货，不能100%成功，所产生扣货费用500欧/票，快递派送过程中，若因收件人地址和收件人原因造成货物被退回我司海外仓库的，因此在当地产生其他费用皆由客户自行承担（重新派送具体费用组成：退件费+操作费+重新派送费+仓租等费用）。</t>
  </si>
  <si>
    <t>5、 产品限制：香烟、丁烷打火机、医疗废品、毒性物品、腐蚀物品、假钞、药品、干冰、易燃易爆品、淫秽物品、武器弹药、和其它发货地，中转地，目的地等法律禁止邮寄的物品。一经发现做扣货不退运费,罚款10000元处理，情节严重的追究责任.请各位代理检查好自己的货物，切勿瞒报。</t>
  </si>
  <si>
    <t>６、以上包税价格仅包含国内报关费、头程运输费、国外清关费、税金、第一次派送费等；如有二次派送费用需客户实报实销；</t>
  </si>
  <si>
    <t>7、仓库操作费用：贴标费：1元/件
代操作费：30元/件（包含胶带加固外包装、开箱取货、加货等操作）
换箱费：30元/件（包含纸箱费用及操作费用）
改箱费：50/件</t>
  </si>
  <si>
    <t>UPS附加费   UPS尺寸限制：最长边≥95ＣＭ，次长边≥70ＣＭ，附加200元/件</t>
  </si>
  <si>
    <t>+200元/箱</t>
  </si>
  <si>
    <t>旺季附加费200元/件(2025.9.9-2026.01.31，按照包裹扫描提取时间 )</t>
  </si>
  <si>
    <t>UPS重量限制：38＞单箱实重≥24KG/材积重≥30KG（材积重和实重满足其一即可）</t>
  </si>
  <si>
    <t>UPS重量限制：68＞单箱实重≥38KG/材积重≥40KG（材积重和实重满足其一即可）</t>
  </si>
  <si>
    <t>+660元/箱</t>
  </si>
  <si>
    <t>旺季附加费700元/件(2025.9.9-2026.01.31，按照包裹扫描提取时间 )</t>
  </si>
  <si>
    <t>圆柱形包装和不规则包装按照200元/件收取</t>
  </si>
  <si>
    <t>UPS围长：外围长之和超过295cm的（即1长+2宽+2高≥295cm）且小于390CM</t>
  </si>
  <si>
    <t>+700元/箱</t>
  </si>
  <si>
    <t>超UPS最大限制UPS不承运，如果已中转，会加收：580欧元/件；</t>
  </si>
  <si>
    <t>+580欧元/箱</t>
  </si>
  <si>
    <t>以国外ＵＰＳ账单为准</t>
  </si>
  <si>
    <t>金属或木质非UPS包装材料的物品，如圆柱形包装和不规则包装，蛇皮袋等</t>
  </si>
  <si>
    <t>UPS最大限制表现在:  单边不超过268cm，单件不超过68kg，外围长小于390cm（即1长+2宽+2高&lt;390cm）中任一条件。</t>
  </si>
  <si>
    <t>ＵＰＳ偏远费用：对于偏远地区寄送的包裹需要收取偏远费用，偏远附加费160元/件，偏远费用将于2025年9月1日生效，感谢各位客户理解和配合！</t>
  </si>
  <si>
    <t xml:space="preserve">赔偿标准
1、在货物运输过程中丢失(整票UPS/DPD未提取)，赔偿标准（退运费，再赔偿20元/kg，运费+赔偿最高不超过40元/kg），建议客户购买保险；
2、已交UPS后(包括整票货件偶尔未扫描货件，此为UPS常见漏扫现象我司不负责)丢失的不退运费，按UPS赔偿方案做申报价值赔偿最高不超100USD/票。已签收货物内箱出现少部分产品我司至协助像UPS索赔，我司不承当责任。
3、对于FBA货物，如有货件部分UPS未提取或未签收，请客户在7个工作日内查询FBA后台是否上架，7个工作日后提供货物未上架后台截图(需带有电脑屏幕右下角当下真实时间)至我司方可进入索赔程序，提取后超过20工作日不予受理。                                                                                                             </t>
  </si>
  <si>
    <t>免责申明以下情况不受理赔偿  以下情况不受理赔偿
1）如货物没有按照实际价值，产品如实申报、瞒报充货、未经过我司业务人员核实确认的。当地禁止进口等原因而导致的海关扣货，此情况不在赔偿范围之内，我司只是协助发件人提供清关文件；
2）如因客户货物本身质量问题以及涉及到具体的认证问题等，均不受理赔偿；
3）如遇战争，自然灾害等不可抗力因素除导致货物破坏或灭失，不受理赔偿；
4）产品数量缺少、部份丢失/损坏不受理赔偿。                                                                                                                                                                                                                                                                              
5)  如果货物已经清关完成，在提交给后端DPD/UPS/卡车派送公司等在派送途中，由于产品本身属性不符合当地国家标准导致被海关扣罚的情况，不受理赔偿，我司会尽能力去协助处理。</t>
  </si>
  <si>
    <t xml:space="preserve">欧洲铁路专线渠道6000 </t>
  </si>
  <si>
    <t>续重0.5KG 1-15KG</t>
  </si>
  <si>
    <r>
      <rPr>
        <b/>
        <sz val="12"/>
        <color theme="1"/>
        <rFont val="黑体"/>
        <charset val="134"/>
      </rPr>
      <t xml:space="preserve">
30-40天左右 每周2班 3截1开，UPS派送  6截3开 可走集运普货衣服鞋子等私人物品，带电 </t>
    </r>
    <r>
      <rPr>
        <b/>
        <sz val="12"/>
        <color rgb="FFFF0000"/>
        <rFont val="黑体"/>
        <charset val="134"/>
      </rPr>
      <t xml:space="preserve">(11KG起私人地址+1最低80/票)不接内置带电，提取前扣关退运费+20/KG 提取后丢件不退运费只赔偿10/KG </t>
    </r>
    <r>
      <rPr>
        <b/>
        <sz val="12"/>
        <color theme="1"/>
        <rFont val="黑体"/>
        <charset val="134"/>
      </rPr>
      <t xml:space="preserve">
</t>
    </r>
  </si>
  <si>
    <t>欧洲铁路敏感专线渠道6000</t>
  </si>
  <si>
    <r>
      <rPr>
        <b/>
        <sz val="12"/>
        <color theme="1"/>
        <rFont val="黑体"/>
        <charset val="134"/>
      </rPr>
      <t xml:space="preserve">
30-40天左右提取  化妆品，液体，膏体，医疗产品，成人产品,食品（正规销售包装，务必做好包装防护）不能走药品</t>
    </r>
    <r>
      <rPr>
        <b/>
        <sz val="12"/>
        <color rgb="FFFF0000"/>
        <rFont val="黑体"/>
        <charset val="134"/>
      </rPr>
      <t xml:space="preserve">(11KG起私人地址+1最低80/票)不接内置带电，提取前扣关退运费+20/KG 提取后丢件不退运费只赔偿10/KG </t>
    </r>
    <r>
      <rPr>
        <b/>
        <sz val="12"/>
        <color theme="1"/>
        <rFont val="黑体"/>
        <charset val="134"/>
      </rPr>
      <t xml:space="preserve">
</t>
    </r>
  </si>
  <si>
    <t>声明内容 时效说明时效为正常参考时效，如遇海关查验，航线不稳，政治事件、疫情时效等顺延。</t>
  </si>
  <si>
    <t>大货渠道</t>
  </si>
  <si>
    <t>一票多件渠道，单票最低2件起，单票最低计费重24kg，单件最低计费重12kg，不足12KG按12KG计费。体积重=长*宽*高/对应渠道体积系数，整票包裹实重和体积重量相比取较大者计算，</t>
  </si>
  <si>
    <t>重量与尺寸</t>
  </si>
  <si>
    <t xml:space="preserve">尺寸限制：单件最大重量限制（实重）30kg以内，单件计费重限制40kg以内，（长+宽*2+高*2）&lt;390cm，最长边&lt;200cm  
超尺寸附加费（按最大收取）： （1）最长边＞100cm 或 第二边＞75cm，或实重≥25KG，需加收附加费120元/件 
                          （2）(长+宽*2+高*2)＞295cm，需加收超大包裹附加费700元/件
圆柱体等其他异形件：不可以走                    </t>
  </si>
  <si>
    <t>偏远邮编</t>
  </si>
  <si>
    <t>UPS偏远邮编附加费需加收5元/KG，最低收费300/票，具体偏远地区详情请查看官网
https://www.ups.com/be/en/support/shipping-support/shipping-costs-rates.page</t>
  </si>
  <si>
    <t>申报说明</t>
  </si>
  <si>
    <t>①不接受申报价值超过150EUR的产品，否则出现海关查验扣关我司不作赔偿处理
②下单申报品名必须如实填写，且不能为大类申报，必须为具体品名                                                                                                                                                                                
③模糊品名申报、品名与实际货物不符，在海关查验过程中容易被查没</t>
  </si>
  <si>
    <t>货物限制</t>
  </si>
  <si>
    <t>普货线渠道：若冲违禁品，一经机场/海关发现，不退运费，情节严重者罚款扣货处理，货物是否能退回根据机场/海关而定
所有渠道：若客户冲危险品，情节严重者罚款、扣货、报警处理，货物是否能退回根据机场/海关而定</t>
  </si>
  <si>
    <t>退件重派费</t>
  </si>
  <si>
    <t>（1）如因地址错误和收货人原因造成货物被退回国外代理仓库，我司收取货物国外退件处理费，请查看附件；       
（2）货物退回国外代理仓库后，如要求重新派送，15天内可以安排重派，另收取重派费，请查看附件，重派截止期限以我司通知日期为准； 
（3）重派费不含原订单的涉及的附加费，退回不需加附加费，但是重派/改派需加原附加费
（4）更改地址费用：如因地址错误和收货人原因造成货物需要更改地址的，我司联系UPS尝试进行更改，以最终为准，修改地址费用按100元/件收取</t>
  </si>
  <si>
    <t>特殊说明</t>
  </si>
  <si>
    <r>
      <rPr>
        <sz val="9"/>
        <rFont val="微软雅黑"/>
        <charset val="134"/>
      </rPr>
      <t xml:space="preserve">（1）所发特殊类物品务必有正规包装（建议纸盒包装），且用填充物填充，避免在操作转运环节导致泄露影响运输；   
</t>
    </r>
    <r>
      <rPr>
        <sz val="9"/>
        <color rgb="FFFF0000"/>
        <rFont val="微软雅黑"/>
        <charset val="134"/>
      </rPr>
      <t>（2）此报价不含目的地海关二次清关产生的关税、海关罚款等。目的地关税，由收件人支付。如目的地收件人拒付关税，发件人应无条件支付目的地所产生的关税及相关费用，
（3）客户发票地址信息确认准确，申报信息是否属实，一经打单成功，我司则以发群里面单数据为准，如因客户数据提供错误而产生一切费用与后果由客户自行承担</t>
    </r>
  </si>
  <si>
    <t>国外退回费
(70kg以上可单询）</t>
  </si>
  <si>
    <t>国外重派费</t>
  </si>
  <si>
    <t>适用于UPS派送产品</t>
  </si>
  <si>
    <t>15元/kg
（最低收费：150元/件）</t>
  </si>
  <si>
    <t>退回重派费不含原订单的涉及超长、超重、偏远、超大包裹、包装产生的附加费，如原订单有以上附加费，退回不需加该类附加费，但是重派/改派需加该类附加费</t>
  </si>
  <si>
    <t>墨西哥专线促销价6000（快线）</t>
  </si>
  <si>
    <t xml:space="preserve"> 首重0.5KG</t>
  </si>
  <si>
    <t>派送费</t>
  </si>
  <si>
    <t xml:space="preserve">普货               </t>
  </si>
  <si>
    <r>
      <rPr>
        <b/>
        <sz val="12"/>
        <color theme="1"/>
        <rFont val="宋体"/>
        <charset val="134"/>
      </rPr>
      <t xml:space="preserve">1.外州地区派送费请参考墨西哥派送费，
非偏远地区派送费约
</t>
    </r>
    <r>
      <rPr>
        <b/>
        <sz val="12"/>
        <color rgb="FFFF0000"/>
        <rFont val="宋体"/>
        <charset val="134"/>
      </rPr>
      <t>FEDEX派送1KG-30KG +180元/件，
ESTAFETA派送1KG-30KG+150元/件,31KG-45KG+160元/件</t>
    </r>
    <r>
      <rPr>
        <b/>
        <sz val="12"/>
        <color theme="1"/>
        <rFont val="宋体"/>
        <charset val="134"/>
      </rPr>
      <t xml:space="preserve">                              
单件超30公斤以上的超长超大件，请单询。
2：单边超120厘米以上的超长件，请单询。仿牌产品+5/KG 
3：偏远城市可能会产生超区派送费，具体金额以实际产生的费用为准</t>
    </r>
  </si>
  <si>
    <t>仿牌渠道</t>
  </si>
  <si>
    <t>直航，起飞后5-7个工作日左右清关完成提取（自然日约12天），不含清关延误及航班延误。</t>
  </si>
  <si>
    <t xml:space="preserve">请认真阅读以下内容：凡是仿牌及需要相关认证的产品，一定如实申报，如发现隐瞒申报，我司将视为冲货，目的港所产生一切费用，由瞒报客户承担。我司一律不承担！！只收普货,可接内电配套电。普货拒收产品：仿牌、大型机器类、游戏机、大型美容仪器、医疗产品、超功率、真空包装产品 、粉末 、大桶液体、 药物、 枪械配件、 政治书籍等国家限制出口的货物。拒收仿牌产品，如有仿牌或产品外观无法辨别的侵权问题导致货物无法清关或延误所有责任由发件人承担。冲货罚款1000元，并保留追究其法律责任的权利. </t>
  </si>
  <si>
    <t>派送事宜</t>
  </si>
  <si>
    <t xml:space="preserve">1. 费用包含：本渠道包含墨西哥城包派送，外州地区参考【墨西哥派送费列表】，非偏远地区约120元/件，单件超30公斤、单边超120厘米以上的超长超大件，请单询。只提供墨西哥本土服务，不提供附属岛屿服务，不接受PO BOX等邮箱地址。派送方式：亚马逊MEX1 MEX2  MEX3、 Mercado Libre电商平台仓库卡车派送.其它外州地址用快递或物流派送，清关标识：外箱及产品需标注“made in china”，以助顺利清关。      收件信息要求：必须提供完整、真实有效的收件人姓名、地址、电话及邮编。信息错误导致的额外风险及费用由寄件人承担。     </t>
  </si>
  <si>
    <r>
      <rPr>
        <b/>
        <sz val="11"/>
        <color theme="1"/>
        <rFont val="微软雅黑"/>
        <charset val="134"/>
      </rPr>
      <t>提醒：物流不接受长宽高超过2米的货物派送上门</t>
    </r>
    <r>
      <rPr>
        <sz val="11"/>
        <color theme="1"/>
        <rFont val="微软雅黑"/>
        <charset val="134"/>
      </rPr>
      <t xml:space="preserve"> (收货人只能到最近的物流站点自提), 收货人下单需要提供完整的地址包括所在的区域(colonia),为了减少沟通成本、海外仓物流跟单员将不再对收货人进行直接联系, 海外仓不会再参与更改地址问题,一切跟随下单系统为准</t>
    </r>
  </si>
  <si>
    <r>
      <rPr>
        <sz val="11"/>
        <color theme="1"/>
        <rFont val="微软雅黑"/>
        <charset val="134"/>
      </rPr>
      <t xml:space="preserve">2. 针对偏远地区的派送服务，请您知悉以下信息：
偏远城市：
偏远城市可能会产生 </t>
    </r>
    <r>
      <rPr>
        <b/>
        <sz val="11"/>
        <color theme="1"/>
        <rFont val="微软雅黑"/>
        <charset val="134"/>
      </rPr>
      <t>超区派送费</t>
    </r>
    <r>
      <rPr>
        <sz val="11"/>
        <color theme="1"/>
        <rFont val="微软雅黑"/>
        <charset val="134"/>
      </rPr>
      <t xml:space="preserve">，具体金额以实际产生的费用为准。
派送时效可能会延误 </t>
    </r>
    <r>
      <rPr>
        <b/>
        <sz val="11"/>
        <color theme="1"/>
        <rFont val="微软雅黑"/>
        <charset val="134"/>
      </rPr>
      <t>2-3个工作日</t>
    </r>
    <r>
      <rPr>
        <sz val="11"/>
        <color theme="1"/>
        <rFont val="微软雅黑"/>
        <charset val="134"/>
      </rPr>
      <t xml:space="preserve">，请您提前做好安排。
偏远乡村：
由于物流限制，乡村地区可能无法提供上门派送服务，收件人需要 </t>
    </r>
    <r>
      <rPr>
        <b/>
        <sz val="11"/>
        <color theme="1"/>
        <rFont val="微软雅黑"/>
        <charset val="134"/>
      </rPr>
      <t>联系当地快递点自提，且相关费用需由收件人自行承担</t>
    </r>
    <r>
      <rPr>
        <sz val="11"/>
        <color theme="1"/>
        <rFont val="微软雅黑"/>
        <charset val="134"/>
      </rPr>
      <t xml:space="preserve">。
</t>
    </r>
  </si>
  <si>
    <t>3. 派送特别提示：
   - 私人住宅：请提供详细派送地址及外箱尺寸。
   - 展会、学校/实验室/大使馆等地：不提供派送服务，需自提。</t>
  </si>
  <si>
    <t xml:space="preserve"> 包装说明</t>
  </si>
  <si>
    <t>包装标准</t>
  </si>
  <si>
    <t>不规则货物。对于不规则货物，包装应确保整个货物被完整包装，避免出现奇形怪状的形态或货物部件突出于包装外面，以防在运输过程中损伤其他货物或自身。因包装不当导致丢失、损坏等，我司不承担责任。</t>
  </si>
  <si>
    <t>内部填充。对于易碎或易变形的货物，包装内应使用适当的填充材料（如泡沫、气泡膜等）进行衬垫，以防止货物在运输过程中受损。因包装不当导致丢失、损坏等，我司不承担责任。</t>
  </si>
  <si>
    <t>加固好包装。货物包装必须坚固、完好，能够在运输过程中防止包装破裂、内物漏出、散失。发现货物包装太松软时，发件方应及时更换或改进包装。因包装不当导致丢失、损坏等，我司不承担责任。</t>
  </si>
  <si>
    <t>木架/木箱。对于重量大、形状不规则或易损的货物，建议使用木架或木箱进行包装，减少货物在运输过程中的损坏。其次，为了便于海关抽查，木箱必须打上活页和卡脚。因包装不当导致丢失、损坏等，我司不承担责任。</t>
  </si>
  <si>
    <t>禁止夹带：在货物包装中，严禁夹带禁止运输、限制运输的物品、危险品、贵重物品、保密文件及资料等。</t>
  </si>
  <si>
    <t>如果双方无法就包装问题未能达成一致，发货方可以采取退货、改进包装等措施来维护自身权益。</t>
  </si>
  <si>
    <t xml:space="preserve">特别提示：出货前请详阅我司理赔条款，一旦交货即视为同意，无额外争议。                                                                                                            </t>
  </si>
  <si>
    <t>索赔方案：</t>
  </si>
  <si>
    <t xml:space="preserve">1）货物未交物流服商前，如发生货物丢失、海关扣留、泡水、税局查货、抢劫等（包括但不仅限于）不可逆的情况，我们将按照RMB40/KG并退相应运费作为赔偿，                                                                                                                                                                                         2)  已交物流服商后丢失，最高不超过100USD/票。产品部分数量少、损、易碎品不赔，高价值货建议自购保险。如果货物本身问题导致以上情况，我司不承担任何责任，并保留对相应损失进行追偿的权利。                                                              </t>
  </si>
  <si>
    <t>2：FBA/ML/海外仓件，签收后请及时查上架。未上架10日内反馈客服（附截图），超30日不受理。快递/物流派送货件，轨迹显示签收后，签收未上架，按照申报价值，最高不超100USD/票赔偿。</t>
  </si>
  <si>
    <t>3：价值申报与保险。客户需如实申报物品价值，并可选择自行购买相应的运输保险。未购买保险或超出保险范围的物品，在运输过程中发生丢失、损坏等情况时，我们的赔偿责任将限于价格表约定的限额或事先约定的限额（如有）。</t>
  </si>
  <si>
    <t>4：赔偿申请：                                                                                                                                                                                                                                                                                        1）货物丢件，请在30天内反馈给我司（超过30天不予受理），客服核实确认丢件后，出具索赔函给我司。且索赔函必须盖有清淅的公章及法人签字，必须提供索赔函原件及收款确认函给我司。                                                                                                                                                                                                                                                                                       2）出具的索赔函上需注明：双方一致达成理赔方案，且双方确认此赔偿执行后，该票货物丢失产生的一切争议结束，任何一方不得再就该票货物追索对方任何责任。</t>
  </si>
  <si>
    <t xml:space="preserve">5：免责声明：                                                                                                                                                                                                                                                                                            1）因客户货物本身问题以及涉及到具体的认证、侵犯知识产权、当地禁止进口等原因而导致的海关扣货 ,均不受理赔偿.                                                                                                                 2）已交当地快递服务商派送的货物，若因客人提供的地址错误、收件人拒收或亚马逊、美卡多标签氧化等原因导致的退件，均不受理理赔，并收取重新派送运费。                               
 3）包装责任：客户需确保物品包装完好，符合运输要求。因包装不当导致的物品损坏或丢失，我们不承担责任。                                                                                                                4）清关问题：所有国际快递均需经过目的国海关清关。因客户提供的清关资料不全、错误或不符合目的国要求而导致的清关延误、退回或没收，我们不承担责任。                           
  5）确认签收：客户应在拿到签收回执/快递官网显示签收后合理时间内查询物品签收情况（建议为签收后10个工作日内反馈）。对于超过此期限反馈的，我们可能无法提供有效协助。                                                                                                                                                                                                                                                                                                       6）不可抗力与意外事件：因自然灾害、战争、政治动乱、海关检查、航班取消或延误、交通事故等不可抗力因素及意外事件导致的运输延误、物品损坏或丢失，我们不承担任何责任。
</t>
  </si>
  <si>
    <t>加拿大空派专线敏感渠道6000</t>
  </si>
  <si>
    <r>
      <rPr>
        <b/>
        <sz val="12"/>
        <rFont val="黑体"/>
        <charset val="134"/>
      </rPr>
      <t>1-5</t>
    </r>
    <r>
      <rPr>
        <b/>
        <sz val="10"/>
        <rFont val="黑体"/>
        <charset val="134"/>
      </rPr>
      <t xml:space="preserve">
（按照每0.5计费）</t>
    </r>
  </si>
  <si>
    <r>
      <rPr>
        <b/>
        <sz val="12"/>
        <rFont val="黑体"/>
        <charset val="134"/>
      </rPr>
      <t xml:space="preserve">5.5-10KG
</t>
    </r>
    <r>
      <rPr>
        <b/>
        <sz val="10"/>
        <rFont val="黑体"/>
        <charset val="134"/>
      </rPr>
      <t>按照每0.5KG计费</t>
    </r>
  </si>
  <si>
    <t>11KG</t>
  </si>
  <si>
    <t>16KG</t>
  </si>
  <si>
    <t>（按照1KG计费）11-30KG</t>
  </si>
  <si>
    <t>集运普货</t>
  </si>
  <si>
    <r>
      <rPr>
        <sz val="12"/>
        <color rgb="FFFF0000"/>
        <rFont val="黑体"/>
        <charset val="134"/>
      </rPr>
      <t>香港飞</t>
    </r>
    <r>
      <rPr>
        <sz val="12"/>
        <rFont val="黑体"/>
        <charset val="134"/>
      </rPr>
      <t xml:space="preserve"> 末端派送：CA Post/UniUni/UPS，加拿大全境派送,参考时效为付款-提取时间12-15自然天左右，公共假期时间顺延，海关查验，罢工等不可抗力因素除外</t>
    </r>
    <r>
      <rPr>
        <sz val="12"/>
        <color rgb="FFFF0000"/>
        <rFont val="黑体"/>
        <charset val="134"/>
      </rPr>
      <t>(私人地址+1最低80/票)</t>
    </r>
  </si>
  <si>
    <t>快线渠道集运附带食品药品化妆品茶叶</t>
  </si>
  <si>
    <r>
      <rPr>
        <sz val="12"/>
        <color rgb="FFFF0000"/>
        <rFont val="黑体"/>
        <charset val="134"/>
      </rPr>
      <t xml:space="preserve">香港飞 </t>
    </r>
    <r>
      <rPr>
        <sz val="12"/>
        <color theme="1"/>
        <rFont val="黑体"/>
        <charset val="134"/>
      </rPr>
      <t>末端派送：CA Post/UniUni/UPS，加拿大全境派,参考时效为付款-提取时间7-10天左右提取，公共假期时间顺延，海关查验，罢工等不可抗力因素除外</t>
    </r>
    <r>
      <rPr>
        <sz val="12"/>
        <color rgb="FFFF0000"/>
        <rFont val="黑体"/>
        <charset val="134"/>
      </rPr>
      <t>(私人地址+1最低80/票</t>
    </r>
  </si>
  <si>
    <t>经济渠道集运附带食品药品化妆品茶叶</t>
  </si>
  <si>
    <r>
      <rPr>
        <sz val="12"/>
        <color rgb="FF000000"/>
        <rFont val="黑体"/>
        <charset val="134"/>
      </rPr>
      <t>香港飞 末端派送：CA Post/UniUni/UPS，加拿大全境派,参考时效为付款-提取时间12-15自然天ZY，公共假期时间顺延，海关查验，罢工等不可抗力因素除外</t>
    </r>
    <r>
      <rPr>
        <sz val="12"/>
        <color rgb="FFFF0000"/>
        <rFont val="黑体"/>
        <charset val="134"/>
      </rPr>
      <t>(私人地址+1最低80/票</t>
    </r>
  </si>
  <si>
    <r>
      <rPr>
        <sz val="12"/>
        <color rgb="FF000000"/>
        <rFont val="黑体"/>
        <charset val="134"/>
      </rPr>
      <t>香港飞 末端派送：CA Post/UniUni/UPS，加拿大全境派
,参考时效为付款-提取时间12-15自然天ZY，公共假期时间顺延，海关查验，罢工等不可抗力因素除外</t>
    </r>
    <r>
      <rPr>
        <sz val="12"/>
        <color rgb="FFFF0000"/>
        <rFont val="黑体"/>
        <charset val="134"/>
      </rPr>
      <t>(私人地址+1最低80/票</t>
    </r>
  </si>
  <si>
    <r>
      <rPr>
        <sz val="11"/>
        <color theme="1"/>
        <rFont val="黑体"/>
        <charset val="134"/>
      </rPr>
      <t>拒收货物：纯电类、酒精类、散装粉末类、不明液体类、处方药、鲜肉类、易燃易爆类物品，以及法规规定的其他违禁品。</t>
    </r>
    <r>
      <rPr>
        <sz val="11"/>
        <color rgb="FFFF0000"/>
        <rFont val="黑体"/>
        <charset val="134"/>
      </rPr>
      <t>不接亚马逊地址</t>
    </r>
  </si>
  <si>
    <t>尺寸限制：最大重量限制30kg以内,最大尺寸可发：最长边≤100cm，次长边≤76cm，长+2*宽+2*高≤300cm
超大附加费：长+2*宽+2*高&gt;260cm，加收附加费130元/件
圆柱体等其他异形件：不可以走</t>
  </si>
  <si>
    <t>加拿大全境派送，无偏远</t>
  </si>
  <si>
    <t>①申报金额限制25美金以下
②下单申报品名必须如实填写，且不能为大类申报，必须为具体品名                                                                                                                                                                                 ③模糊品名申报、品名与实际货物不符，在海关查验过程中容易被查没</t>
  </si>
  <si>
    <t>（1）贴标附加费：贴标费5元/箱
（2）操作附加费：因客户原因导致需要更换渠道操作，需加收操作附加费10元/箱
（3）欠费件说明：a.欠费超过3天收取仓租，按1元/KG/天收取;b.欠费超1个月未给出处理方案，我司将按销毁处理。请客户及时付款，避免造成货物被销毁。
（4）退仓操作费：已入仓操作完成的货物因货物原因，安检不合格退回或因客户本身原因办理货物退仓的，收30元每件操作费，且退回运费到付。
（5）冲货罚金：因冲货危险品，违禁品等，一经发现，最低至少按1500元/件收取罚金</t>
  </si>
  <si>
    <t>（1）如因地址错误和收货人原因造成货物被退回国外代理仓库，我司收取货物国外退件处理费RMB100/件；       
（2）货物退回国外代理仓库后，如要求重新派送，15天内可以安排重派，另收取二次派送费8元/KG+RMB100/件，件，重派截止期限以我司通知日期为准；（退件超期将自动销毁） 
（3）重派费不含原订单的涉及的附加费，退回不需加附加费，但是重派/改派需加原附加费</t>
  </si>
  <si>
    <t>（1）所发特殊类物品务必有正规包装（建议纸盒包装），且用填充物填充，避免在操作转运环节导致泄露影响运输；   
（2），只接纸箱包装
（3）不接受圆柱体等异形包裹
（4）此报价不含目的地海关二次清关产生的关税、海关罚款等。目的地关税，由收件人支付。如目的地收件人拒付关税，发件人应无条件支付目的地所产生的关税及相关费用</t>
  </si>
  <si>
    <r>
      <rPr>
        <b/>
        <sz val="22"/>
        <color theme="1"/>
        <rFont val="微软雅黑"/>
        <charset val="134"/>
      </rPr>
      <t xml:space="preserve">加拿大普船海派敏感专线
</t>
    </r>
    <r>
      <rPr>
        <b/>
        <sz val="12"/>
        <color theme="1"/>
        <rFont val="微软雅黑"/>
        <charset val="134"/>
      </rPr>
      <t>肉蛋奶类产品、食品（必须密封包装）、保健品、药品、一二线牌子、化妆品护肤产品、亚马逊、商业地址、私人地址、多品名等等。每周五截，星期四开船。 开船45天至50天加拿大当地UPS提取派送 10KG起私人地址费+1/KG最低+100/票</t>
    </r>
  </si>
  <si>
    <r>
      <rPr>
        <b/>
        <sz val="22"/>
        <color theme="1"/>
        <rFont val="微软雅黑"/>
        <charset val="134"/>
      </rPr>
      <t xml:space="preserve">加拿大快船海派敏感专线
</t>
    </r>
    <r>
      <rPr>
        <b/>
        <sz val="12"/>
        <color theme="1"/>
        <rFont val="微软雅黑"/>
        <charset val="134"/>
      </rPr>
      <t>接：各类普通货物、食品（必须密封包装）、保健品、集运牌子、化妆品护肤产品、私人地址、多品名等等。拒收亚马逊和商业货。。每周五截，星期四开船。 开船25天至30天加拿大当地UPS提取派送 10KG起私人地址费+1/KG最低+100/票</t>
    </r>
  </si>
  <si>
    <t>价格人民币</t>
  </si>
  <si>
    <t>1KG</t>
  </si>
  <si>
    <t>2KG</t>
  </si>
  <si>
    <t>3KG</t>
  </si>
  <si>
    <t>4KG</t>
  </si>
  <si>
    <t>5KG</t>
  </si>
  <si>
    <t>6KG</t>
  </si>
  <si>
    <t>7KG</t>
  </si>
  <si>
    <t>8KG</t>
  </si>
  <si>
    <t>9KG</t>
  </si>
  <si>
    <t>10KG至20KG</t>
  </si>
  <si>
    <t>21KG至30KG</t>
  </si>
  <si>
    <t>31KG至70KG</t>
  </si>
  <si>
    <t>71KG以上</t>
  </si>
  <si>
    <r>
      <rPr>
        <b/>
        <sz val="12"/>
        <color rgb="FFFF0000"/>
        <rFont val="微软雅黑"/>
        <charset val="134"/>
      </rPr>
      <t>10KG起私人地址费+1/KG最低+100/票。</t>
    </r>
    <r>
      <rPr>
        <b/>
        <sz val="12"/>
        <color theme="1"/>
        <rFont val="微软雅黑"/>
        <charset val="134"/>
      </rPr>
      <t>货物无法在加拿大UPS官方提取上网或者扣关，将赔偿20元/KG同时退回当票运费。货物已在加拿大UPS提取派送但官网未显示签收的（最后派送扫描节点漏扫除外）按照20元/KG赔偿，不退运费。加拿大UPS官网轨迹完成签收，即视为当票已完成任务，后续不再做任何赔偿，如出现派送不成功，产生回邮的包裹，我司将收取退件费用。如回邮过程丢失，我司不做赔偿</t>
    </r>
  </si>
  <si>
    <r>
      <rPr>
        <b/>
        <sz val="11"/>
        <color theme="1"/>
        <rFont val="宋体"/>
        <charset val="134"/>
        <scheme val="major"/>
      </rPr>
      <t>①模式：包清关包关税派送到门，目的地加拿大UPS派送到门：加拿大全境(不包含UPS偏远地区）</t>
    </r>
    <r>
      <rPr>
        <b/>
        <sz val="11"/>
        <color rgb="FFFF0000"/>
        <rFont val="宋体"/>
        <charset val="134"/>
        <scheme val="major"/>
      </rPr>
      <t>所有液体自行包装好破损压爆没有任何赔偿</t>
    </r>
    <r>
      <rPr>
        <b/>
        <sz val="11"/>
        <color theme="1"/>
        <rFont val="宋体"/>
        <charset val="134"/>
        <scheme val="major"/>
      </rPr>
      <t xml:space="preserve">
</t>
    </r>
    <r>
      <rPr>
        <b/>
        <sz val="11"/>
        <color rgb="FFFF0000"/>
        <rFont val="宋体"/>
        <charset val="134"/>
        <scheme val="major"/>
      </rPr>
      <t>每周五截，星期四开船。 开船45天至50天加拿大当地UPS/Purolator提取派送！</t>
    </r>
  </si>
  <si>
    <t>②泡货计算：体积与实重对比按最大值计算运费，体积换算：长×宽×高÷6000=体积重量，无分泡。</t>
  </si>
  <si>
    <t>③包装事项：必须纸箱包装。整票计费重小于12KG的必须一票一件包装。整票计费重大于12KG时必须每件计费重在12KG至22KG内，同时尺寸最长边不可超119CM、
第二长边不可超70CM、周长不可超260CM（UPS标准：长+（宽+高）*2）。 否则有附加费。</t>
  </si>
  <si>
    <r>
      <rPr>
        <b/>
        <sz val="10"/>
        <color theme="1"/>
        <rFont val="宋体"/>
        <charset val="134"/>
        <scheme val="major"/>
      </rPr>
      <t>④</t>
    </r>
    <r>
      <rPr>
        <b/>
        <sz val="10"/>
        <color rgb="FF000000"/>
        <rFont val="宋体"/>
        <charset val="134"/>
      </rPr>
      <t>派送事项：商业地址、私人地址均正常派送无加收费。</t>
    </r>
    <r>
      <rPr>
        <b/>
        <sz val="10"/>
        <color rgb="FF000000"/>
        <rFont val="宋体"/>
        <charset val="134"/>
        <scheme val="major"/>
      </rPr>
      <t>UPS官方偏远地址额外加收2.5元/KG，最低230元/票。</t>
    </r>
  </si>
  <si>
    <t>⑤承接范围：各类普通货物、干货食品（必须密封包装）、保健品、普通药物（每票限5盒或5瓶）、集运牌子、化妆品护肤产品、私人地址、多品名等等。</t>
  </si>
  <si>
    <t>⑥注意事项：货物出仓后一律不接受更改派送地址，下单时需自行核对地址，我司不对下单地址进行校验，如末端派送出现地址或邮编不正确产生
（退回/改地址派送/丢失），</t>
  </si>
  <si>
    <t>所产生的一切费用和损失将由发货人承担！</t>
  </si>
  <si>
    <t>外包装必须扎实，如运输过程中导致货物破损，我司不做赔偿（原因出货装车、机场安检过机、当地派送运输环节多，
包装不扎实的经常出现货物破损）。</t>
  </si>
  <si>
    <t>摘要上述备注（发货既视为双方默认上述下述条款）</t>
  </si>
  <si>
    <t>是否有税：</t>
  </si>
  <si>
    <t>双清包税加拿大UPS派送到门。</t>
  </si>
  <si>
    <t>是否有私人地址费：</t>
  </si>
  <si>
    <t>私人地址费+1/KG最低+100/票。但属于UPS官方偏远地区加收2.5元/KG，最低收取230元/票。</t>
  </si>
  <si>
    <t>附加费标准：</t>
  </si>
  <si>
    <t>①最长边：超119CM收取320元/件，拒收最长边超230CM。
②第二长边：超70CM收取320元/件。
③周长：（长+（宽+高）*2）大于260CM收取320元/件，拒收周长超310CM件。
④单件实重：大于22KG收取420元/件，拒收单件实重超39KG。。 否则拒收。</t>
  </si>
  <si>
    <t xml:space="preserve">交货随清单，款到出货；谢谢    无资料的加1/KG 要报关的DG货，要等柜子，不要催，入仓后不可以退仓     </t>
  </si>
  <si>
    <t>城市</t>
  </si>
  <si>
    <t>100-200KG</t>
  </si>
  <si>
    <t>201-300KG</t>
  </si>
  <si>
    <t>301-500KG</t>
  </si>
  <si>
    <t>501-1000KG</t>
  </si>
  <si>
    <t>1001+</t>
  </si>
  <si>
    <r>
      <rPr>
        <b/>
        <sz val="12"/>
        <rFont val="宋体"/>
        <charset val="134"/>
        <scheme val="minor"/>
      </rPr>
      <t>温哥华：Vancouver（</t>
    </r>
    <r>
      <rPr>
        <b/>
        <sz val="12"/>
        <color rgb="FFFF0000"/>
        <rFont val="宋体"/>
        <charset val="134"/>
        <scheme val="minor"/>
      </rPr>
      <t>仓库V7C4V4邮编</t>
    </r>
    <r>
      <rPr>
        <b/>
        <sz val="12"/>
        <rFont val="宋体"/>
        <charset val="134"/>
        <scheme val="minor"/>
      </rPr>
      <t xml:space="preserve"> 50公里内；超过50公里的增加3加币/公里）</t>
    </r>
  </si>
  <si>
    <t>南沙-温哥华清关，
开船后正常25天左右提取；海关查验/船期延误/塞港/中转延误/假期/自然灾害/战争等不可控因素不算在内；原品名清关，不冲货。由于加拿大海关严查中国货柜，可能会导致退运重出，所以产生的查验费及其他费用，由发货人平摊支付</t>
  </si>
  <si>
    <r>
      <rPr>
        <b/>
        <sz val="12"/>
        <rFont val="宋体"/>
        <charset val="134"/>
        <scheme val="minor"/>
      </rPr>
      <t>卡尔加里：Calgary （</t>
    </r>
    <r>
      <rPr>
        <b/>
        <sz val="12"/>
        <color rgb="FFFF0000"/>
        <rFont val="宋体"/>
        <charset val="134"/>
        <scheme val="minor"/>
      </rPr>
      <t>火车站T2C1M7邮编</t>
    </r>
    <r>
      <rPr>
        <b/>
        <sz val="12"/>
        <rFont val="宋体"/>
        <charset val="134"/>
        <scheme val="minor"/>
      </rPr>
      <t xml:space="preserve"> 30公里内；超过30公里的增加3加币/公里）</t>
    </r>
  </si>
  <si>
    <r>
      <rPr>
        <b/>
        <sz val="12"/>
        <rFont val="宋体"/>
        <charset val="134"/>
        <scheme val="minor"/>
      </rPr>
      <t>埃德蒙顿：Edmonton （</t>
    </r>
    <r>
      <rPr>
        <b/>
        <sz val="12"/>
        <color rgb="FFFF0000"/>
        <rFont val="宋体"/>
        <charset val="134"/>
        <scheme val="minor"/>
      </rPr>
      <t>火车站T5E0C9邮编</t>
    </r>
    <r>
      <rPr>
        <b/>
        <sz val="12"/>
        <rFont val="宋体"/>
        <charset val="134"/>
        <scheme val="minor"/>
      </rPr>
      <t>30公里内；超过30公里的增加3加币/公里）</t>
    </r>
  </si>
  <si>
    <r>
      <rPr>
        <b/>
        <sz val="12"/>
        <rFont val="宋体"/>
        <charset val="134"/>
        <scheme val="minor"/>
      </rPr>
      <t>萨斯卡通Saskatoon（</t>
    </r>
    <r>
      <rPr>
        <b/>
        <sz val="12"/>
        <color rgb="FFFF0000"/>
        <rFont val="宋体"/>
        <charset val="134"/>
        <scheme val="minor"/>
      </rPr>
      <t>火车站S7M3Y1邮编</t>
    </r>
    <r>
      <rPr>
        <b/>
        <sz val="12"/>
        <rFont val="宋体"/>
        <charset val="134"/>
        <scheme val="minor"/>
      </rPr>
      <t>30公里内；超过30公里的增加3加币/公里</t>
    </r>
  </si>
  <si>
    <r>
      <rPr>
        <b/>
        <sz val="12"/>
        <rFont val="宋体"/>
        <charset val="134"/>
        <scheme val="minor"/>
      </rPr>
      <t>里贾纳Regina（</t>
    </r>
    <r>
      <rPr>
        <b/>
        <sz val="12"/>
        <color rgb="FFFF0000"/>
        <rFont val="宋体"/>
        <charset val="134"/>
        <scheme val="minor"/>
      </rPr>
      <t>火车站S4M0A1邮编</t>
    </r>
    <r>
      <rPr>
        <b/>
        <sz val="12"/>
        <rFont val="宋体"/>
        <charset val="134"/>
        <scheme val="minor"/>
      </rPr>
      <t>30公里内；超过30公里的增加3加币/公里</t>
    </r>
  </si>
  <si>
    <r>
      <rPr>
        <b/>
        <sz val="12"/>
        <rFont val="宋体"/>
        <charset val="134"/>
        <scheme val="minor"/>
      </rPr>
      <t>多伦多Toronto（</t>
    </r>
    <r>
      <rPr>
        <b/>
        <sz val="12"/>
        <color rgb="FFFF0000"/>
        <rFont val="宋体"/>
        <charset val="134"/>
        <scheme val="minor"/>
      </rPr>
      <t>仓库L6T 3W6邮编</t>
    </r>
    <r>
      <rPr>
        <b/>
        <sz val="12"/>
        <rFont val="宋体"/>
        <charset val="134"/>
        <scheme val="minor"/>
      </rPr>
      <t xml:space="preserve"> 50公里内；超过50公里的增加3加币/公里）</t>
    </r>
  </si>
  <si>
    <t>南沙-多伦多清关，
开船后正常35天左右派送；海关查验/船期延误/塞港/中转延误/假期/自然灾害/战争等不可控因素不算在内；原品名清关，不冲货。由于加拿大海关严查中国的货柜，可能导致退运，退运耽误时效不作赔偿。</t>
  </si>
  <si>
    <r>
      <rPr>
        <b/>
        <sz val="12"/>
        <rFont val="宋体"/>
        <charset val="134"/>
        <scheme val="minor"/>
      </rPr>
      <t>伦敦London (</t>
    </r>
    <r>
      <rPr>
        <b/>
        <sz val="12"/>
        <color rgb="FFFF0000"/>
        <rFont val="宋体"/>
        <charset val="134"/>
        <scheme val="minor"/>
      </rPr>
      <t>以N6B3N9邮编</t>
    </r>
    <r>
      <rPr>
        <b/>
        <sz val="12"/>
        <rFont val="宋体"/>
        <charset val="134"/>
        <scheme val="minor"/>
      </rPr>
      <t>为中心30公里内，超过30公里的增加3加币/公里）</t>
    </r>
  </si>
  <si>
    <r>
      <rPr>
        <b/>
        <sz val="12"/>
        <rFont val="宋体"/>
        <charset val="134"/>
        <scheme val="minor"/>
      </rPr>
      <t>蒙特利尔Montreal（</t>
    </r>
    <r>
      <rPr>
        <b/>
        <sz val="12"/>
        <color rgb="FFFF0000"/>
        <rFont val="宋体"/>
        <charset val="134"/>
        <scheme val="minor"/>
      </rPr>
      <t>火车站H4T1T1邮编</t>
    </r>
    <r>
      <rPr>
        <b/>
        <sz val="12"/>
        <rFont val="宋体"/>
        <charset val="134"/>
        <scheme val="minor"/>
      </rPr>
      <t>30公里内；超过30公里的增加3加币/公里）</t>
    </r>
  </si>
  <si>
    <r>
      <rPr>
        <b/>
        <sz val="12"/>
        <rFont val="宋体"/>
        <charset val="134"/>
        <scheme val="minor"/>
      </rPr>
      <t>渥太华Ottawa （</t>
    </r>
    <r>
      <rPr>
        <b/>
        <sz val="12"/>
        <color rgb="FFFF0000"/>
        <rFont val="宋体"/>
        <charset val="134"/>
        <scheme val="minor"/>
      </rPr>
      <t>以K1A0W9邮编</t>
    </r>
    <r>
      <rPr>
        <b/>
        <sz val="12"/>
        <rFont val="宋体"/>
        <charset val="134"/>
        <scheme val="minor"/>
      </rPr>
      <t>30公里内；超过30公里的增加3加币/公里）</t>
    </r>
  </si>
  <si>
    <r>
      <rPr>
        <b/>
        <sz val="12"/>
        <rFont val="宋体"/>
        <charset val="134"/>
        <scheme val="minor"/>
      </rPr>
      <t>魁北克市Quebec （</t>
    </r>
    <r>
      <rPr>
        <b/>
        <sz val="12"/>
        <color rgb="FFFF0000"/>
        <rFont val="宋体"/>
        <charset val="134"/>
        <scheme val="minor"/>
      </rPr>
      <t>以G1M2S6邮编</t>
    </r>
    <r>
      <rPr>
        <b/>
        <sz val="12"/>
        <rFont val="宋体"/>
        <charset val="134"/>
        <scheme val="minor"/>
      </rPr>
      <t>30公里内；超过30公里的增加3加币/公里）</t>
    </r>
  </si>
  <si>
    <r>
      <rPr>
        <b/>
        <sz val="12"/>
        <rFont val="宋体"/>
        <charset val="134"/>
        <scheme val="minor"/>
      </rPr>
      <t>温尼伯Winnpeg（</t>
    </r>
    <r>
      <rPr>
        <b/>
        <sz val="12"/>
        <color rgb="FFFF0000"/>
        <rFont val="宋体"/>
        <charset val="134"/>
        <scheme val="minor"/>
      </rPr>
      <t>火车站R2C3A6邮编</t>
    </r>
    <r>
      <rPr>
        <b/>
        <sz val="12"/>
        <rFont val="宋体"/>
        <charset val="134"/>
        <scheme val="minor"/>
      </rPr>
      <t>30公里内；超过30公里的增加3加币/公里）</t>
    </r>
  </si>
  <si>
    <r>
      <rPr>
        <b/>
        <sz val="12"/>
        <rFont val="宋体"/>
        <charset val="134"/>
        <scheme val="minor"/>
      </rPr>
      <t>弗雷德里克顿Fredericton NB（</t>
    </r>
    <r>
      <rPr>
        <b/>
        <sz val="12"/>
        <color rgb="FFFF0000"/>
        <rFont val="宋体"/>
        <charset val="134"/>
        <scheme val="minor"/>
      </rPr>
      <t>以此E3B 1B5邮编</t>
    </r>
    <r>
      <rPr>
        <b/>
        <sz val="12"/>
        <rFont val="宋体"/>
        <charset val="134"/>
        <scheme val="minor"/>
      </rPr>
      <t>30公里内；超过30公里的增加3加币/公里）</t>
    </r>
  </si>
  <si>
    <r>
      <rPr>
        <b/>
        <sz val="12"/>
        <rFont val="宋体"/>
        <charset val="134"/>
        <scheme val="minor"/>
      </rPr>
      <t>夏洛特敦Charlottetown PE（（</t>
    </r>
    <r>
      <rPr>
        <b/>
        <sz val="12"/>
        <color rgb="FFFF0000"/>
        <rFont val="宋体"/>
        <charset val="134"/>
        <scheme val="minor"/>
      </rPr>
      <t>以此C1A 7M4邮编</t>
    </r>
    <r>
      <rPr>
        <b/>
        <sz val="12"/>
        <rFont val="宋体"/>
        <charset val="134"/>
        <scheme val="minor"/>
      </rPr>
      <t>30公里内；超过30公里的增加3加币/公里）</t>
    </r>
  </si>
  <si>
    <r>
      <rPr>
        <b/>
        <sz val="12"/>
        <rFont val="宋体"/>
        <charset val="134"/>
        <scheme val="minor"/>
      </rPr>
      <t>哈利法克斯Halifax（</t>
    </r>
    <r>
      <rPr>
        <b/>
        <sz val="12"/>
        <color rgb="FFFF0000"/>
        <rFont val="宋体"/>
        <charset val="134"/>
        <scheme val="minor"/>
      </rPr>
      <t>火车站B3K2Y3邮编</t>
    </r>
    <r>
      <rPr>
        <b/>
        <sz val="12"/>
        <rFont val="宋体"/>
        <charset val="134"/>
        <scheme val="minor"/>
      </rPr>
      <t>30公里内；超过30公里的增加3加币/公里）</t>
    </r>
  </si>
  <si>
    <r>
      <rPr>
        <b/>
        <sz val="12"/>
        <rFont val="宋体"/>
        <charset val="134"/>
        <scheme val="minor"/>
      </rPr>
      <t>圣约翰斯ST.john's NL（</t>
    </r>
    <r>
      <rPr>
        <b/>
        <sz val="12"/>
        <color rgb="FFFF0000"/>
        <rFont val="宋体"/>
        <charset val="134"/>
        <scheme val="minor"/>
      </rPr>
      <t>以此A1C5M2邮编</t>
    </r>
    <r>
      <rPr>
        <b/>
        <sz val="12"/>
        <rFont val="宋体"/>
        <charset val="134"/>
        <scheme val="minor"/>
      </rPr>
      <t>30公里内；超过30公里的增加3加币/公里）</t>
    </r>
  </si>
  <si>
    <t>注：所有出我司包税渠道货物货值不可超10美元/KG，申报价值超10美元/KG的，每超5美元加1人民币关税，不够1人民币按1人民币，该附加费叠加。另在目的地开独立站或有独立品牌的卖价的，按照真实购买价交税，否则承担一切后果责任。</t>
  </si>
  <si>
    <t>特别提示：贵司一旦接受我司服务，我司默认为贵司已详细阅读过此价格表所有内容，并接受和遵守各条款</t>
  </si>
  <si>
    <t>此渠道可以走：储能电池、移动电源、电动车、平衡车等（提供MSDS、UN38.3、纯电还要装UN箱，提供运输鉴定报告、危包证等；单电芯不超过20WH，多电芯不超过100WH，符合188条款的7点要求除外，超标电池单独包装，不可以多个装一起，每个电池上都要有参数标签和生产厂家信息，每个电池要独立绝缘处理，所有的外包装不可以有带电的字样，不收手机电池和笔记本电池）；</t>
  </si>
  <si>
    <t>2、所有走此渠道的货，目的港收130人民币/托盘的打板费，单托重量不可以超400KG,标准卡板尺寸为120长*110宽*160高（CM);温哥华和多伦多以我司仓库地址50公里内派送，超出50公里后每公里加3加币；其他城市以火车站为中心30公里内免费派送，超出30公里后每公里加3加币；其他城市地区超出板位就要加超板费，长和宽任意一边超1.2米-2米收940人民币，超2-2.4米收1640，超2.4米的货请来电确认；单件重量超200KG-299KG加超重费640人民币/票，单件重量超300KG-399KG加收940人民币/票，单件重量超400KG-499KG加超重费1640人民币，单件超500KG的来电确认。。（温哥华仓库：6231 Westminster Hwy, Richmond, BC V7C 4V   多伦多仓库：101 Glidden Rd, Brampton, ON L6T 3 W6）；</t>
  </si>
  <si>
    <t>3、单独报关费：最低600人民币/票:如因报关货物/资料问题导致查验产生费用需客人全权承担！（纯电池、移动电源、电动车等报关需加过港费1.5/KG）</t>
  </si>
  <si>
    <t>4、关于纯电池、移动电源、电动车报关注意事项：
一：（不超标电池类及内置电池不超标）
1、单个电池小于20WH，电池组小于100WH的，必须提供中英文MSDS 、UN38.3、运输鉴定报告！（非危险品）
二：（超标电池类及内置电池超标）
1、单个电池大于20WH，电池组大于100WH的，（危险品）。
2、必须提供中英文MSDS+UN38.3+运输鉴定报告+危包证+装UN箱。
3、纸箱外面需贴UN电池标签，然后打托缠黑膜，所有的UN标签&amp;危险品标识要朝内，避免增加目的港查验风险，
4、以上资料必须完整无误的提供到，如果遇到查车查验，会有压车费RMB2000、查验费及产生的费用将由被查验的企业抬头自行承担</t>
  </si>
  <si>
    <t>5、起运港货物入仓后退仓需收0.3/kg的手续费用，最低100/票；打单后更改地址、退仓货物，需收0.5/kg的手续费用，最低100/票。货物入仓后，由于客户的要求，造成仓库重复工作，最低收取10/方或者0.3/KG额外操作费。如：重新测量尺寸及重量，拍照核实等</t>
  </si>
  <si>
    <t>6、敏感货装柜后应发货人要求修改收件人地址或者扣货的，要在船到港前的7天提出申请，确认并支付费用，操作费500人民币/票，扣货仓租按5加元/立方/天，最低消费10加元/票，预付7天租金，我司不承诺百分百成功，修改收件人地址和扣货不成功我司不承担任何赔偿；货柜已经清关的不支持修改地址和扣货。（扣货期间货物发生丢失和损坏我司不负责任）</t>
  </si>
  <si>
    <r>
      <rPr>
        <b/>
        <sz val="12"/>
        <rFont val="宋体"/>
        <charset val="134"/>
      </rPr>
      <t>7、</t>
    </r>
    <r>
      <rPr>
        <sz val="12"/>
        <rFont val="宋体"/>
        <charset val="134"/>
      </rPr>
      <t>所有的派送请收货人配合送货司机，货送到地址后，不负责卸货与上楼，散货10CBM以内卸货时间是半小时，10CBM以上是1小时；柜货卸货是1小时，超时收压车费散货80USD/小时，柜货收150USD/小时，不足一个小时按一个小时计算；收货人拒付由发件人支付。如果车到收货人不在、电话不接、电话错误、任何原因不接受货物，货退回仓库起就会产生仓租按100加元/CBM/天，最低消费100加元/票/天；同时产生的退件费用，由发件方支付；要求二次配送，发货人支付二次派送费后和仓租，或者由收货人自提并支付仓租。（卡派的货请提供收货人两个联系方式或者增加一个邮箱，以免联系不到收货人后产生仓租，产生的仓租跟发件人收取，半年内有效。）</t>
    </r>
  </si>
  <si>
    <r>
      <rPr>
        <b/>
        <sz val="12"/>
        <color rgb="FFFF0000"/>
        <rFont val="宋体"/>
        <charset val="134"/>
      </rPr>
      <t>8、</t>
    </r>
    <r>
      <rPr>
        <sz val="12"/>
        <color rgb="FFFF0000"/>
        <rFont val="宋体"/>
        <charset val="134"/>
      </rPr>
      <t xml:space="preserve">1)我司建议客户自行购买保险,或者委托我司购买保险，保费按照货值的0.5%收取，最低保费150人民币起（丢失和破损有保障，我司只协助理赔）；客户不买保险的情况下整箱丢货的按申报价值赔偿，但最高不超但最高只赔偿30/KG不退运费，破损不做赔偿；已交给UPS、联邦和本地派送公司后丢失的不退运费,按申报价值赔偿(最高不超100USD/票); 货物在派送时由于地址错误、收件人不在或者其他要求等原因导致货物丢失我司不承担任何责任。                                                                                                                                 2)以下情况不做赔偿：                                                                                                                                                 易碎品请客户自己包装好，并提供承担破碎风险的保函，破损不做赔偿；如发生不可抗拒原因：战争、自然灾害、被政府征用等我司不承担任何赔偿责任。在国际贸易中货物的运输和清关等受诸多因素影响，我司不承担任何延误等原因产生的损失。我司无法对所有产品判断是否符合当地进口要求，货被中国海关或者目的港海关等政府机构查验后如因违反当地法律法规、货物质量问题、漏报瞒报、错误品名、侵权、冲货等原因导致过不了关的损失由发货人承担，我司保留追究发件人因此给我司带来的损失；由中国海关和其他部门或者目的地海关和政府规定，需要发货人或者收货人提供具体认证等文件提供不了的，或者其他因素导致被没收和销毁的不做赔偿，我司只协助发件人提供清关文件，目的地所产生清关/码头/查验等杂费均由发件人承担。                                                                                                             
3)赔偿申请：必须提供带有公章的赔偿确认函和购买发票或者合同，否则我司不作处理。请发货前仔细阅读,否则视为同意此条款的约束.                                            4）包装上不能有任何收发货人信息、快递单等，否则承担所有后果责任 </t>
    </r>
  </si>
  <si>
    <r>
      <rPr>
        <b/>
        <sz val="12"/>
        <rFont val="宋体"/>
        <charset val="134"/>
      </rPr>
      <t>9、</t>
    </r>
    <r>
      <rPr>
        <sz val="12"/>
        <rFont val="宋体"/>
        <charset val="134"/>
      </rPr>
      <t>货物木质包装及木质托盘请避免选用原木材质，原木材质要做熏蒸处理及盖IPPC章，5立方以内每票700元的熏蒸费，每加1立方加50元。木箱包装里面不能有原木包装、树皮、虫洞、泥土、霉变等状况，如有上述情况，我司将强制拆除木包装，并收取每件拆除费100元一件，并不对商品的损坏负责。如需更换包装的，发件人可到我司仓库更换。否则加拿大海关会退运与有巨额的罚款，由发货人承担所有责任和费用。最好打塑料托盘。</t>
    </r>
  </si>
  <si>
    <t>加拿大海卡食品化妆品包税6000</t>
  </si>
  <si>
    <t xml:space="preserve">交货随清单，款到出货；出货备注多伦多清关，食品不含猪牛羊家禽类等肉类成分的100%清关   </t>
  </si>
  <si>
    <t xml:space="preserve">  城市</t>
  </si>
  <si>
    <r>
      <rPr>
        <b/>
        <sz val="12"/>
        <rFont val="宋体"/>
        <charset val="134"/>
        <scheme val="minor"/>
      </rPr>
      <t>多伦多Toronto（仓库</t>
    </r>
    <r>
      <rPr>
        <b/>
        <sz val="12"/>
        <color rgb="FFFF0000"/>
        <rFont val="宋体"/>
        <charset val="134"/>
        <scheme val="minor"/>
      </rPr>
      <t>L6T 3W6邮编</t>
    </r>
    <r>
      <rPr>
        <b/>
        <sz val="12"/>
        <rFont val="宋体"/>
        <charset val="134"/>
        <scheme val="minor"/>
      </rPr>
      <t xml:space="preserve"> 50公里内；超过50公里的增加3加币/公里）</t>
    </r>
  </si>
  <si>
    <t>多伦多清关，
开船后正常35天左右派送；海关查验/船期延误/塞港/中转延误/假期/自然灾害/战争等不可控因素不算在内；</t>
  </si>
  <si>
    <r>
      <rPr>
        <b/>
        <sz val="11"/>
        <color rgb="FFFF0000"/>
        <rFont val="宋体"/>
        <charset val="134"/>
        <scheme val="minor"/>
      </rPr>
      <t xml:space="preserve">原品名清关，不冲货。由于加拿大海关严查中国的货柜，可能导致退运，退运耽误时效不作赔偿。不是货物的原因被扣，退运费赔货值  </t>
    </r>
    <r>
      <rPr>
        <b/>
        <sz val="11"/>
        <color theme="1"/>
        <rFont val="宋体"/>
        <charset val="134"/>
        <scheme val="minor"/>
      </rPr>
      <t>电子烟和口含烟加10/KG；化工品单询</t>
    </r>
  </si>
  <si>
    <r>
      <rPr>
        <b/>
        <sz val="12"/>
        <rFont val="宋体"/>
        <charset val="134"/>
        <scheme val="minor"/>
      </rPr>
      <t xml:space="preserve"> 伦敦London (以</t>
    </r>
    <r>
      <rPr>
        <b/>
        <sz val="12"/>
        <color rgb="FFFF0000"/>
        <rFont val="宋体"/>
        <charset val="134"/>
        <scheme val="minor"/>
      </rPr>
      <t>N6B3N9邮编</t>
    </r>
    <r>
      <rPr>
        <b/>
        <sz val="12"/>
        <rFont val="宋体"/>
        <charset val="134"/>
        <scheme val="minor"/>
      </rPr>
      <t>为中心30公里内，超过30公里的增加3加币/公里）</t>
    </r>
  </si>
  <si>
    <r>
      <rPr>
        <b/>
        <sz val="12"/>
        <rFont val="宋体"/>
        <charset val="134"/>
        <scheme val="minor"/>
      </rPr>
      <t>蒙特利尔Montreal（火车站</t>
    </r>
    <r>
      <rPr>
        <b/>
        <sz val="12"/>
        <color rgb="FFFF0000"/>
        <rFont val="宋体"/>
        <charset val="134"/>
        <scheme val="minor"/>
      </rPr>
      <t>H4T1T1邮编</t>
    </r>
    <r>
      <rPr>
        <b/>
        <sz val="12"/>
        <rFont val="宋体"/>
        <charset val="134"/>
        <scheme val="minor"/>
      </rPr>
      <t>30公里内；超过30公里的增加3加币/公里）</t>
    </r>
  </si>
  <si>
    <r>
      <rPr>
        <b/>
        <sz val="12"/>
        <rFont val="宋体"/>
        <charset val="134"/>
        <scheme val="minor"/>
      </rPr>
      <t xml:space="preserve"> 渥太华Ottawa （以</t>
    </r>
    <r>
      <rPr>
        <b/>
        <sz val="12"/>
        <color rgb="FFFF0000"/>
        <rFont val="宋体"/>
        <charset val="134"/>
        <scheme val="minor"/>
      </rPr>
      <t>K1A0W9邮编</t>
    </r>
    <r>
      <rPr>
        <b/>
        <sz val="12"/>
        <rFont val="宋体"/>
        <charset val="134"/>
        <scheme val="minor"/>
      </rPr>
      <t>30公里内；超过30公里的增加3加币/公里）</t>
    </r>
  </si>
  <si>
    <r>
      <rPr>
        <b/>
        <sz val="12"/>
        <rFont val="宋体"/>
        <charset val="134"/>
        <scheme val="minor"/>
      </rPr>
      <t>魁北克市Quebec （以</t>
    </r>
    <r>
      <rPr>
        <b/>
        <sz val="12"/>
        <color rgb="FFFF0000"/>
        <rFont val="宋体"/>
        <charset val="134"/>
        <scheme val="minor"/>
      </rPr>
      <t>G1M2S6邮编</t>
    </r>
    <r>
      <rPr>
        <b/>
        <sz val="12"/>
        <rFont val="宋体"/>
        <charset val="134"/>
        <scheme val="minor"/>
      </rPr>
      <t>30公里内；超过30公里的增加3加币/公</t>
    </r>
  </si>
  <si>
    <r>
      <rPr>
        <b/>
        <sz val="12"/>
        <rFont val="宋体"/>
        <charset val="134"/>
        <scheme val="minor"/>
      </rPr>
      <t>温尼伯Winnpeg（火车站</t>
    </r>
    <r>
      <rPr>
        <b/>
        <sz val="12"/>
        <color rgb="FFFF0000"/>
        <rFont val="宋体"/>
        <charset val="134"/>
        <scheme val="minor"/>
      </rPr>
      <t>R2C3A6邮编</t>
    </r>
    <r>
      <rPr>
        <b/>
        <sz val="12"/>
        <rFont val="宋体"/>
        <charset val="134"/>
        <scheme val="minor"/>
      </rPr>
      <t>30公里内；超过30公里的增加3加币/公里）</t>
    </r>
  </si>
  <si>
    <r>
      <rPr>
        <b/>
        <sz val="12"/>
        <rFont val="宋体"/>
        <charset val="134"/>
        <scheme val="minor"/>
      </rPr>
      <t>里贾纳Regina（火车站</t>
    </r>
    <r>
      <rPr>
        <b/>
        <sz val="12"/>
        <color rgb="FFFF0000"/>
        <rFont val="宋体"/>
        <charset val="134"/>
        <scheme val="minor"/>
      </rPr>
      <t>S4M0A1邮编</t>
    </r>
    <r>
      <rPr>
        <b/>
        <sz val="12"/>
        <rFont val="宋体"/>
        <charset val="134"/>
        <scheme val="minor"/>
      </rPr>
      <t>30公里内；超过30公里的增加3加币/公里</t>
    </r>
  </si>
  <si>
    <r>
      <rPr>
        <b/>
        <sz val="12"/>
        <rFont val="宋体"/>
        <charset val="134"/>
        <scheme val="minor"/>
      </rPr>
      <t>萨斯卡通Saskatoon（火车站</t>
    </r>
    <r>
      <rPr>
        <b/>
        <sz val="12"/>
        <color rgb="FFFF0000"/>
        <rFont val="宋体"/>
        <charset val="134"/>
        <scheme val="minor"/>
      </rPr>
      <t>S7M3Y1邮编</t>
    </r>
    <r>
      <rPr>
        <b/>
        <sz val="12"/>
        <rFont val="宋体"/>
        <charset val="134"/>
        <scheme val="minor"/>
      </rPr>
      <t>30公里内；超过30公里的增加3加币/公里</t>
    </r>
  </si>
  <si>
    <r>
      <rPr>
        <b/>
        <sz val="12"/>
        <rFont val="宋体"/>
        <charset val="134"/>
        <scheme val="minor"/>
      </rPr>
      <t>弗雷德里克顿Fredericton NB（以此</t>
    </r>
    <r>
      <rPr>
        <b/>
        <sz val="12"/>
        <color rgb="FFFF0000"/>
        <rFont val="宋体"/>
        <charset val="134"/>
        <scheme val="minor"/>
      </rPr>
      <t>E3B 1B5邮编</t>
    </r>
    <r>
      <rPr>
        <b/>
        <sz val="12"/>
        <rFont val="宋体"/>
        <charset val="134"/>
        <scheme val="minor"/>
      </rPr>
      <t>30公里内；超过30公里的增加3加币/公里）</t>
    </r>
  </si>
  <si>
    <r>
      <rPr>
        <b/>
        <sz val="12"/>
        <rFont val="宋体"/>
        <charset val="134"/>
        <scheme val="minor"/>
      </rPr>
      <t>夏洛特敦Charlottetown PE（以此</t>
    </r>
    <r>
      <rPr>
        <b/>
        <sz val="12"/>
        <color rgb="FFFF0000"/>
        <rFont val="宋体"/>
        <charset val="134"/>
        <scheme val="minor"/>
      </rPr>
      <t>C1A 7M4邮编</t>
    </r>
    <r>
      <rPr>
        <b/>
        <sz val="12"/>
        <rFont val="宋体"/>
        <charset val="134"/>
        <scheme val="minor"/>
      </rPr>
      <t>30公里内；超过30公里的增加3加币/公里）</t>
    </r>
  </si>
  <si>
    <r>
      <rPr>
        <b/>
        <sz val="12"/>
        <rFont val="宋体"/>
        <charset val="134"/>
        <scheme val="minor"/>
      </rPr>
      <t>哈利法克斯Halifax（火车站</t>
    </r>
    <r>
      <rPr>
        <b/>
        <sz val="12"/>
        <color rgb="FFFF0000"/>
        <rFont val="宋体"/>
        <charset val="134"/>
        <scheme val="minor"/>
      </rPr>
      <t>B3K2Y3邮编</t>
    </r>
    <r>
      <rPr>
        <b/>
        <sz val="12"/>
        <rFont val="宋体"/>
        <charset val="134"/>
        <scheme val="minor"/>
      </rPr>
      <t>30公里内；超过30公里的增加3加币/公里）</t>
    </r>
  </si>
  <si>
    <r>
      <rPr>
        <b/>
        <sz val="12"/>
        <rFont val="宋体"/>
        <charset val="134"/>
        <scheme val="minor"/>
      </rPr>
      <t>圣约翰斯ST.john's NL（以此</t>
    </r>
    <r>
      <rPr>
        <b/>
        <sz val="12"/>
        <color rgb="FFFF0000"/>
        <rFont val="宋体"/>
        <charset val="134"/>
        <scheme val="minor"/>
      </rPr>
      <t>A1C5M2邮编</t>
    </r>
    <r>
      <rPr>
        <b/>
        <sz val="12"/>
        <rFont val="宋体"/>
        <charset val="134"/>
        <scheme val="minor"/>
      </rPr>
      <t>30公里内；超过30公里的增加3加币/公里）</t>
    </r>
  </si>
  <si>
    <r>
      <rPr>
        <b/>
        <sz val="12"/>
        <rFont val="宋体"/>
        <charset val="134"/>
        <scheme val="minor"/>
      </rPr>
      <t>温哥华：Vancouver（仓库</t>
    </r>
    <r>
      <rPr>
        <b/>
        <sz val="12"/>
        <color rgb="FFFF0000"/>
        <rFont val="宋体"/>
        <charset val="134"/>
        <scheme val="minor"/>
      </rPr>
      <t>V7C4V4邮编</t>
    </r>
    <r>
      <rPr>
        <b/>
        <sz val="12"/>
        <rFont val="宋体"/>
        <charset val="134"/>
        <scheme val="minor"/>
      </rPr>
      <t xml:space="preserve"> 50公里内；超过50公里的增加3加币/公里）</t>
    </r>
  </si>
  <si>
    <t>大宗食品到这三个城市的单询</t>
  </si>
  <si>
    <r>
      <rPr>
        <b/>
        <sz val="12"/>
        <rFont val="宋体"/>
        <charset val="134"/>
        <scheme val="minor"/>
      </rPr>
      <t>卡尔加里：Calgary （火车站</t>
    </r>
    <r>
      <rPr>
        <b/>
        <sz val="12"/>
        <color rgb="FFFF0000"/>
        <rFont val="宋体"/>
        <charset val="134"/>
        <scheme val="minor"/>
      </rPr>
      <t>T2C1M7邮编</t>
    </r>
    <r>
      <rPr>
        <b/>
        <sz val="12"/>
        <rFont val="宋体"/>
        <charset val="134"/>
        <scheme val="minor"/>
      </rPr>
      <t xml:space="preserve"> 30公里内；超过30公里的增加3加币/公里）</t>
    </r>
  </si>
  <si>
    <r>
      <rPr>
        <b/>
        <sz val="12"/>
        <rFont val="宋体"/>
        <charset val="134"/>
        <scheme val="minor"/>
      </rPr>
      <t>埃德蒙顿：Edmonton （火车站</t>
    </r>
    <r>
      <rPr>
        <b/>
        <sz val="12"/>
        <color rgb="FFFF0000"/>
        <rFont val="宋体"/>
        <charset val="134"/>
        <scheme val="minor"/>
      </rPr>
      <t>T5E0C9邮编</t>
    </r>
    <r>
      <rPr>
        <b/>
        <sz val="12"/>
        <rFont val="宋体"/>
        <charset val="134"/>
        <scheme val="minor"/>
      </rPr>
      <t>30公里内；超过30公里的增加3加币/公里）</t>
    </r>
  </si>
  <si>
    <t>1、此渠道可以走：河鲜、海鲜、茶叶、火锅料、泡脚包、凉茶、保健品（需要申请NPN号）、猫粮、狗粮、各种饲料、各种食品（食品清单要提供包装的正反两面图片，包装上要有生产厂家信息）；化妆品、性用品（要有英、法文双语成分表、生产厂家名字、地址、原产地标签；带功能性的化妆品需要办理NPN许可证：例如防晒霜/部分精油）；所有的商品和外箱包装都要贴原产地标签‘MADE IN CHINA'和生产商信息，包装一定要坚固（破损、软纸箱不接），液体产品要密封好，而且要打木箱，一定按上述要求操作，不然被目的地海关查验所产生的费用或者液体、膏体类发生泄漏所有责任由发货人负责，液体、膏体类要是发生泄漏污染其他货物由发货人赔偿。按照加拿大的法律规定，所有出口到加拿大的货物需要贴英、法文双语标签</t>
  </si>
  <si>
    <t>2、所有走此渠道的食品货，目的港收130人民币/托盘的打板费，单托重量不可以超400KG,标准卡板尺寸为120长*110宽*160高（CM);多伦多以我司仓库地址50公里内派送，超出50公里后每公里加3加币；其他城市以火车站为中心30公里内免费派送，超出30公里后每公里加3加币；多伦多仓库：101 Glidden Rd, Brampton, ON L6T 3 W6；</t>
  </si>
  <si>
    <t>3、单独报关费：最低600人民币/票:如因报关货物/资料问题导致查验产生费用需客人全权承担！</t>
  </si>
  <si>
    <t>4、起运港货物入仓后退仓需收0.3/kg的手续费用，最低100/票；打单后更改地址、退仓货物，需收0.5/kg的手续费用，最低100/票。货物入仓后，由于客户的要求，造成仓库重复工作，最低收取10/方或者0.3/KG额外操作费。如：重新测量尺寸及重量，拍照核实等</t>
  </si>
  <si>
    <t>5、敏感货装柜后应发货人要求修改收件人地址或者扣货的，要在船到港前的7天提出申请，确认并支付费用，操作费500人民币/票，扣货仓租按5加元/立方/天，最低消费10加元/票，预付7天租金，我司不承诺百分百成功，修改收件人地址和扣货不成功我司不承担任何赔偿；货柜已经清关的不支持修改地址和扣货。（扣货期间货物发生损坏和丢失我司不负责任）</t>
  </si>
  <si>
    <r>
      <rPr>
        <b/>
        <sz val="12"/>
        <rFont val="宋体"/>
        <charset val="134"/>
      </rPr>
      <t>6、</t>
    </r>
    <r>
      <rPr>
        <sz val="12"/>
        <rFont val="宋体"/>
        <charset val="134"/>
      </rPr>
      <t>所有的派送请收货人配合送货司机，货送到地址后，不负责卸货与上楼，散货10CBM以内卸货时间是半小时，10CBM以上是1小时；柜货卸货是1小时，超时收压车费散货75USD/小时，柜货收150USD/小时，不足一个小时按一个小时计算；收货人拒付由发件人支付。如果车到收货人不在、电话不接、电话错误、任何原因不接受货物，货退回仓库起就会产生仓租按50加元/CBM/天，最低消费50加元/票/天；同时产生的退件费用，由发件方支付；要求二次配送，发货人支付二次派送费后和仓租，或者由收货人自提并支付仓租。（卡派的货请提供收货人两个联系方式或者增加一个邮箱，以免联系不到收货人后产生仓租，产生的仓租跟发件人收取，半年内有效。）</t>
    </r>
  </si>
  <si>
    <r>
      <rPr>
        <b/>
        <sz val="12"/>
        <color rgb="FFFF0000"/>
        <rFont val="宋体"/>
        <charset val="134"/>
      </rPr>
      <t>7、</t>
    </r>
    <r>
      <rPr>
        <sz val="12"/>
        <color rgb="FFFF0000"/>
        <rFont val="宋体"/>
        <charset val="134"/>
      </rPr>
      <t xml:space="preserve">1)我司建议客户自行购买保险,或者委托我司购买保险，保费按照货值的0.5%收取，最低保费150人民币起（丢失和破损有保障，我司只协助理赔）；客户不买保险的情况下整箱丢货的按申报价值赔偿，但最高不超但最高只赔偿30/KG不退运费，破损不做赔偿；已交给UPS、联邦和本地派送公司后丢失的不退运费,按申报价值赔偿(最高不超100USD/票); 货物在派送时由于地址错误、收件人不在或者其他要求等原因导致货物丢失我司不承担任何责任。                                                                                                                                 2)以下情况不做赔偿：                                                                                                                                                 易碎品请客户自己包装好，并提供承担破碎风险的保函，破损不做赔偿；如发生不可抗拒原因：战争、自然灾害、被政府征用等我司不承担任何赔偿责任。在国际贸易中货物的运输和清关等受诸多因素影响，我司不承担任何延误等原因产生的损失。我司无法对所有产品判断是否符合当地进口要求，货被中国海关或者目的港海关等政府机构查验后如因违反当地法律法规、货物质量问题、漏报瞒报、错误品名、侵权、冲货等原因导致过不了关的损失由发货人承担，我司保留追究发件人因此给我司带来的损失；由中国海关和其他部门或者目的地海关和政府规定，需要发货人或者收货人提供具体认证等文件提供不了的，或者其他因素导致被没收和销毁的不做赔偿，我司只协助发件人提供清关文件，目的地所产生清关/码头/查验等杂费均由发件人承担。                                                                                                             
3)赔偿申请：必须提供带有公章的赔偿确认函和购买发票或者合同，否则我司不作处理。请发货前仔细阅读,否则视为同意此条款的约束.                                            4）包装上不能有任何收发货人信息、快递单等，否则承担所有后果责任 </t>
    </r>
  </si>
  <si>
    <r>
      <rPr>
        <b/>
        <sz val="12"/>
        <rFont val="宋体"/>
        <charset val="134"/>
      </rPr>
      <t>8、</t>
    </r>
    <r>
      <rPr>
        <sz val="12"/>
        <rFont val="宋体"/>
        <charset val="134"/>
      </rPr>
      <t>货物木质包装及木质托盘请避免选用原木材质，原木材质要做熏蒸处理及盖IPPC章，5立方以内每票700元的熏蒸费，每加1立方加50元。木箱包装里面不能有原木包装、树皮、虫洞、泥土、霉变等状况，如有上述情况，我司将强制拆除木包装，并收取每件拆除费100元一件，并不对商品的损坏负责。如需更换包装的，发件人可到我司仓库更换。否则加拿大海关会退运与有巨额的罚款，由发货人承担所有责任和费用。最好打塑料托盘。</t>
    </r>
  </si>
  <si>
    <t>澳洲空派专线6000</t>
  </si>
  <si>
    <t>澳洲无服务邮编</t>
  </si>
  <si>
    <t>1KG起收</t>
  </si>
  <si>
    <t>备注/参考时效
（提取时间）</t>
  </si>
  <si>
    <t>Pcode</t>
  </si>
  <si>
    <t>Locality</t>
  </si>
  <si>
    <t>State</t>
  </si>
  <si>
    <t>10KG-15KG</t>
  </si>
  <si>
    <t>16KG-20KG</t>
  </si>
  <si>
    <t>21-99KG</t>
  </si>
  <si>
    <t>DARWIN</t>
  </si>
  <si>
    <t>NT</t>
  </si>
  <si>
    <t>集运附带食品药品化妆品茶叶内电产品</t>
  </si>
  <si>
    <t xml:space="preserve">仓库截单时间周一到周六 一周3-4班，7-12自然天，参考时效为付款-提取时间，公共假期时间顺延，海关查验，罢工等不可抗力因素除外 
</t>
  </si>
  <si>
    <t>仿牌衣服/鞋子/包包耳机/充电线/充电头</t>
  </si>
  <si>
    <r>
      <rPr>
        <b/>
        <sz val="12"/>
        <rFont val="黑体"/>
        <charset val="134"/>
      </rPr>
      <t>5kg以下后端派送PFL/fastway，5KG以上是澳邮。</t>
    </r>
    <r>
      <rPr>
        <b/>
        <sz val="12"/>
        <color rgb="FFFF0000"/>
        <rFont val="黑体"/>
        <charset val="134"/>
      </rPr>
      <t>提取前扣关和丢件退运费赔偿40/KG，提取后，国外退回丢件，重派丢件赔偿30/KG不退运费。如产品涉及侵权或者其他问题导致扣关</t>
    </r>
    <r>
      <rPr>
        <b/>
        <sz val="12"/>
        <rFont val="黑体"/>
        <charset val="134"/>
      </rPr>
      <t>，我司不承担任何责任并且保留追究发件人赔偿损失的权利，</t>
    </r>
    <r>
      <rPr>
        <b/>
        <sz val="12"/>
        <color rgb="FFFF0000"/>
        <rFont val="黑体"/>
        <charset val="134"/>
      </rPr>
      <t>所有液体自行包装好破损压爆没有任何赔偿</t>
    </r>
  </si>
  <si>
    <t>WAGAIT BEACH</t>
  </si>
  <si>
    <r>
      <rPr>
        <sz val="9"/>
        <color theme="1"/>
        <rFont val="黑体"/>
        <charset val="134"/>
      </rPr>
      <t>不限品名数量,不限品名数量，不接受FBA地址；单件最低计费重10kg，单件最大实重限制20KG以内，</t>
    </r>
    <r>
      <rPr>
        <sz val="9"/>
        <color rgb="FFFF0000"/>
        <rFont val="黑体"/>
        <charset val="134"/>
      </rPr>
      <t>无时效延误赔偿，无货值赔偿，不得争议，如产品涉及侵权或者其他问题导致扣关，我司不承担任何责任并且保留追究发件人赔偿损失的权利。</t>
    </r>
  </si>
  <si>
    <t>PARAP</t>
  </si>
  <si>
    <t>体积重=长*宽*高/6000，整票包裹实重和体积重量相比取较大者计算，</t>
  </si>
  <si>
    <t>ALAWA</t>
  </si>
  <si>
    <r>
      <rPr>
        <sz val="9"/>
        <color rgb="FFFF0000"/>
        <rFont val="黑体"/>
        <charset val="134"/>
      </rPr>
      <t>澳洲</t>
    </r>
    <r>
      <rPr>
        <sz val="9"/>
        <color rgb="FF000000"/>
        <rFont val="黑体"/>
        <charset val="134"/>
      </rPr>
      <t>单件最大实重限制20kg以内,
最大尺寸可发：小于5KG:最长边≤100cm，2*宽+2*高≤140cm5-20KG：最长边≤100cm，长+2*宽+2*高≤280cm
不接受超尺寸，超重包裹
圆柱体等其他异形件：可以走</t>
    </r>
    <r>
      <rPr>
        <sz val="9"/>
        <color rgb="FFFF0000"/>
        <rFont val="黑体"/>
        <charset val="134"/>
      </rPr>
      <t xml:space="preserve">
</t>
    </r>
  </si>
  <si>
    <t>BRINKIN</t>
  </si>
  <si>
    <t>CASUARINA</t>
  </si>
  <si>
    <t>COCONUT GROVE</t>
  </si>
  <si>
    <t>JINGILI</t>
  </si>
  <si>
    <t>申报</t>
  </si>
  <si>
    <t>①申报金额限制680美金以下
②下单申报品名必须如实填写，且不能为大类申报，必须为具体品名                                                                                                                                                                                 ③模糊品名申报、品名与实际货物不符，在海关查验过程中容易被查没</t>
  </si>
  <si>
    <t>LEE POINT</t>
  </si>
  <si>
    <t>LYONS</t>
  </si>
  <si>
    <t>MILLNER</t>
  </si>
  <si>
    <t>退件重派与改地址说明</t>
  </si>
  <si>
    <r>
      <rPr>
        <sz val="9"/>
        <color theme="1"/>
        <rFont val="黑体"/>
        <charset val="134"/>
      </rPr>
      <t>（1）如因地址错误和收货人原因造成货物被退回国外代理仓库，都需额外收取退件费，且运费不退，我司收取货物国外退件处理费（</t>
    </r>
    <r>
      <rPr>
        <sz val="9"/>
        <color rgb="FFFF0000"/>
        <rFont val="黑体"/>
        <charset val="134"/>
      </rPr>
      <t>1.计费重≤5kg收取15元/件；2.计费重＞5kg收取70元/件；）</t>
    </r>
    <r>
      <rPr>
        <sz val="9"/>
        <color theme="1"/>
        <rFont val="黑体"/>
        <charset val="134"/>
      </rPr>
      <t xml:space="preserve">      
（2）货物退回国外代理仓库后，如要求重新派送，15天内可以安排重派，另收取二次派送费</t>
    </r>
    <r>
      <rPr>
        <sz val="9"/>
        <color rgb="FFFF0000"/>
        <rFont val="黑体"/>
        <charset val="134"/>
      </rPr>
      <t>130元/件</t>
    </r>
    <r>
      <rPr>
        <sz val="9"/>
        <color theme="1"/>
        <rFont val="黑体"/>
        <charset val="134"/>
      </rPr>
      <t>，重派截止期限以我司通知日期为准；（退件超期将自动销毁） 
（3）重派费不含原订单的涉及的附加费，退回不需加附加费，但是重派/改派需加原附加费</t>
    </r>
  </si>
  <si>
    <t>MOIL</t>
  </si>
  <si>
    <r>
      <rPr>
        <sz val="9"/>
        <color theme="1"/>
        <rFont val="黑体"/>
        <charset val="134"/>
      </rPr>
      <t>（1）所发特殊类物品务必有正规包装（建议纸盒包装），且用填充物填充，避免在操作转运环节导致泄露影响运输；   
（2）普货可以接包装袋装，</t>
    </r>
    <r>
      <rPr>
        <sz val="9"/>
        <color rgb="FFFF0000"/>
        <rFont val="黑体"/>
        <charset val="134"/>
      </rPr>
      <t>只接纸箱包装
（3）不接受外包装为黑色包装包裹</t>
    </r>
  </si>
  <si>
    <t>MUIRHEAD</t>
  </si>
  <si>
    <t>NAKARA</t>
  </si>
  <si>
    <t>NIGHTCLIFF</t>
  </si>
  <si>
    <t>RAPID CREEK</t>
  </si>
  <si>
    <t>TIWI</t>
  </si>
  <si>
    <t>WAGAMAN</t>
  </si>
  <si>
    <t>WANGURI</t>
  </si>
  <si>
    <t>ANULA</t>
  </si>
  <si>
    <t>BUFFALO CREEK</t>
  </si>
  <si>
    <t>HOLMES</t>
  </si>
  <si>
    <t>KARAMA</t>
  </si>
  <si>
    <t>LEANYER</t>
  </si>
  <si>
    <t>MALAK</t>
  </si>
  <si>
    <t>MARRARA</t>
  </si>
  <si>
    <t>WULAGI</t>
  </si>
  <si>
    <t>CHARLES DARWIN UNIVERSITY</t>
  </si>
  <si>
    <t>BAYVIEW</t>
  </si>
  <si>
    <t>CHARLES DARWIN</t>
  </si>
  <si>
    <t>COONAWARRA</t>
  </si>
  <si>
    <t>DARWIN DC</t>
  </si>
  <si>
    <t>EAST POINT</t>
  </si>
  <si>
    <t>EATON</t>
  </si>
  <si>
    <t>FANNIE BAY</t>
  </si>
  <si>
    <t>LARRAKEYAH</t>
  </si>
  <si>
    <t>LUDMILLA</t>
  </si>
  <si>
    <t>STUART PARK</t>
  </si>
  <si>
    <t>THE GARDENS</t>
  </si>
  <si>
    <t>THE NARROWS</t>
  </si>
  <si>
    <t>WINNELLIE</t>
  </si>
  <si>
    <t>WOOLNER</t>
  </si>
  <si>
    <t>ACACIA HILLS</t>
  </si>
  <si>
    <t>ANGURUGU</t>
  </si>
  <si>
    <t>ANINDILYAKWA</t>
  </si>
  <si>
    <t>ANNIE RIVER</t>
  </si>
  <si>
    <t>BATHURST ISLAND</t>
  </si>
  <si>
    <t>BEES CREEK</t>
  </si>
  <si>
    <t>BELYUEN</t>
  </si>
  <si>
    <t>BLACK JUNGLE</t>
  </si>
  <si>
    <t>BLACKMORE</t>
  </si>
  <si>
    <t>BURRUNDIE</t>
  </si>
  <si>
    <t>BYNOE</t>
  </si>
  <si>
    <t>BYNOE HARBOUR</t>
  </si>
  <si>
    <t>CAMP CREEK</t>
  </si>
  <si>
    <t>CHANNEL ISLAND</t>
  </si>
  <si>
    <t>CHARLOTTE</t>
  </si>
  <si>
    <t>CLARAVALE</t>
  </si>
  <si>
    <t>COBOURG</t>
  </si>
  <si>
    <t>COLLETT CREEK</t>
  </si>
  <si>
    <t>COOMALIE CREEK</t>
  </si>
  <si>
    <t>COX PENINSULA</t>
  </si>
  <si>
    <t>DALY RIVER</t>
  </si>
  <si>
    <t>DARWIN RIVER DAM</t>
  </si>
  <si>
    <t>DELISSAVILLE</t>
  </si>
  <si>
    <t>DOUGLAS-DALY</t>
  </si>
  <si>
    <t>EAST ARM</t>
  </si>
  <si>
    <t>EAST ARNHEM</t>
  </si>
  <si>
    <t>ELRUNDIE</t>
  </si>
  <si>
    <t>EVA VALLEY</t>
  </si>
  <si>
    <t>FINNISS VALLEY</t>
  </si>
  <si>
    <t>FLEMING</t>
  </si>
  <si>
    <t>FLY CREEK</t>
  </si>
  <si>
    <t>FREDS PASS</t>
  </si>
  <si>
    <t>GALIWINKU</t>
  </si>
  <si>
    <t>GLYDE POINT</t>
  </si>
  <si>
    <t>GOULBURN ISLAND</t>
  </si>
  <si>
    <t>GUNBALANYA</t>
  </si>
  <si>
    <t>GUNN POINT</t>
  </si>
  <si>
    <t>HIDDEN VALLEY</t>
  </si>
  <si>
    <t>HOTHAM</t>
  </si>
  <si>
    <t>HUGHES</t>
  </si>
  <si>
    <t>KAKADU</t>
  </si>
  <si>
    <t>KOOLPINYAH</t>
  </si>
  <si>
    <t>LAKE BENNETT</t>
  </si>
  <si>
    <t>LAMBELLS LAGOON</t>
  </si>
  <si>
    <t>LITCHFIELD PARK</t>
  </si>
  <si>
    <t>LIVINGSTONE</t>
  </si>
  <si>
    <t>LLOYD CREEK</t>
  </si>
  <si>
    <t>MANDORAH</t>
  </si>
  <si>
    <t>MANINGRIDA</t>
  </si>
  <si>
    <t>MAPURU</t>
  </si>
  <si>
    <t>MARANUNGA</t>
  </si>
  <si>
    <t>MARGARET RIVER</t>
  </si>
  <si>
    <t>MARRAKAI</t>
  </si>
  <si>
    <t>MCMINNS LAGOON</t>
  </si>
  <si>
    <t>MICKETT CREEK</t>
  </si>
  <si>
    <t>MIDDLE POINT</t>
  </si>
  <si>
    <t>MILIKAPITI</t>
  </si>
  <si>
    <t>MILINGIMBI</t>
  </si>
  <si>
    <t>MILYAKBURRA</t>
  </si>
  <si>
    <t>MINJILANG</t>
  </si>
  <si>
    <t>MOUNT BUNDEY</t>
  </si>
  <si>
    <t>MURRUMUJUK</t>
  </si>
  <si>
    <t>NAUIYU</t>
  </si>
  <si>
    <t>NEMARLUK</t>
  </si>
  <si>
    <t>NGANMARRIYANGA</t>
  </si>
  <si>
    <t>NUMBULWAR</t>
  </si>
  <si>
    <t>NUMBURINDI</t>
  </si>
  <si>
    <t>OENPELLI</t>
  </si>
  <si>
    <t>PEPPIMENARTI</t>
  </si>
  <si>
    <t>PIRLANGIMPI</t>
  </si>
  <si>
    <t>POINT STEPHENS</t>
  </si>
  <si>
    <t>POINT STUART</t>
  </si>
  <si>
    <t>PULARUMPI</t>
  </si>
  <si>
    <t>RAKULA</t>
  </si>
  <si>
    <t>RAMINGINING</t>
  </si>
  <si>
    <t>ROBIN FALLS</t>
  </si>
  <si>
    <t>RUM JUNGLE</t>
  </si>
  <si>
    <t>SANDPALMS ROADHOUSE</t>
  </si>
  <si>
    <t>SOUTHPORT</t>
  </si>
  <si>
    <t>STAPLETON</t>
  </si>
  <si>
    <t>THAMARRURR</t>
  </si>
  <si>
    <t>TIPPERARY</t>
  </si>
  <si>
    <t>TIVENDALE</t>
  </si>
  <si>
    <t>TIWI ISLANDS</t>
  </si>
  <si>
    <t>TORTILLA FLATS</t>
  </si>
  <si>
    <t>TUMBLING WATERS</t>
  </si>
  <si>
    <t>UMBAKUMBA</t>
  </si>
  <si>
    <t>VERNON ISLANDS</t>
  </si>
  <si>
    <t>WADEYE</t>
  </si>
  <si>
    <t>WAK WAK</t>
  </si>
  <si>
    <t>WARRUWI</t>
  </si>
  <si>
    <t>WEDDELL</t>
  </si>
  <si>
    <t>WEST ARNHEM</t>
  </si>
  <si>
    <t>WICKHAM</t>
  </si>
  <si>
    <t>WISHART</t>
  </si>
  <si>
    <t>WOOLANING</t>
  </si>
  <si>
    <t>WURRUMIYANGA</t>
  </si>
  <si>
    <t>BERRIMAH</t>
  </si>
  <si>
    <t>KNUCKEY LAGOON</t>
  </si>
  <si>
    <t>HOLTZE</t>
  </si>
  <si>
    <t>PINELANDS</t>
  </si>
  <si>
    <t>ARCHER</t>
  </si>
  <si>
    <t>DRIVER</t>
  </si>
  <si>
    <t>DURACK</t>
  </si>
  <si>
    <t>FARRAR</t>
  </si>
  <si>
    <t>GRAY</t>
  </si>
  <si>
    <t>MARLOW LAGOON</t>
  </si>
  <si>
    <t>MOULDEN</t>
  </si>
  <si>
    <t>PALMERSTON</t>
  </si>
  <si>
    <t>SHOAL BAY</t>
  </si>
  <si>
    <t>WOODROFFE</t>
  </si>
  <si>
    <t>YARRAWONGA</t>
  </si>
  <si>
    <t>BAKEWELL</t>
  </si>
  <si>
    <t>BELLAMACK</t>
  </si>
  <si>
    <t>GUNN</t>
  </si>
  <si>
    <t>JOHNSTON</t>
  </si>
  <si>
    <t>MITCHELL</t>
  </si>
  <si>
    <t>ROSEBERY</t>
  </si>
  <si>
    <t>ROSEBERY HEIGHTS</t>
  </si>
  <si>
    <t>ZUCCOLI</t>
  </si>
  <si>
    <t>VIRGINIA</t>
  </si>
  <si>
    <t>HOWARD SPRINGS</t>
  </si>
  <si>
    <t>GIRRAWEEN</t>
  </si>
  <si>
    <t>HERBERT</t>
  </si>
  <si>
    <t>HUMPTY DOO</t>
  </si>
  <si>
    <t>MANTON</t>
  </si>
  <si>
    <t>NOONAMAH</t>
  </si>
  <si>
    <t>BERRY SPRINGS</t>
  </si>
  <si>
    <t>COOLALINGA</t>
  </si>
  <si>
    <t>DUNDEE BEACH</t>
  </si>
  <si>
    <t>DUNDEE DOWNS</t>
  </si>
  <si>
    <t>DUNDEE FOREST</t>
  </si>
  <si>
    <t>DARWIN RIVER</t>
  </si>
  <si>
    <t>BATCHELOR</t>
  </si>
  <si>
    <t>ADELAIDE RIVER</t>
  </si>
  <si>
    <t>PINE CREEK</t>
  </si>
  <si>
    <t>COSSACK</t>
  </si>
  <si>
    <t>EMUNGALAN</t>
  </si>
  <si>
    <t>KATHERINE</t>
  </si>
  <si>
    <t>KATHERINE EAST</t>
  </si>
  <si>
    <t>KATHERINE SOUTH</t>
  </si>
  <si>
    <t>LANSDOWNE</t>
  </si>
  <si>
    <t>ARNOLD</t>
  </si>
  <si>
    <t>BAINES</t>
  </si>
  <si>
    <t>BARUNGA</t>
  </si>
  <si>
    <t>BESWICK</t>
  </si>
  <si>
    <t>BESWICK CREEK</t>
  </si>
  <si>
    <t>BINJARI</t>
  </si>
  <si>
    <t>BIRDUM</t>
  </si>
  <si>
    <t>BRADSHAW</t>
  </si>
  <si>
    <t>BUCHANAN</t>
  </si>
  <si>
    <t>BULMAN WEEMOL</t>
  </si>
  <si>
    <t>CRESWELL</t>
  </si>
  <si>
    <t>DAGURAGU</t>
  </si>
  <si>
    <t>DALY WATERS</t>
  </si>
  <si>
    <t>DELAMERE</t>
  </si>
  <si>
    <t>EDITH</t>
  </si>
  <si>
    <t>ELSEY</t>
  </si>
  <si>
    <t>FLORINA</t>
  </si>
  <si>
    <t>FLYING FOX</t>
  </si>
  <si>
    <t>GREGORY</t>
  </si>
  <si>
    <t>GULUNG MARDRULK</t>
  </si>
  <si>
    <t>GURINDJI</t>
  </si>
  <si>
    <t>HELEN SPRINGS STATION</t>
  </si>
  <si>
    <t>JILKMINGGAN</t>
  </si>
  <si>
    <t>KALKARINDJI</t>
  </si>
  <si>
    <t>LAJAMANU</t>
  </si>
  <si>
    <t>LARRIMAH</t>
  </si>
  <si>
    <t>LIMMEN</t>
  </si>
  <si>
    <t>MANBULLOO</t>
  </si>
  <si>
    <t>MARANBOY</t>
  </si>
  <si>
    <t>MATARANKA</t>
  </si>
  <si>
    <t>MCARTHUR</t>
  </si>
  <si>
    <t>MINIYERI</t>
  </si>
  <si>
    <t>NGUKURR</t>
  </si>
  <si>
    <t>NITMILUK</t>
  </si>
  <si>
    <t>NUTWOOD DOWNS</t>
  </si>
  <si>
    <t>PELLEW ISLANDS</t>
  </si>
  <si>
    <t>PIGEON HOLE</t>
  </si>
  <si>
    <t>ROBINSON RIVER</t>
  </si>
  <si>
    <t>STURT PLATEAU</t>
  </si>
  <si>
    <t>TANAMI EAST</t>
  </si>
  <si>
    <t>TIMBER CREEK</t>
  </si>
  <si>
    <t>TOP SPRINGS</t>
  </si>
  <si>
    <t>URALLA</t>
  </si>
  <si>
    <t>VENN</t>
  </si>
  <si>
    <t>VICTORIA RIVER</t>
  </si>
  <si>
    <t>WARUMUNGU</t>
  </si>
  <si>
    <t>WAVE HILL</t>
  </si>
  <si>
    <t>WILTON</t>
  </si>
  <si>
    <t>YARRALIN</t>
  </si>
  <si>
    <t>TINDAL</t>
  </si>
  <si>
    <t>BORROLOOLA</t>
  </si>
  <si>
    <t>KING ASH BAY</t>
  </si>
  <si>
    <t>TENNANT CREEK</t>
  </si>
  <si>
    <t>CALVERT</t>
  </si>
  <si>
    <t>ELLIOTT</t>
  </si>
  <si>
    <t>NEWCASTLE WATERS</t>
  </si>
  <si>
    <t>NICHOLSON</t>
  </si>
  <si>
    <t>PAMAYU</t>
  </si>
  <si>
    <t>RENNER SPRINGS</t>
  </si>
  <si>
    <t>TABLELANDS</t>
  </si>
  <si>
    <t>WARREGO</t>
  </si>
  <si>
    <t>ALICE SPRINGS</t>
  </si>
  <si>
    <t>ARALUEN</t>
  </si>
  <si>
    <t>BRAITLING</t>
  </si>
  <si>
    <t>CICCONE</t>
  </si>
  <si>
    <t>DESERT SPRINGS</t>
  </si>
  <si>
    <t>EAST SIDE</t>
  </si>
  <si>
    <t>GILLEN</t>
  </si>
  <si>
    <t>SADADEEN</t>
  </si>
  <si>
    <t>STUART</t>
  </si>
  <si>
    <t>THE GAP</t>
  </si>
  <si>
    <t>WHITE GUMS</t>
  </si>
  <si>
    <t>ALI CURUNG</t>
  </si>
  <si>
    <t>AMATA</t>
  </si>
  <si>
    <t>SA</t>
  </si>
  <si>
    <t>AMPILATWATJA</t>
  </si>
  <si>
    <t>ANANGU PITJANTJATJARA YANKUNYTJATJARA</t>
  </si>
  <si>
    <t>ANATYE</t>
  </si>
  <si>
    <t>ANMATJERE</t>
  </si>
  <si>
    <t>AREYONGA</t>
  </si>
  <si>
    <t>ATITJERE</t>
  </si>
  <si>
    <t>AYERS RANGE SOUTH</t>
  </si>
  <si>
    <t>BARROW CREEK</t>
  </si>
  <si>
    <t>BURT PLAIN</t>
  </si>
  <si>
    <t>CANTEEN CREEK</t>
  </si>
  <si>
    <t>CHILLA WELL</t>
  </si>
  <si>
    <t>COSTELLO</t>
  </si>
  <si>
    <t>DAVENPORT</t>
  </si>
  <si>
    <t>DE ROSE HILL</t>
  </si>
  <si>
    <t>ENGAWALA</t>
  </si>
  <si>
    <t>ERLDUNDA</t>
  </si>
  <si>
    <t>ERNABELLA (PUKATJA)</t>
  </si>
  <si>
    <t>FINKE</t>
  </si>
  <si>
    <t>GHAN</t>
  </si>
  <si>
    <t>GIBSON DESERT NORTH</t>
  </si>
  <si>
    <t>WA</t>
  </si>
  <si>
    <t>GIBSON DESERT SOUTH</t>
  </si>
  <si>
    <t>HAASTS BLUFF</t>
  </si>
  <si>
    <t>HALE</t>
  </si>
  <si>
    <t>HART</t>
  </si>
  <si>
    <t>HART RANGE</t>
  </si>
  <si>
    <t>HERMANNSBURG</t>
  </si>
  <si>
    <t>HUGH</t>
  </si>
  <si>
    <t>IMANPA</t>
  </si>
  <si>
    <t>INDULKANA (IWANTJA)</t>
  </si>
  <si>
    <t>ININTI STORE</t>
  </si>
  <si>
    <t>IWANTJA</t>
  </si>
  <si>
    <t>KALKA</t>
  </si>
  <si>
    <t>KALTJITI</t>
  </si>
  <si>
    <t>KALTUKATJARA</t>
  </si>
  <si>
    <t>KANPI</t>
  </si>
  <si>
    <t>KINGS CREEK STATION</t>
  </si>
  <si>
    <t>KINTORE</t>
  </si>
  <si>
    <t>KIWIRRKURRA</t>
  </si>
  <si>
    <t>KULGERA</t>
  </si>
  <si>
    <t>KUNPARRKA</t>
  </si>
  <si>
    <t>LAKE MACKAY</t>
  </si>
  <si>
    <t>LAMBINA</t>
  </si>
  <si>
    <t>LARAMBA</t>
  </si>
  <si>
    <t>MACDONNELL RANGE</t>
  </si>
  <si>
    <t>MEREENIE</t>
  </si>
  <si>
    <t>MIMILI</t>
  </si>
  <si>
    <t>MOUNT LIEBIG</t>
  </si>
  <si>
    <t>MOUNT ZEIL</t>
  </si>
  <si>
    <t>MURPUTJA</t>
  </si>
  <si>
    <t>MUTITJULU</t>
  </si>
  <si>
    <t>NAMATJIRA</t>
  </si>
  <si>
    <t>NAPPERBY STATION</t>
  </si>
  <si>
    <t>NGAANYATJARRA-GILES</t>
  </si>
  <si>
    <t>NYAPARI</t>
  </si>
  <si>
    <t>NYIRRIPI</t>
  </si>
  <si>
    <t>PAPUNYA</t>
  </si>
  <si>
    <t>PATJARR</t>
  </si>
  <si>
    <t>PETERMANN</t>
  </si>
  <si>
    <t>PIPALYATJARA</t>
  </si>
  <si>
    <t>PUKATJA</t>
  </si>
  <si>
    <t>SANDOVER</t>
  </si>
  <si>
    <t>SANTA TERESA</t>
  </si>
  <si>
    <t>SIMPSON</t>
  </si>
  <si>
    <t>TANAMI</t>
  </si>
  <si>
    <t>TARA</t>
  </si>
  <si>
    <t>TELEGRAPH STATION</t>
  </si>
  <si>
    <t>TI TREE</t>
  </si>
  <si>
    <t>TIEYON</t>
  </si>
  <si>
    <t>TITJIKALA</t>
  </si>
  <si>
    <t>TJIRRKARLI</t>
  </si>
  <si>
    <t>TJUKURLA</t>
  </si>
  <si>
    <t>UMUWA</t>
  </si>
  <si>
    <t>WALLACE ROCKHOLE</t>
  </si>
  <si>
    <t>WANARN</t>
  </si>
  <si>
    <t>WATARRU</t>
  </si>
  <si>
    <t>WATINUMA</t>
  </si>
  <si>
    <t>WILLOWRA</t>
  </si>
  <si>
    <t>WILORA</t>
  </si>
  <si>
    <t>WINGELLINA</t>
  </si>
  <si>
    <t>WUTUNUGURRA</t>
  </si>
  <si>
    <t>YUELAMU</t>
  </si>
  <si>
    <t>YUENDUMU</t>
  </si>
  <si>
    <t>YULARA</t>
  </si>
  <si>
    <t>YUNYARINYI</t>
  </si>
  <si>
    <t>AMOONGUNA</t>
  </si>
  <si>
    <t>ARUMBERA</t>
  </si>
  <si>
    <t>CONNELLAN</t>
  </si>
  <si>
    <t>HEAVITREE GAP CPA</t>
  </si>
  <si>
    <t>ILPARPA</t>
  </si>
  <si>
    <t>KILGARIFF</t>
  </si>
  <si>
    <t>ROSS</t>
  </si>
  <si>
    <t>IRLPME</t>
  </si>
  <si>
    <t>MOUNT JOHNS</t>
  </si>
  <si>
    <t>UNDOOLYA</t>
  </si>
  <si>
    <t>FLYNN</t>
  </si>
  <si>
    <t>LARAPINTA</t>
  </si>
  <si>
    <t>GAPUWIYAK</t>
  </si>
  <si>
    <t>GUNYANGARA</t>
  </si>
  <si>
    <t>NHULUNBUY</t>
  </si>
  <si>
    <t>YIRRKALA</t>
  </si>
  <si>
    <t>ALYANGULA</t>
  </si>
  <si>
    <t>JABIRU</t>
  </si>
  <si>
    <t>BROKEN HILL</t>
  </si>
  <si>
    <t>NSW</t>
  </si>
  <si>
    <t>BROKEN HILL NORTH</t>
  </si>
  <si>
    <t>BROKEN HILL WEST</t>
  </si>
  <si>
    <t>BROUGHAMS GATE</t>
  </si>
  <si>
    <t>FOWLERS GAP</t>
  </si>
  <si>
    <t>LITTLE TOPAR</t>
  </si>
  <si>
    <t>MILPARINKA</t>
  </si>
  <si>
    <t>MUTAWINTJI</t>
  </si>
  <si>
    <t>PACKSADDLE</t>
  </si>
  <si>
    <t>SILVERTON</t>
  </si>
  <si>
    <t>SOUTH BROKEN HILL</t>
  </si>
  <si>
    <t>TIBOOBURRA</t>
  </si>
  <si>
    <t>LORD HOWE ISLAND</t>
  </si>
  <si>
    <t>NORFOLK ISLAND</t>
  </si>
  <si>
    <t>ARATULA</t>
  </si>
  <si>
    <t>QLD</t>
  </si>
  <si>
    <t>CHARLWOOD</t>
  </si>
  <si>
    <t>CLUMBER</t>
  </si>
  <si>
    <t>FASSIFERN</t>
  </si>
  <si>
    <t>FASSIFERN VALLEY</t>
  </si>
  <si>
    <t>FRAZERVIEW</t>
  </si>
  <si>
    <t>KALBAR</t>
  </si>
  <si>
    <t>KENTS LAGOON</t>
  </si>
  <si>
    <t>KULGUN</t>
  </si>
  <si>
    <t>MILORA</t>
  </si>
  <si>
    <t>MOOGERAH</t>
  </si>
  <si>
    <t>MORWINCHA</t>
  </si>
  <si>
    <t>MOUNT EDWARDS</t>
  </si>
  <si>
    <t>MUNBILLA</t>
  </si>
  <si>
    <t>OBUM OBUM</t>
  </si>
  <si>
    <t>TAROME</t>
  </si>
  <si>
    <t>TEVIOTVILLE</t>
  </si>
  <si>
    <t>ALLANDALE</t>
  </si>
  <si>
    <t>ANTHONY</t>
  </si>
  <si>
    <t>BLANTYRE</t>
  </si>
  <si>
    <t>BOONAH</t>
  </si>
  <si>
    <t>BUNBURRA</t>
  </si>
  <si>
    <t>BUNJURGEN</t>
  </si>
  <si>
    <t>BURNETT CREEK</t>
  </si>
  <si>
    <t>CANNON CREEK</t>
  </si>
  <si>
    <t>CARNEYS CREEK</t>
  </si>
  <si>
    <t>COOCHIN</t>
  </si>
  <si>
    <t>COULSON</t>
  </si>
  <si>
    <t>CROFTBY</t>
  </si>
  <si>
    <t>DUGANDAN</t>
  </si>
  <si>
    <t>FRENCHES CREEK</t>
  </si>
  <si>
    <t>HOYA</t>
  </si>
  <si>
    <t>KENTS POCKET</t>
  </si>
  <si>
    <t>MAROON</t>
  </si>
  <si>
    <t>MILBONG</t>
  </si>
  <si>
    <t>MILFORD</t>
  </si>
  <si>
    <t>MOUNT ALFORD</t>
  </si>
  <si>
    <t>MOUNT FRENCH</t>
  </si>
  <si>
    <t>ROADVALE</t>
  </si>
  <si>
    <t>TEMPLIN</t>
  </si>
  <si>
    <t>WALLACES CREEK</t>
  </si>
  <si>
    <t>WOOLOOMAN</t>
  </si>
  <si>
    <t>WYARALONG</t>
  </si>
  <si>
    <t>ATKINSONS DAM</t>
  </si>
  <si>
    <t>BRIGHTVIEW</t>
  </si>
  <si>
    <t>BUARABA</t>
  </si>
  <si>
    <t>BUARABA SOUTH</t>
  </si>
  <si>
    <t>CHURCHABLE</t>
  </si>
  <si>
    <t>CLARENDON</t>
  </si>
  <si>
    <t>COOLANA</t>
  </si>
  <si>
    <t>COOMINYA</t>
  </si>
  <si>
    <t>LOCKYER WATERS</t>
  </si>
  <si>
    <t>LOWOOD</t>
  </si>
  <si>
    <t>MINDEN</t>
  </si>
  <si>
    <t>MOUNT TARAMPA</t>
  </si>
  <si>
    <t>PATRICK ESTATE</t>
  </si>
  <si>
    <t>PRENZLAU</t>
  </si>
  <si>
    <t>RIFLE RANGE</t>
  </si>
  <si>
    <t>TARAMPA</t>
  </si>
  <si>
    <t>WIVENHOE HILL</t>
  </si>
  <si>
    <t>BRYDEN</t>
  </si>
  <si>
    <t>CABOONBAH</t>
  </si>
  <si>
    <t>COAL CREEK</t>
  </si>
  <si>
    <t>CROSSDALE</t>
  </si>
  <si>
    <t>ESK</t>
  </si>
  <si>
    <t>ESKDALE</t>
  </si>
  <si>
    <t>GLEN ESK</t>
  </si>
  <si>
    <t>MOOMBRA</t>
  </si>
  <si>
    <t>MOUNT BYRON</t>
  </si>
  <si>
    <t>MOUNT HALLEN</t>
  </si>
  <si>
    <t>MURRUMBA</t>
  </si>
  <si>
    <t>REDBANK CREEK</t>
  </si>
  <si>
    <t>SOMERSET DAM</t>
  </si>
  <si>
    <t>BIARRA</t>
  </si>
  <si>
    <t>BRAEMORE</t>
  </si>
  <si>
    <t>COOEEIMBARDI</t>
  </si>
  <si>
    <t>CRESSBROOK</t>
  </si>
  <si>
    <t>FULHAM</t>
  </si>
  <si>
    <t>GREGORS CREEK</t>
  </si>
  <si>
    <t>IVORY CREEK</t>
  </si>
  <si>
    <t>LOWER CRESSBROOK</t>
  </si>
  <si>
    <t>MOUNT BEPPO</t>
  </si>
  <si>
    <t>OTTABA</t>
  </si>
  <si>
    <t>SCRUB CREEK</t>
  </si>
  <si>
    <t>TOOGOOLAWAH</t>
  </si>
  <si>
    <t>YIMBUN</t>
  </si>
  <si>
    <t>AVOCA VALE</t>
  </si>
  <si>
    <t>BENARKIN</t>
  </si>
  <si>
    <t>BENARKIN NORTH</t>
  </si>
  <si>
    <t>BLACKBUTT</t>
  </si>
  <si>
    <t>BLACKBUTT NORTH</t>
  </si>
  <si>
    <t>BLACKBUTT SOUTH</t>
  </si>
  <si>
    <t>CHERRY CREEK</t>
  </si>
  <si>
    <t>COLINTON</t>
  </si>
  <si>
    <t>GILLA</t>
  </si>
  <si>
    <t>GOOGA CREEK</t>
  </si>
  <si>
    <t>HARLIN</t>
  </si>
  <si>
    <t>LINVILLE</t>
  </si>
  <si>
    <t>MOORE</t>
  </si>
  <si>
    <t>MOUNT BINGA</t>
  </si>
  <si>
    <t>MOUNT STANLEY</t>
  </si>
  <si>
    <t>NUKKU</t>
  </si>
  <si>
    <t>TAROMEO</t>
  </si>
  <si>
    <t>TEELAH</t>
  </si>
  <si>
    <t>ASHWELL</t>
  </si>
  <si>
    <t>EBENEZER</t>
  </si>
  <si>
    <t>GRANDCHESTER</t>
  </si>
  <si>
    <t>JEEBROPILLY</t>
  </si>
  <si>
    <t>LANEFIELD</t>
  </si>
  <si>
    <t>LOWER MOUNT WALKER</t>
  </si>
  <si>
    <t>MERRYVALE</t>
  </si>
  <si>
    <t>MOORANG</t>
  </si>
  <si>
    <t>MOUNT FORBES</t>
  </si>
  <si>
    <t>MOUNT MORT</t>
  </si>
  <si>
    <t>MOUNT WALKER</t>
  </si>
  <si>
    <t>MOUNT WALKER WEST</t>
  </si>
  <si>
    <t>ROSEVALE</t>
  </si>
  <si>
    <t>ROSEWOOD</t>
  </si>
  <si>
    <t>TALLEGALLA</t>
  </si>
  <si>
    <t>THE BLUFF</t>
  </si>
  <si>
    <t>WOOLSHED</t>
  </si>
  <si>
    <t>BLENHEIM</t>
  </si>
  <si>
    <t>HATTON VALE</t>
  </si>
  <si>
    <t>KENSINGTON GROVE</t>
  </si>
  <si>
    <t>KENTVILLE</t>
  </si>
  <si>
    <t>LAIDLEY</t>
  </si>
  <si>
    <t>LAIDLEY CREEK WEST</t>
  </si>
  <si>
    <t>LAIDLEY HEIGHTS</t>
  </si>
  <si>
    <t>LAIDLEY NORTH</t>
  </si>
  <si>
    <t>LAIDLEY SOUTH</t>
  </si>
  <si>
    <t>MOUNT BERRYMAN</t>
  </si>
  <si>
    <t>MULGOWIE</t>
  </si>
  <si>
    <t>PLAINLAND</t>
  </si>
  <si>
    <t>REGENCY DOWNS</t>
  </si>
  <si>
    <t>SUMMERHOLM</t>
  </si>
  <si>
    <t>THORNTON</t>
  </si>
  <si>
    <t>TOWNSON</t>
  </si>
  <si>
    <t>CROWLEY VALE</t>
  </si>
  <si>
    <t>FOREST HILL</t>
  </si>
  <si>
    <t>GLEN CAIRN</t>
  </si>
  <si>
    <t>GLENORE GROVE</t>
  </si>
  <si>
    <t>LOCKROSE</t>
  </si>
  <si>
    <t>LYNFORD</t>
  </si>
  <si>
    <t>ADARE</t>
  </si>
  <si>
    <t>BLACK DUCK CREEK</t>
  </si>
  <si>
    <t>CAFFEY</t>
  </si>
  <si>
    <t>COLLEGE VIEW</t>
  </si>
  <si>
    <t>EAST HALDON</t>
  </si>
  <si>
    <t>FORDSDALE</t>
  </si>
  <si>
    <t>GATTON</t>
  </si>
  <si>
    <t>INGOLDSBY</t>
  </si>
  <si>
    <t>JUNCTION VIEW</t>
  </si>
  <si>
    <t>LAKE CLARENDON</t>
  </si>
  <si>
    <t>LAWES</t>
  </si>
  <si>
    <t>LEFTHAND BRANCH</t>
  </si>
  <si>
    <t>LOWER TENTHILL</t>
  </si>
  <si>
    <t>MORTON VALE</t>
  </si>
  <si>
    <t>MOUNT SYLVIA</t>
  </si>
  <si>
    <t>PLACID HILLS</t>
  </si>
  <si>
    <t>RINGWOOD</t>
  </si>
  <si>
    <t>ROCKSIDE</t>
  </si>
  <si>
    <t>ROPELEY</t>
  </si>
  <si>
    <t>SPRING CREEK</t>
  </si>
  <si>
    <t>UPPER TENTHILL</t>
  </si>
  <si>
    <t>VINEGAR HILL</t>
  </si>
  <si>
    <t>WOODBINE</t>
  </si>
  <si>
    <t>WOODLANDS</t>
  </si>
  <si>
    <t>CARPENDALE</t>
  </si>
  <si>
    <t>EGYPT</t>
  </si>
  <si>
    <t>FLAGSTONE CREEK</t>
  </si>
  <si>
    <t>HELIDON</t>
  </si>
  <si>
    <t>HELIDON SPA</t>
  </si>
  <si>
    <t>IREDALE</t>
  </si>
  <si>
    <t>LILYDALE</t>
  </si>
  <si>
    <t>LOCKYER</t>
  </si>
  <si>
    <t>ROCKMOUNT</t>
  </si>
  <si>
    <t>SEVENTEEN MILE</t>
  </si>
  <si>
    <t>STOCKYARD</t>
  </si>
  <si>
    <t>UPPER FLAGSTONE</t>
  </si>
  <si>
    <t>GATTON COLLEGE</t>
  </si>
  <si>
    <t>MARBURG</t>
  </si>
  <si>
    <t>GRANTHAM</t>
  </si>
  <si>
    <t>MA MA CREEK</t>
  </si>
  <si>
    <t>MOUNT WHITESTONE</t>
  </si>
  <si>
    <t>VERADILLA</t>
  </si>
  <si>
    <t>WINWILL</t>
  </si>
  <si>
    <t>ATHOL</t>
  </si>
  <si>
    <t>BLUE MOUNTAIN HEIGHTS</t>
  </si>
  <si>
    <t>CENTENARY HEIGHTS</t>
  </si>
  <si>
    <t>CHARLTON</t>
  </si>
  <si>
    <t>CLIFFORD GARDENS</t>
  </si>
  <si>
    <t>COTSWOLD HILLS</t>
  </si>
  <si>
    <t>CRANLEY</t>
  </si>
  <si>
    <t>DARLING HEIGHTS</t>
  </si>
  <si>
    <t>DRAYTON</t>
  </si>
  <si>
    <t>DRAYTON NORTH</t>
  </si>
  <si>
    <t>EAST TOOWOOMBA</t>
  </si>
  <si>
    <t>FINNIE</t>
  </si>
  <si>
    <t>GLENVALE</t>
  </si>
  <si>
    <t>GOWRIE MOUNTAIN</t>
  </si>
  <si>
    <t>HARLAXTON</t>
  </si>
  <si>
    <t>HARRISTOWN</t>
  </si>
  <si>
    <t>KEARNEYS SPRING</t>
  </si>
  <si>
    <t>MIDDLE RIDGE</t>
  </si>
  <si>
    <t>MOUNT KYNOCH</t>
  </si>
  <si>
    <t>MOUNT LOFTY</t>
  </si>
  <si>
    <t>MOUNT RASCAL</t>
  </si>
  <si>
    <t>NEWTOWN</t>
  </si>
  <si>
    <t>NORTH TOOWOOMBA</t>
  </si>
  <si>
    <t>NORTHLANDS</t>
  </si>
  <si>
    <t>NORTHPOINT</t>
  </si>
  <si>
    <t>PRINCE HENRY HEIGHTS</t>
  </si>
  <si>
    <t>RANGEVILLE</t>
  </si>
  <si>
    <t>REDWOOD</t>
  </si>
  <si>
    <t>ROCKVILLE</t>
  </si>
  <si>
    <t>SOUTH TOOWOOMBA</t>
  </si>
  <si>
    <t>TOOWOOMBA</t>
  </si>
  <si>
    <t>TOOWOOMBA CITY</t>
  </si>
  <si>
    <t>TOOWOOMBA DC</t>
  </si>
  <si>
    <t>TOOWOOMBA EAST</t>
  </si>
  <si>
    <t>TOOWOOMBA SOUTH</t>
  </si>
  <si>
    <t>TOOWOOMBA VILLAGE FAIR</t>
  </si>
  <si>
    <t>TOOWOOMBA WEST</t>
  </si>
  <si>
    <t>TOP CAMP</t>
  </si>
  <si>
    <t>TORRINGTON</t>
  </si>
  <si>
    <t>WELLCAMP</t>
  </si>
  <si>
    <t>WESTBROOK</t>
  </si>
  <si>
    <t>WILSONTON</t>
  </si>
  <si>
    <t>WILSONTON HEIGHTS</t>
  </si>
  <si>
    <t>WYALLA PLAZA</t>
  </si>
  <si>
    <t>BALLARD</t>
  </si>
  <si>
    <t>BAPAUME</t>
  </si>
  <si>
    <t>BIRNAM</t>
  </si>
  <si>
    <t>BLANCHVIEW</t>
  </si>
  <si>
    <t>BRANCHVIEW</t>
  </si>
  <si>
    <t>CABARLAH</t>
  </si>
  <si>
    <t>CAWDOR</t>
  </si>
  <si>
    <t>CEMENT MILLS</t>
  </si>
  <si>
    <t>COALBANK</t>
  </si>
  <si>
    <t>CONDAMINE PLAINS</t>
  </si>
  <si>
    <t>CUTELLA</t>
  </si>
  <si>
    <t>DERRYMORE</t>
  </si>
  <si>
    <t>DJUAN</t>
  </si>
  <si>
    <t>DOCTOR CREEK</t>
  </si>
  <si>
    <t>EVERGREEN</t>
  </si>
  <si>
    <t>FIFTEEN MILE</t>
  </si>
  <si>
    <t>GEHAM</t>
  </si>
  <si>
    <t>GLENCOE</t>
  </si>
  <si>
    <t>GORE</t>
  </si>
  <si>
    <t>GOWRIE JUNCTION</t>
  </si>
  <si>
    <t>GOWRIE LITTLE PLAIN</t>
  </si>
  <si>
    <t>GRAPETREE</t>
  </si>
  <si>
    <t>GROOMSVILLE</t>
  </si>
  <si>
    <t>HAMPTON</t>
  </si>
  <si>
    <t>HIGHFIELDS</t>
  </si>
  <si>
    <t>HIGHGROVE</t>
  </si>
  <si>
    <t>HODGSON VALE</t>
  </si>
  <si>
    <t>KARARA</t>
  </si>
  <si>
    <t>KLEINTON</t>
  </si>
  <si>
    <t>KULPI</t>
  </si>
  <si>
    <t>KURROWAH</t>
  </si>
  <si>
    <t>LILYVALE</t>
  </si>
  <si>
    <t>MACLAGAN</t>
  </si>
  <si>
    <t>MALLING</t>
  </si>
  <si>
    <t>MERINGANDAN</t>
  </si>
  <si>
    <t>MERINGANDAN WEST</t>
  </si>
  <si>
    <t>MERRITTS CREEK</t>
  </si>
  <si>
    <t>MOUNT LUKE</t>
  </si>
  <si>
    <t>MUNIGANEEN</t>
  </si>
  <si>
    <t>MURPHYS CREEK</t>
  </si>
  <si>
    <t>NARKO</t>
  </si>
  <si>
    <t>NORTH MACLAGAN</t>
  </si>
  <si>
    <t>NUTGROVE</t>
  </si>
  <si>
    <t>OMAN AMA</t>
  </si>
  <si>
    <t>PALMTREE</t>
  </si>
  <si>
    <t>PAMPAS</t>
  </si>
  <si>
    <t>PECHEY</t>
  </si>
  <si>
    <t>PERANGA</t>
  </si>
  <si>
    <t>PERSEVERANCE</t>
  </si>
  <si>
    <t>POSTMANS RIDGE</t>
  </si>
  <si>
    <t>POZIERES</t>
  </si>
  <si>
    <t>PRESTON</t>
  </si>
  <si>
    <t>RANGEMORE</t>
  </si>
  <si>
    <t>RAVENSBOURNE</t>
  </si>
  <si>
    <t>SILVER RIDGE</t>
  </si>
  <si>
    <t>SPRING BLUFF</t>
  </si>
  <si>
    <t>ST AUBYN</t>
  </si>
  <si>
    <t>THORNVILLE</t>
  </si>
  <si>
    <t>TOOWOOMBA MC</t>
  </si>
  <si>
    <t>TUMMAVILLE</t>
  </si>
  <si>
    <t>UMBIRAM</t>
  </si>
  <si>
    <t>UPPER LOCKYER</t>
  </si>
  <si>
    <t>VALE VIEW</t>
  </si>
  <si>
    <t>WHICHELLO</t>
  </si>
  <si>
    <t>WHITE MOUNTAIN</t>
  </si>
  <si>
    <t>WITHCOTT</t>
  </si>
  <si>
    <t>WOODLEIGH</t>
  </si>
  <si>
    <t>WOOLMER</t>
  </si>
  <si>
    <t>WUTUL</t>
  </si>
  <si>
    <t>WYREEMA</t>
  </si>
  <si>
    <t>YALANGUR</t>
  </si>
  <si>
    <t>YANDILLA</t>
  </si>
  <si>
    <t>BERGEN</t>
  </si>
  <si>
    <t>EAST COOYAR</t>
  </si>
  <si>
    <t>HADEN</t>
  </si>
  <si>
    <t>DOUGLAS</t>
  </si>
  <si>
    <t>GOOMBUNGEE</t>
  </si>
  <si>
    <t>KILBIRNIE</t>
  </si>
  <si>
    <t>ANDURAMBA</t>
  </si>
  <si>
    <t>CRESSBROOK CREEK</t>
  </si>
  <si>
    <t>CROWS NEST</t>
  </si>
  <si>
    <t>EMU CREEK</t>
  </si>
  <si>
    <t>GLENAVEN</t>
  </si>
  <si>
    <t>JONES GULLY</t>
  </si>
  <si>
    <t>MOUNTAIN CAMP</t>
  </si>
  <si>
    <t>PIERCES CREEK</t>
  </si>
  <si>
    <t>PLAINBY</t>
  </si>
  <si>
    <t>UPPER PINELANDS</t>
  </si>
  <si>
    <t>BONGEEN</t>
  </si>
  <si>
    <t>BROXBURN</t>
  </si>
  <si>
    <t>EVANSLEA</t>
  </si>
  <si>
    <t>IRONGATE</t>
  </si>
  <si>
    <t>KINCORA</t>
  </si>
  <si>
    <t>LINTHORPE</t>
  </si>
  <si>
    <t>MOTLEY</t>
  </si>
  <si>
    <t>MOUNT TYSON</t>
  </si>
  <si>
    <t>NORTH BRANCH</t>
  </si>
  <si>
    <t>NORWIN</t>
  </si>
  <si>
    <t>PITTSWORTH</t>
  </si>
  <si>
    <t>PURRAWUNDA</t>
  </si>
  <si>
    <t>ROSSVALE</t>
  </si>
  <si>
    <t>SCRUBBY MOUNTAIN</t>
  </si>
  <si>
    <t>SPRINGSIDE</t>
  </si>
  <si>
    <t>ST HELENS</t>
  </si>
  <si>
    <t>STONELEIGH</t>
  </si>
  <si>
    <t>YARRANLEA</t>
  </si>
  <si>
    <t>BRINGALILY</t>
  </si>
  <si>
    <t>BULLI CREEK</t>
  </si>
  <si>
    <t>CANNING CREEK</t>
  </si>
  <si>
    <t>CAPTAINS MOUNTAIN</t>
  </si>
  <si>
    <t>CLONTARF</t>
  </si>
  <si>
    <t>CONDAMINE FARMS</t>
  </si>
  <si>
    <t>CYPRESS GARDENS</t>
  </si>
  <si>
    <t>DOMVILLE</t>
  </si>
  <si>
    <t>FOREST RIDGE</t>
  </si>
  <si>
    <t>GRAYS GATE</t>
  </si>
  <si>
    <t>KOOROONGARRA</t>
  </si>
  <si>
    <t>LAVELLE</t>
  </si>
  <si>
    <t>LEMONTREE</t>
  </si>
  <si>
    <t>MILLMERRAN</t>
  </si>
  <si>
    <t>MILLMERRAN DOWNS</t>
  </si>
  <si>
    <t>MILLMERRAN WOODS</t>
  </si>
  <si>
    <t>MILLWOOD</t>
  </si>
  <si>
    <t>MOUNT EMLYN</t>
  </si>
  <si>
    <t>PUNCHS CREEK</t>
  </si>
  <si>
    <t>ROCKY CREEK</t>
  </si>
  <si>
    <t>STONEHENGE</t>
  </si>
  <si>
    <t>THE PINES</t>
  </si>
  <si>
    <t>TURALLIN</t>
  </si>
  <si>
    <t>WATTLE RIDGE</t>
  </si>
  <si>
    <t>WESTERN CREEK</t>
  </si>
  <si>
    <t>WOONDUL</t>
  </si>
  <si>
    <t>CAMBOOYA</t>
  </si>
  <si>
    <t>FELTON</t>
  </si>
  <si>
    <t>FELTON SOUTH</t>
  </si>
  <si>
    <t>RAMSAY</t>
  </si>
  <si>
    <t>BUDGEE</t>
  </si>
  <si>
    <t>EAST GREENMOUNT</t>
  </si>
  <si>
    <t>GREENMOUNT</t>
  </si>
  <si>
    <t>HIRSTGLEN</t>
  </si>
  <si>
    <t>WEST HALDON</t>
  </si>
  <si>
    <t>NOBBY</t>
  </si>
  <si>
    <t>BACK PLAINS</t>
  </si>
  <si>
    <t>CLIFTON</t>
  </si>
  <si>
    <t>ELLANGOWAN</t>
  </si>
  <si>
    <t>ELPHINSTONE</t>
  </si>
  <si>
    <t>HEADINGTON HILL</t>
  </si>
  <si>
    <t>KINGS CREEK</t>
  </si>
  <si>
    <t>MANAPOURI</t>
  </si>
  <si>
    <t>MISSEN FLAT</t>
  </si>
  <si>
    <t>MOUNT MOLAR</t>
  </si>
  <si>
    <t>NEVILTON</t>
  </si>
  <si>
    <t>PILTON</t>
  </si>
  <si>
    <t>RYEFORD</t>
  </si>
  <si>
    <t>SANDY CAMP</t>
  </si>
  <si>
    <t>UPPER PILTON</t>
  </si>
  <si>
    <t>VICTORIA HILL</t>
  </si>
  <si>
    <t>ALLORA</t>
  </si>
  <si>
    <t>BERAT</t>
  </si>
  <si>
    <t>DEUCHAR</t>
  </si>
  <si>
    <t>ELLINTHORP</t>
  </si>
  <si>
    <t>GOOMBURRA</t>
  </si>
  <si>
    <t>HENDON</t>
  </si>
  <si>
    <t>MOUNT MARSHALL</t>
  </si>
  <si>
    <t>TALGAI</t>
  </si>
  <si>
    <t>SOUTHBROOK</t>
  </si>
  <si>
    <t>BROOKSTEAD</t>
  </si>
  <si>
    <t>LEYBURN</t>
  </si>
  <si>
    <t>ALLAN</t>
  </si>
  <si>
    <t>BONY MOUNTAIN</t>
  </si>
  <si>
    <t>CANNINGVALE</t>
  </si>
  <si>
    <t>CHERRY GULLY</t>
  </si>
  <si>
    <t>CLINTONVALE</t>
  </si>
  <si>
    <t>CUNNINGHAM</t>
  </si>
  <si>
    <t>DANDEROO</t>
  </si>
  <si>
    <t>ELBOW VALLEY</t>
  </si>
  <si>
    <t>FREESTONE</t>
  </si>
  <si>
    <t>GLADFIELD</t>
  </si>
  <si>
    <t>GLENGALLAN</t>
  </si>
  <si>
    <t>GREYMARE</t>
  </si>
  <si>
    <t>JUNABEE</t>
  </si>
  <si>
    <t>LESLIE</t>
  </si>
  <si>
    <t>LESLIE DAM</t>
  </si>
  <si>
    <t>LOCH LOMOND</t>
  </si>
  <si>
    <t>MARYVALE</t>
  </si>
  <si>
    <t>MASSIE</t>
  </si>
  <si>
    <t>MONTROSE</t>
  </si>
  <si>
    <t>MORGAN PARK</t>
  </si>
  <si>
    <t>MOUNT COLLIERY</t>
  </si>
  <si>
    <t>MOUNT STURT</t>
  </si>
  <si>
    <t>MOUNT TABOR</t>
  </si>
  <si>
    <t>MURRAYS BRIDGE</t>
  </si>
  <si>
    <t>PRATTEN</t>
  </si>
  <si>
    <t>RODGERS CREEK</t>
  </si>
  <si>
    <t>ROSEHILL</t>
  </si>
  <si>
    <t>ROSENTHAL HEIGHTS</t>
  </si>
  <si>
    <t>SILVERWOOD</t>
  </si>
  <si>
    <t>SLADEVALE</t>
  </si>
  <si>
    <t>SWAN CREEK</t>
  </si>
  <si>
    <t>THANE</t>
  </si>
  <si>
    <t>THANES CREEK</t>
  </si>
  <si>
    <t>THE GLEN</t>
  </si>
  <si>
    <t>THE HERMITAGE</t>
  </si>
  <si>
    <t>TOOLBURRA</t>
  </si>
  <si>
    <t>TREGONY</t>
  </si>
  <si>
    <t>UPPER FREESTONE</t>
  </si>
  <si>
    <t>UPPER WHEATVALE</t>
  </si>
  <si>
    <t>WARWICK</t>
  </si>
  <si>
    <t>WARWICK DC</t>
  </si>
  <si>
    <t>WHEATVALE</t>
  </si>
  <si>
    <t>WILDASH</t>
  </si>
  <si>
    <t>WILLOWVALE</t>
  </si>
  <si>
    <t>WIYARRA</t>
  </si>
  <si>
    <t>WOMINA</t>
  </si>
  <si>
    <t>EMU VALE</t>
  </si>
  <si>
    <t>SWANFELS</t>
  </si>
  <si>
    <t>YANGAN</t>
  </si>
  <si>
    <t>TANNYMOREL</t>
  </si>
  <si>
    <t>KILLARNEY</t>
  </si>
  <si>
    <t>THE FALLS</t>
  </si>
  <si>
    <t>THE HEAD</t>
  </si>
  <si>
    <t>DALVEEN</t>
  </si>
  <si>
    <t>COTTONVALE</t>
  </si>
  <si>
    <t>FLEURBAIX</t>
  </si>
  <si>
    <t>THULIMBAH</t>
  </si>
  <si>
    <t>GLEN NIVEN</t>
  </si>
  <si>
    <t>MARYLAND</t>
  </si>
  <si>
    <t>THE SUMMIT</t>
  </si>
  <si>
    <t>APPLETHORPE</t>
  </si>
  <si>
    <t>AMIENS</t>
  </si>
  <si>
    <t>AMOSFIELD</t>
  </si>
  <si>
    <t>BROADWATER</t>
  </si>
  <si>
    <t>DALCOUTH</t>
  </si>
  <si>
    <t>DIAMONDVALE</t>
  </si>
  <si>
    <t>EUKEY</t>
  </si>
  <si>
    <t>GLENLYON</t>
  </si>
  <si>
    <t>GREENLANDS</t>
  </si>
  <si>
    <t>KYOOMBA</t>
  </si>
  <si>
    <t>MINGOOLA</t>
  </si>
  <si>
    <t>MOUNT TULLY</t>
  </si>
  <si>
    <t>NUNDUBBERMERE</t>
  </si>
  <si>
    <t>PIKEDALE</t>
  </si>
  <si>
    <t>PIKES CREEK</t>
  </si>
  <si>
    <t>RUBY CREEK</t>
  </si>
  <si>
    <t>SEVERNLEA</t>
  </si>
  <si>
    <t>SPRINGDALE</t>
  </si>
  <si>
    <t>STANTHORPE</t>
  </si>
  <si>
    <t>STORM KING</t>
  </si>
  <si>
    <t>SUGARLOAF</t>
  </si>
  <si>
    <t>THORNDALE</t>
  </si>
  <si>
    <t>UNDERCLIFFE</t>
  </si>
  <si>
    <t>FLETCHER</t>
  </si>
  <si>
    <t>GLEN APLIN</t>
  </si>
  <si>
    <t>BALLANDEAN</t>
  </si>
  <si>
    <t>LYRA</t>
  </si>
  <si>
    <t>SOMME</t>
  </si>
  <si>
    <t>WYBERBA</t>
  </si>
  <si>
    <t>JENNINGS</t>
  </si>
  <si>
    <t>WALLANGARRA</t>
  </si>
  <si>
    <t>LIMEVALE</t>
  </si>
  <si>
    <t>BEEBO</t>
  </si>
  <si>
    <t>BONSHAW</t>
  </si>
  <si>
    <t>GLENARBON</t>
  </si>
  <si>
    <t>MAIDENHEAD</t>
  </si>
  <si>
    <t>RIVERTON</t>
  </si>
  <si>
    <t>SILVER SPUR</t>
  </si>
  <si>
    <t>SMITHLEA</t>
  </si>
  <si>
    <t>TEXAS</t>
  </si>
  <si>
    <t>WATSONS CROSSING</t>
  </si>
  <si>
    <t>BRUSH CREEK</t>
  </si>
  <si>
    <t>BYBERA</t>
  </si>
  <si>
    <t>COOLMUNDA</t>
  </si>
  <si>
    <t>GREENUP</t>
  </si>
  <si>
    <t>INGLEWOOD</t>
  </si>
  <si>
    <t>MOSQUITO CREEK</t>
  </si>
  <si>
    <t>TERRICA</t>
  </si>
  <si>
    <t>WARROO</t>
  </si>
  <si>
    <t>WHETSTONE</t>
  </si>
  <si>
    <t>KURUMBUL</t>
  </si>
  <si>
    <t>YELARBON</t>
  </si>
  <si>
    <t>BILLA BILLA</t>
  </si>
  <si>
    <t>CALINGUNEE</t>
  </si>
  <si>
    <t>CALLANDOON</t>
  </si>
  <si>
    <t>GOODAR</t>
  </si>
  <si>
    <t>GOONDIWINDI</t>
  </si>
  <si>
    <t>KINDON</t>
  </si>
  <si>
    <t>LUNDAVRA</t>
  </si>
  <si>
    <t>WONDALLI</t>
  </si>
  <si>
    <t>WYAGA</t>
  </si>
  <si>
    <t>YAGABURNE</t>
  </si>
  <si>
    <t>KINGSTHORPE</t>
  </si>
  <si>
    <t>ACLAND</t>
  </si>
  <si>
    <t>AUBIGNY</t>
  </si>
  <si>
    <t>BALGOWAN</t>
  </si>
  <si>
    <t>BIDDESTON</t>
  </si>
  <si>
    <t>BOODUA</t>
  </si>
  <si>
    <t>DEVON PARK</t>
  </si>
  <si>
    <t>GREENWOOD</t>
  </si>
  <si>
    <t>HIGHLAND PLAINS</t>
  </si>
  <si>
    <t>KELVINHAUGH</t>
  </si>
  <si>
    <t>MOUNT IRVING</t>
  </si>
  <si>
    <t>MULDU</t>
  </si>
  <si>
    <t>OAKEY</t>
  </si>
  <si>
    <t>ROSALIE PLAINS</t>
  </si>
  <si>
    <t>SABINE</t>
  </si>
  <si>
    <t>SILVERLEIGH</t>
  </si>
  <si>
    <t>YARGULLEN</t>
  </si>
  <si>
    <t>COOYAR</t>
  </si>
  <si>
    <t>KOORALGIN</t>
  </si>
  <si>
    <t>UPPER COOYAR CREEK</t>
  </si>
  <si>
    <t>BRYMAROO</t>
  </si>
  <si>
    <t>JONDARYAN</t>
  </si>
  <si>
    <t>MALU</t>
  </si>
  <si>
    <t>MOUNT MORIAH</t>
  </si>
  <si>
    <t>QUINALOW</t>
  </si>
  <si>
    <t>WEST PRAIRIE</t>
  </si>
  <si>
    <t>BOWENVILLE</t>
  </si>
  <si>
    <t>FORMARTIN</t>
  </si>
  <si>
    <t>IRVINGDALE</t>
  </si>
  <si>
    <t>WAINUI</t>
  </si>
  <si>
    <t>BLAXLAND</t>
  </si>
  <si>
    <t>BUNYA MOUNTAINS</t>
  </si>
  <si>
    <t>DALBY</t>
  </si>
  <si>
    <t>DUCKLO</t>
  </si>
  <si>
    <t>GRASSDALE</t>
  </si>
  <si>
    <t>KUMBARILLA</t>
  </si>
  <si>
    <t>MARMADUA</t>
  </si>
  <si>
    <t>PIRRINUAN</t>
  </si>
  <si>
    <t>RANGES BRIDGE</t>
  </si>
  <si>
    <t>ST RUTH</t>
  </si>
  <si>
    <t>TIPTON</t>
  </si>
  <si>
    <t>WERANGA</t>
  </si>
  <si>
    <t>BOONDANDILLA</t>
  </si>
  <si>
    <t>HANNAFORD</t>
  </si>
  <si>
    <t>JIMBOUR</t>
  </si>
  <si>
    <t>KAIMKILLENBUN</t>
  </si>
  <si>
    <t>KOGAN</t>
  </si>
  <si>
    <t>MACALISTER</t>
  </si>
  <si>
    <t>MOOLA</t>
  </si>
  <si>
    <t>MOONIE</t>
  </si>
  <si>
    <t>SOUTHWOOD</t>
  </si>
  <si>
    <t>THE GUMS</t>
  </si>
  <si>
    <t>WEIR RIVER</t>
  </si>
  <si>
    <t>CATTLE CREEK</t>
  </si>
  <si>
    <t>CECIL PLAINS</t>
  </si>
  <si>
    <t>DUNMORE</t>
  </si>
  <si>
    <t>NANGWEE</t>
  </si>
  <si>
    <t>BELL</t>
  </si>
  <si>
    <t>JANDOWAE</t>
  </si>
  <si>
    <t>WARRA</t>
  </si>
  <si>
    <t>BRIGALOW</t>
  </si>
  <si>
    <t>BAKING BOARD</t>
  </si>
  <si>
    <t>BOONARGA</t>
  </si>
  <si>
    <t>BURNCLUITH</t>
  </si>
  <si>
    <t>CAMEBY</t>
  </si>
  <si>
    <t>CANAGA</t>
  </si>
  <si>
    <t>CHANCES PLAIN</t>
  </si>
  <si>
    <t>CHINCHILLA</t>
  </si>
  <si>
    <t>CROSSROADS</t>
  </si>
  <si>
    <t>DURAH</t>
  </si>
  <si>
    <t>HOPELAND</t>
  </si>
  <si>
    <t>WIEAMBILLA</t>
  </si>
  <si>
    <t>COLUMBOOLA</t>
  </si>
  <si>
    <t>DALWOGON</t>
  </si>
  <si>
    <t>GURULMUNDI</t>
  </si>
  <si>
    <t>HOOKSWOOD</t>
  </si>
  <si>
    <t>KOWGURAN</t>
  </si>
  <si>
    <t>MILES</t>
  </si>
  <si>
    <t>MYALL PARK</t>
  </si>
  <si>
    <t>PELHAM</t>
  </si>
  <si>
    <t>BARRAMORNIE</t>
  </si>
  <si>
    <t>CONDAMINE</t>
  </si>
  <si>
    <t>MORABY</t>
  </si>
  <si>
    <t>NANGRAM</t>
  </si>
  <si>
    <t>PINE HILLS</t>
  </si>
  <si>
    <t>SUNNYSIDE</t>
  </si>
  <si>
    <t>YULABILLA</t>
  </si>
  <si>
    <t>NOORINDOO</t>
  </si>
  <si>
    <t>OBERINA</t>
  </si>
  <si>
    <t>PARKNOOK</t>
  </si>
  <si>
    <t>SURAT</t>
  </si>
  <si>
    <t>WARKON</t>
  </si>
  <si>
    <t>WELLESLEY</t>
  </si>
  <si>
    <t>WERIBONE</t>
  </si>
  <si>
    <t>GULUGUBA</t>
  </si>
  <si>
    <t>COCKATOO</t>
  </si>
  <si>
    <t>GROSMONT</t>
  </si>
  <si>
    <t>WANDOAN</t>
  </si>
  <si>
    <t>BROADMERE</t>
  </si>
  <si>
    <t>COORADA</t>
  </si>
  <si>
    <t>GHINGHINDA</t>
  </si>
  <si>
    <t>GLENHAUGHTON</t>
  </si>
  <si>
    <t>GWAMBEGWINE</t>
  </si>
  <si>
    <t>HORNET BANK</t>
  </si>
  <si>
    <t>TAROOM</t>
  </si>
  <si>
    <t>GORANBA</t>
  </si>
  <si>
    <t>COOMRITH</t>
  </si>
  <si>
    <t>FLINTON</t>
  </si>
  <si>
    <t>INGLESTONE</t>
  </si>
  <si>
    <t>MEANDARRA</t>
  </si>
  <si>
    <t>WESTMAR</t>
  </si>
  <si>
    <t>GLENMORGAN</t>
  </si>
  <si>
    <t>TEELBA</t>
  </si>
  <si>
    <t>DRILLHAM</t>
  </si>
  <si>
    <t>DRILLHAM SOUTH</t>
  </si>
  <si>
    <t>GLENAUBYN</t>
  </si>
  <si>
    <t>BOGANDILLA</t>
  </si>
  <si>
    <t>DULACCA</t>
  </si>
  <si>
    <t>JACKSON</t>
  </si>
  <si>
    <t>JACKSON NORTH</t>
  </si>
  <si>
    <t>JACKSON SOUTH</t>
  </si>
  <si>
    <t>CLIFFORD</t>
  </si>
  <si>
    <t>YULEBA</t>
  </si>
  <si>
    <t>YULEBA NORTH</t>
  </si>
  <si>
    <t>YULEBA SOUTH</t>
  </si>
  <si>
    <t>PICKANJINNIE</t>
  </si>
  <si>
    <t>WALLUMBILLA</t>
  </si>
  <si>
    <t>WALLUMBILLA NORTH</t>
  </si>
  <si>
    <t>WALLUMBILLA SOUTH</t>
  </si>
  <si>
    <t>BAFFLE WEST</t>
  </si>
  <si>
    <t>BEILBA</t>
  </si>
  <si>
    <t>DURHAM DOWNS</t>
  </si>
  <si>
    <t>HUTTON CREEK</t>
  </si>
  <si>
    <t>INJUNE</t>
  </si>
  <si>
    <t>MOUNT HOWE</t>
  </si>
  <si>
    <t>MOUNT HUTTON</t>
  </si>
  <si>
    <t>PONY HILLS</t>
  </si>
  <si>
    <t>SIMMIE</t>
  </si>
  <si>
    <t>UPPER DAWSON</t>
  </si>
  <si>
    <t>WESTGROVE</t>
  </si>
  <si>
    <t>BALLAROO</t>
  </si>
  <si>
    <t>BLYTHDALE</t>
  </si>
  <si>
    <t>BUNGEWORGORAI</t>
  </si>
  <si>
    <t>BUNGIL</t>
  </si>
  <si>
    <t>BYMOUNT</t>
  </si>
  <si>
    <t>CORNWALL</t>
  </si>
  <si>
    <t>DARGAL ROAD</t>
  </si>
  <si>
    <t>EUMAMURRIN</t>
  </si>
  <si>
    <t>EUTHULLA</t>
  </si>
  <si>
    <t>GUNNEWIN</t>
  </si>
  <si>
    <t>HODGSON</t>
  </si>
  <si>
    <t>MOOGA</t>
  </si>
  <si>
    <t>MOUNT ABUNDANCE</t>
  </si>
  <si>
    <t>MOUNT BINDANGO</t>
  </si>
  <si>
    <t>ORALLO</t>
  </si>
  <si>
    <t>ORANGE HILL</t>
  </si>
  <si>
    <t>ROMA</t>
  </si>
  <si>
    <t>TINGUN</t>
  </si>
  <si>
    <t>WYCOMBE</t>
  </si>
  <si>
    <t>MUCKADILLA</t>
  </si>
  <si>
    <t>AMBY</t>
  </si>
  <si>
    <t>DUNKELD</t>
  </si>
  <si>
    <t>FORESTVALE</t>
  </si>
  <si>
    <t>V GATE</t>
  </si>
  <si>
    <t>WOMALILLA</t>
  </si>
  <si>
    <t>MUNGALLALA</t>
  </si>
  <si>
    <t>REDFORD</t>
  </si>
  <si>
    <t>TYRCONNEL</t>
  </si>
  <si>
    <t>CLARA CREEK</t>
  </si>
  <si>
    <t>MORVEN</t>
  </si>
  <si>
    <t>BAKERS BEND</t>
  </si>
  <si>
    <t>CHARLEVILLE</t>
  </si>
  <si>
    <t>GOWRIE STATION</t>
  </si>
  <si>
    <t>LANGLO</t>
  </si>
  <si>
    <t>MURWEH</t>
  </si>
  <si>
    <t>RIVERSLEIGH</t>
  </si>
  <si>
    <t>CLAVERTON</t>
  </si>
  <si>
    <t>BLACKALL</t>
  </si>
  <si>
    <t>MOUNT ENNISKILLEN</t>
  </si>
  <si>
    <t>ADAVALE</t>
  </si>
  <si>
    <t>CHEEPIE</t>
  </si>
  <si>
    <t>AUGATHELLA</t>
  </si>
  <si>
    <t>UPPER WARREGO</t>
  </si>
  <si>
    <t>BAYRICK</t>
  </si>
  <si>
    <t>CALDERVALE</t>
  </si>
  <si>
    <t>LUMEAH</t>
  </si>
  <si>
    <t>MACFARLANE</t>
  </si>
  <si>
    <t>MINNIE DOWNS</t>
  </si>
  <si>
    <t>TAMBO</t>
  </si>
  <si>
    <t>WINDEYER</t>
  </si>
  <si>
    <t>YANDARLO</t>
  </si>
  <si>
    <t>COOLADDI</t>
  </si>
  <si>
    <t>EROMANGA</t>
  </si>
  <si>
    <t>QUILPIE</t>
  </si>
  <si>
    <t>FARRARS CREEK</t>
  </si>
  <si>
    <t>TANBAR</t>
  </si>
  <si>
    <t>WINDORAH</t>
  </si>
  <si>
    <t>BIRDSVILLE</t>
  </si>
  <si>
    <t>DIRRANBANDI</t>
  </si>
  <si>
    <t>HEBEL</t>
  </si>
  <si>
    <t>BEGONIA</t>
  </si>
  <si>
    <t>ST GEORGE</t>
  </si>
  <si>
    <t>BOLLON</t>
  </si>
  <si>
    <t>NEBINE</t>
  </si>
  <si>
    <t>WYANDRA</t>
  </si>
  <si>
    <t>BARRINGUN</t>
  </si>
  <si>
    <t>COONGOOLA</t>
  </si>
  <si>
    <t>CUNNAMULLA</t>
  </si>
  <si>
    <t>CUTTABURRA</t>
  </si>
  <si>
    <t>HUMEBURN</t>
  </si>
  <si>
    <t>JOBS GATE</t>
  </si>
  <si>
    <t>LINDEN</t>
  </si>
  <si>
    <t>NOORAMA</t>
  </si>
  <si>
    <t>TUEN</t>
  </si>
  <si>
    <t>WIDGEEGOARA</t>
  </si>
  <si>
    <t>YOWAH</t>
  </si>
  <si>
    <t>EULO</t>
  </si>
  <si>
    <t>BULLAWARRA</t>
  </si>
  <si>
    <t>BULLOO DOWNS</t>
  </si>
  <si>
    <t>DYNEVOR</t>
  </si>
  <si>
    <t>NOCKATUNGA</t>
  </si>
  <si>
    <t>NORLEY</t>
  </si>
  <si>
    <t>THARGOMINDAH</t>
  </si>
  <si>
    <t>HUNGERFORD</t>
  </si>
  <si>
    <t>BUNGUNYA</t>
  </si>
  <si>
    <t>NORTH BUNGUNYA</t>
  </si>
  <si>
    <t>TARAWERA</t>
  </si>
  <si>
    <t>NORTH TALWOOD</t>
  </si>
  <si>
    <t>SOUTH TALWOOD</t>
  </si>
  <si>
    <t>TALWOOD</t>
  </si>
  <si>
    <t>DAYMAR</t>
  </si>
  <si>
    <t>THALLON</t>
  </si>
  <si>
    <t>WEENGALLON</t>
  </si>
  <si>
    <t>KIOMA</t>
  </si>
  <si>
    <t>TOOBEAH</t>
  </si>
  <si>
    <t>COOLOOLA</t>
  </si>
  <si>
    <t>COOLOOLA COVE</t>
  </si>
  <si>
    <t>TIN CAN BAY</t>
  </si>
  <si>
    <t>EURONG</t>
  </si>
  <si>
    <t>FRASER ISLAND</t>
  </si>
  <si>
    <t>INSKIP</t>
  </si>
  <si>
    <t>ORCHID BEACH</t>
  </si>
  <si>
    <t>RAINBOW BEACH</t>
  </si>
  <si>
    <t>BLACK SNAKE</t>
  </si>
  <si>
    <t>CINNABAR</t>
  </si>
  <si>
    <t>KILKIVAN</t>
  </si>
  <si>
    <t>MUDLO</t>
  </si>
  <si>
    <t>OAKVIEW</t>
  </si>
  <si>
    <t>BARAMBAH</t>
  </si>
  <si>
    <t>BOONARA</t>
  </si>
  <si>
    <t>BOOUBYJAN</t>
  </si>
  <si>
    <t>GOOMERI</t>
  </si>
  <si>
    <t>GOOMERIBONG</t>
  </si>
  <si>
    <t>KINBOMBI</t>
  </si>
  <si>
    <t>MANUMBAR</t>
  </si>
  <si>
    <t>TANSEY</t>
  </si>
  <si>
    <t>WRATTENS FOREST</t>
  </si>
  <si>
    <t>BARLIL</t>
  </si>
  <si>
    <t>BYEE</t>
  </si>
  <si>
    <t>CHERBOURG</t>
  </si>
  <si>
    <t>CLOYNA</t>
  </si>
  <si>
    <t>COBBS HILL</t>
  </si>
  <si>
    <t>CROWNTHORPE</t>
  </si>
  <si>
    <t>GLENROCK</t>
  </si>
  <si>
    <t>KITOBA</t>
  </si>
  <si>
    <t>MANYUNG</t>
  </si>
  <si>
    <t>MERLWOOD</t>
  </si>
  <si>
    <t>MOFFATDALE</t>
  </si>
  <si>
    <t>MOONDOONER</t>
  </si>
  <si>
    <t>MURGON</t>
  </si>
  <si>
    <t>OAKDALE</t>
  </si>
  <si>
    <t>REDGATE</t>
  </si>
  <si>
    <t>SILVERLEAF</t>
  </si>
  <si>
    <t>SUNNY NOOK</t>
  </si>
  <si>
    <t>WARNUNG</t>
  </si>
  <si>
    <t>WINDERA</t>
  </si>
  <si>
    <t>WOOROONDEN</t>
  </si>
  <si>
    <t>CHELMSFORD</t>
  </si>
  <si>
    <t>FAIRDALE</t>
  </si>
  <si>
    <t>FICKS CROSSING</t>
  </si>
  <si>
    <t>GREENVIEW</t>
  </si>
  <si>
    <t>LEAFDALE</t>
  </si>
  <si>
    <t>MOUNT MCEUEN</t>
  </si>
  <si>
    <t>MP CREEK</t>
  </si>
  <si>
    <t>WHEATLANDS</t>
  </si>
  <si>
    <t>WONDAI</t>
  </si>
  <si>
    <t>CHARLESTOWN</t>
  </si>
  <si>
    <t>CUSHNIE</t>
  </si>
  <si>
    <t>TINGOORA</t>
  </si>
  <si>
    <t>WILKESDALE</t>
  </si>
  <si>
    <t>WOOROOLIN</t>
  </si>
  <si>
    <t>ALICE CREEK</t>
  </si>
  <si>
    <t>BALLOGIE</t>
  </si>
  <si>
    <t>BENAIR</t>
  </si>
  <si>
    <t>BOOIE</t>
  </si>
  <si>
    <t>BOYNESIDE</t>
  </si>
  <si>
    <t>CHAHPINGAH</t>
  </si>
  <si>
    <t>COOLABUNIA</t>
  </si>
  <si>
    <t>CORNDALE</t>
  </si>
  <si>
    <t>CRAWFORD</t>
  </si>
  <si>
    <t>DANGORE</t>
  </si>
  <si>
    <t>DURONG</t>
  </si>
  <si>
    <t>ELLESMERE</t>
  </si>
  <si>
    <t>GOODGER</t>
  </si>
  <si>
    <t>GORDONBROOK</t>
  </si>
  <si>
    <t>HALY CREEK</t>
  </si>
  <si>
    <t>HODGLEIGH</t>
  </si>
  <si>
    <t>INVERLAW</t>
  </si>
  <si>
    <t>IRONPOT</t>
  </si>
  <si>
    <t>KINGAROY</t>
  </si>
  <si>
    <t>KINGAROY DC</t>
  </si>
  <si>
    <t>KUMBIA</t>
  </si>
  <si>
    <t>MANNUEM</t>
  </si>
  <si>
    <t>MEMERAMBI</t>
  </si>
  <si>
    <t>TAABINGA</t>
  </si>
  <si>
    <t>WATTLE GROVE</t>
  </si>
  <si>
    <t>MARSHLANDS</t>
  </si>
  <si>
    <t>MONDURE</t>
  </si>
  <si>
    <t>HIVESVILLE</t>
  </si>
  <si>
    <t>KAWL KAWL</t>
  </si>
  <si>
    <t>KEYSLAND</t>
  </si>
  <si>
    <t>STONELANDS</t>
  </si>
  <si>
    <t>WIGTON</t>
  </si>
  <si>
    <t>ABBEYWOOD</t>
  </si>
  <si>
    <t>BOONDOOMA</t>
  </si>
  <si>
    <t>BRIGOODA</t>
  </si>
  <si>
    <t>COVERTY</t>
  </si>
  <si>
    <t>KINLEYMORE</t>
  </si>
  <si>
    <t>MELROSE</t>
  </si>
  <si>
    <t>OKEDEN</t>
  </si>
  <si>
    <t>PROSTON</t>
  </si>
  <si>
    <t>SPEEDWELL</t>
  </si>
  <si>
    <t>STALWORTH</t>
  </si>
  <si>
    <t>NEUMGNA</t>
  </si>
  <si>
    <t>UPPER YARRAMAN</t>
  </si>
  <si>
    <t>YARRAMAN</t>
  </si>
  <si>
    <t>BARKER CREEK FLAT</t>
  </si>
  <si>
    <t>BROOKLANDS</t>
  </si>
  <si>
    <t>BULLCAMP</t>
  </si>
  <si>
    <t>EAST NANANGO</t>
  </si>
  <si>
    <t>ELGIN VALE</t>
  </si>
  <si>
    <t>GLAN DEVON</t>
  </si>
  <si>
    <t>JOHNSTOWN</t>
  </si>
  <si>
    <t>KUNIOON</t>
  </si>
  <si>
    <t>MAIDENWELL</t>
  </si>
  <si>
    <t>NANANGO</t>
  </si>
  <si>
    <t>PIMPIMBUDGEE</t>
  </si>
  <si>
    <t>RUNNYMEDE</t>
  </si>
  <si>
    <t>SANDY RIDGES</t>
  </si>
  <si>
    <t>SOUTH EAST NANANGO</t>
  </si>
  <si>
    <t>SOUTH NANANGO</t>
  </si>
  <si>
    <t>TARONG</t>
  </si>
  <si>
    <t>WATTLE CAMP</t>
  </si>
  <si>
    <t>WENGENVILLE</t>
  </si>
  <si>
    <t>WYALLA</t>
  </si>
  <si>
    <t>ARAMARA</t>
  </si>
  <si>
    <t>BROOWEENA</t>
  </si>
  <si>
    <t>DOONGUL</t>
  </si>
  <si>
    <t>GIGOOMGAN</t>
  </si>
  <si>
    <t>GLENBAR</t>
  </si>
  <si>
    <t>GUNGALOON</t>
  </si>
  <si>
    <t>MALARGA</t>
  </si>
  <si>
    <t>NORTH ARAMARA</t>
  </si>
  <si>
    <t>TEEBAR</t>
  </si>
  <si>
    <t>WOOCOO</t>
  </si>
  <si>
    <t>BIGGENDEN</t>
  </si>
  <si>
    <t>BOOMPA</t>
  </si>
  <si>
    <t>COALSTOUN LAKES</t>
  </si>
  <si>
    <t>CORINGA</t>
  </si>
  <si>
    <t>DALLARNIL</t>
  </si>
  <si>
    <t>DEGILBO</t>
  </si>
  <si>
    <t>DIDCOT</t>
  </si>
  <si>
    <t>GOLDEN FLEECE</t>
  </si>
  <si>
    <t>LAKESIDE</t>
  </si>
  <si>
    <t>WATERANGA</t>
  </si>
  <si>
    <t>WOOWOONGA</t>
  </si>
  <si>
    <t>ARANBANGA</t>
  </si>
  <si>
    <t>BAN BAN</t>
  </si>
  <si>
    <t>BAN BAN SPRINGS</t>
  </si>
  <si>
    <t>BARLYNE</t>
  </si>
  <si>
    <t>BINJOUR</t>
  </si>
  <si>
    <t>BLAIRMORE</t>
  </si>
  <si>
    <t>BON ACCORD</t>
  </si>
  <si>
    <t>BRANCH CREEK</t>
  </si>
  <si>
    <t>BYRNESTOWN</t>
  </si>
  <si>
    <t>CAMPBELL CREEK</t>
  </si>
  <si>
    <t>DEEP CREEK</t>
  </si>
  <si>
    <t>DIRNBIR</t>
  </si>
  <si>
    <t>DUNDARRAH</t>
  </si>
  <si>
    <t>GAYNDAH</t>
  </si>
  <si>
    <t>GINOONDAN</t>
  </si>
  <si>
    <t>GOOROOLBA</t>
  </si>
  <si>
    <t>HARRIET</t>
  </si>
  <si>
    <t>HUMPHERY</t>
  </si>
  <si>
    <t>IDERAWAY</t>
  </si>
  <si>
    <t>MINGO</t>
  </si>
  <si>
    <t>MOUNT DEBATEABLE</t>
  </si>
  <si>
    <t>MOUNT LAWLESS</t>
  </si>
  <si>
    <t>MOUNT STEADMAN</t>
  </si>
  <si>
    <t>PENWHAUPELL</t>
  </si>
  <si>
    <t>PILE GULLY</t>
  </si>
  <si>
    <t>REIDS CREEK</t>
  </si>
  <si>
    <t>STOCKHAVEN</t>
  </si>
  <si>
    <t>THE LIMITS</t>
  </si>
  <si>
    <t>TOONDAHRA</t>
  </si>
  <si>
    <t>WAHOON</t>
  </si>
  <si>
    <t>WETHERON</t>
  </si>
  <si>
    <t>WILSON VALLEY</t>
  </si>
  <si>
    <t>WOODMILLAR</t>
  </si>
  <si>
    <t>YENDA</t>
  </si>
  <si>
    <t>BEERON</t>
  </si>
  <si>
    <t>BOYNEWOOD</t>
  </si>
  <si>
    <t>BROVINIA</t>
  </si>
  <si>
    <t>COONAMBULA</t>
  </si>
  <si>
    <t>DERRI DERRA</t>
  </si>
  <si>
    <t>DYKEHEAD</t>
  </si>
  <si>
    <t>GLENRAE</t>
  </si>
  <si>
    <t>GURGEENA</t>
  </si>
  <si>
    <t>HAWKWOOD</t>
  </si>
  <si>
    <t>MONOGORILBY</t>
  </si>
  <si>
    <t>MUNDOWRAN</t>
  </si>
  <si>
    <t>MUNDUBBERA</t>
  </si>
  <si>
    <t>O'BIL BIL</t>
  </si>
  <si>
    <t>OLD COORANGA</t>
  </si>
  <si>
    <t>PHILPOTT</t>
  </si>
  <si>
    <t>RIVERLEIGH</t>
  </si>
  <si>
    <t>ABERCORN</t>
  </si>
  <si>
    <t>CERATODUS</t>
  </si>
  <si>
    <t>CHELTENHAM</t>
  </si>
  <si>
    <t>CYNTHIA</t>
  </si>
  <si>
    <t>EIDSVOLD</t>
  </si>
  <si>
    <t>EIDSVOLD EAST</t>
  </si>
  <si>
    <t>EIDSVOLD WEST</t>
  </si>
  <si>
    <t>GROSVENOR</t>
  </si>
  <si>
    <t>MALMOE</t>
  </si>
  <si>
    <t>WURUMA DAM</t>
  </si>
  <si>
    <t>BANCROFT</t>
  </si>
  <si>
    <t>BUKALI</t>
  </si>
  <si>
    <t>CANIA</t>
  </si>
  <si>
    <t>CANNINDAH</t>
  </si>
  <si>
    <t>COOMINGLAH</t>
  </si>
  <si>
    <t>COOMINGLAH FOREST</t>
  </si>
  <si>
    <t>DALGA</t>
  </si>
  <si>
    <t>GLENLEIGH</t>
  </si>
  <si>
    <t>HARRAMI</t>
  </si>
  <si>
    <t>KALPOWAR</t>
  </si>
  <si>
    <t>KAPALDO</t>
  </si>
  <si>
    <t>LANGLEY</t>
  </si>
  <si>
    <t>MONAL</t>
  </si>
  <si>
    <t>MONTO</t>
  </si>
  <si>
    <t>MOONFORD</t>
  </si>
  <si>
    <t>MULGILDIE</t>
  </si>
  <si>
    <t>MUNGUNGO</t>
  </si>
  <si>
    <t>RAWBELLE</t>
  </si>
  <si>
    <t>SELENE</t>
  </si>
  <si>
    <t>SPLINTER CREEK</t>
  </si>
  <si>
    <t>TELLEBANG</t>
  </si>
  <si>
    <t>THREE MOON</t>
  </si>
  <si>
    <t>VENTNOR</t>
  </si>
  <si>
    <t>YARROL</t>
  </si>
  <si>
    <t>ALDERSHOT</t>
  </si>
  <si>
    <t>ANTIGUA</t>
  </si>
  <si>
    <t>BAUPLE</t>
  </si>
  <si>
    <t>BAUPLE FOREST</t>
  </si>
  <si>
    <t>BEAVER ROCK</t>
  </si>
  <si>
    <t>BIDWILL</t>
  </si>
  <si>
    <t>BOONOOROO</t>
  </si>
  <si>
    <t>BOONOOROO PLAINS</t>
  </si>
  <si>
    <t>DUCKINWILLA</t>
  </si>
  <si>
    <t>DUNDATHU</t>
  </si>
  <si>
    <t>DUNMORA</t>
  </si>
  <si>
    <t>FERNEY</t>
  </si>
  <si>
    <t>GLENORCHY</t>
  </si>
  <si>
    <t>GOOTCHIE</t>
  </si>
  <si>
    <t>GRAHAMS CREEK</t>
  </si>
  <si>
    <t>GRANVILLE</t>
  </si>
  <si>
    <t>GUNDIAH</t>
  </si>
  <si>
    <t>ISLAND PLANTATION</t>
  </si>
  <si>
    <t>MAAROOM</t>
  </si>
  <si>
    <t>MAGNOLIA</t>
  </si>
  <si>
    <t>MARYBOROUGH</t>
  </si>
  <si>
    <t>MARYBOROUGH DC</t>
  </si>
  <si>
    <t>MARYBOROUGH WEST</t>
  </si>
  <si>
    <t>MOUNT URAH</t>
  </si>
  <si>
    <t>MUNGAR</t>
  </si>
  <si>
    <t>NETHERBY</t>
  </si>
  <si>
    <t>OAKHURST</t>
  </si>
  <si>
    <t>OWANYILLA</t>
  </si>
  <si>
    <t>PALLAS STREET MARYBOROUGH</t>
  </si>
  <si>
    <t>PILERWA</t>
  </si>
  <si>
    <t>PIONEERS REST</t>
  </si>
  <si>
    <t>POONA</t>
  </si>
  <si>
    <t>PRAWLE</t>
  </si>
  <si>
    <t>ST MARY</t>
  </si>
  <si>
    <t>TALEGALLA WEIR</t>
  </si>
  <si>
    <t>TANDORA</t>
  </si>
  <si>
    <t>TEDDINGTON</t>
  </si>
  <si>
    <t>THE DIMONDS</t>
  </si>
  <si>
    <t>THINOOMBA</t>
  </si>
  <si>
    <t>TIARO</t>
  </si>
  <si>
    <t>TINANA</t>
  </si>
  <si>
    <t>TINANA SOUTH</t>
  </si>
  <si>
    <t>TINNANBAR</t>
  </si>
  <si>
    <t>TUAN</t>
  </si>
  <si>
    <t>TUAN FOREST</t>
  </si>
  <si>
    <t>WALKERS POINT</t>
  </si>
  <si>
    <t>YENGARIE</t>
  </si>
  <si>
    <t>YERRA</t>
  </si>
  <si>
    <t>BOORAL</t>
  </si>
  <si>
    <t>BUNYA CREEK</t>
  </si>
  <si>
    <t>CRAIGNISH</t>
  </si>
  <si>
    <t>DUNDOWRAN</t>
  </si>
  <si>
    <t>DUNDOWRAN BEACH</t>
  </si>
  <si>
    <t>ELI WATERS</t>
  </si>
  <si>
    <t>GREAT SANDY STRAIT</t>
  </si>
  <si>
    <t>HERVEY BAY</t>
  </si>
  <si>
    <t>HERVEY BAY DC</t>
  </si>
  <si>
    <t>KAWUNGAN</t>
  </si>
  <si>
    <t>KINGFISHER BAY RESORT</t>
  </si>
  <si>
    <t>NIKENBAH</t>
  </si>
  <si>
    <t>PIALBA</t>
  </si>
  <si>
    <t>POINT VERNON</t>
  </si>
  <si>
    <t>RIVER HEADS</t>
  </si>
  <si>
    <t>SCARNESS</t>
  </si>
  <si>
    <t>SUNSHINE ACRES</t>
  </si>
  <si>
    <t>SUSAN RIVER</t>
  </si>
  <si>
    <t>TAKURA</t>
  </si>
  <si>
    <t>TOOGOOM</t>
  </si>
  <si>
    <t>TORQUAY</t>
  </si>
  <si>
    <t>URANGAN</t>
  </si>
  <si>
    <t>URRAWEEN</t>
  </si>
  <si>
    <t>WALLIEBUM</t>
  </si>
  <si>
    <t>WALLIGAN</t>
  </si>
  <si>
    <t>WONDUNNA</t>
  </si>
  <si>
    <t>BEELBI CREEK</t>
  </si>
  <si>
    <t>BURGOWAN</t>
  </si>
  <si>
    <t>BURRUM HEADS</t>
  </si>
  <si>
    <t>BURRUM RIVER</t>
  </si>
  <si>
    <t>BURRUM TOWN</t>
  </si>
  <si>
    <t>HOWARD</t>
  </si>
  <si>
    <t>PACIFIC HAVEN</t>
  </si>
  <si>
    <t>ABINGTON</t>
  </si>
  <si>
    <t>APPLE TREE CREEK</t>
  </si>
  <si>
    <t>BUXTON</t>
  </si>
  <si>
    <t>CHERWELL</t>
  </si>
  <si>
    <t>CHILDERS</t>
  </si>
  <si>
    <t>CORDALBA</t>
  </si>
  <si>
    <t>DOOLBI</t>
  </si>
  <si>
    <t>EUREKA</t>
  </si>
  <si>
    <t>FARNSFIELD</t>
  </si>
  <si>
    <t>GOODWOOD</t>
  </si>
  <si>
    <t>GREGORY RIVER</t>
  </si>
  <si>
    <t>HORTON</t>
  </si>
  <si>
    <t>ISIS CENTRAL</t>
  </si>
  <si>
    <t>ISIS RIVER</t>
  </si>
  <si>
    <t>KULLOGUM</t>
  </si>
  <si>
    <t>NORTH GREGORY</t>
  </si>
  <si>
    <t>NORTH ISIS</t>
  </si>
  <si>
    <t>PROMISEDLAND</t>
  </si>
  <si>
    <t>REDRIDGE</t>
  </si>
  <si>
    <t>SOUTH ISIS</t>
  </si>
  <si>
    <t>WOODGATE</t>
  </si>
  <si>
    <t>TORBANLEA</t>
  </si>
  <si>
    <t>ABBOTSFORD</t>
  </si>
  <si>
    <t>ALLOWAY</t>
  </si>
  <si>
    <t>ASHFIELD</t>
  </si>
  <si>
    <t>AVENELL HEIGHTS</t>
  </si>
  <si>
    <t>AVOCA</t>
  </si>
  <si>
    <t>AVONDALE</t>
  </si>
  <si>
    <t>BARGARA</t>
  </si>
  <si>
    <t>BRANYAN</t>
  </si>
  <si>
    <t>BUCCA</t>
  </si>
  <si>
    <t>BUNDABERG</t>
  </si>
  <si>
    <t>BUNDABERG CENTRAL</t>
  </si>
  <si>
    <t>BUNDABERG DC</t>
  </si>
  <si>
    <t>BUNDABERG EAST</t>
  </si>
  <si>
    <t>BUNDABERG NORTH</t>
  </si>
  <si>
    <t>BUNDABERG SOUTH</t>
  </si>
  <si>
    <t>BUNDABERG WEST</t>
  </si>
  <si>
    <t>BURNETT HEADS</t>
  </si>
  <si>
    <t>CALAVOS</t>
  </si>
  <si>
    <t>COONARR</t>
  </si>
  <si>
    <t>CORAL COVE</t>
  </si>
  <si>
    <t>ELECTRA</t>
  </si>
  <si>
    <t>ELLIOTT HEADS</t>
  </si>
  <si>
    <t>FAIRYMEAD</t>
  </si>
  <si>
    <t>GIVELDA</t>
  </si>
  <si>
    <t>GOOBURRUM</t>
  </si>
  <si>
    <t>INNES PARK</t>
  </si>
  <si>
    <t>KALKIE</t>
  </si>
  <si>
    <t>KENSINGTON</t>
  </si>
  <si>
    <t>KEPNOCK</t>
  </si>
  <si>
    <t>KINKUNA</t>
  </si>
  <si>
    <t>MEADOWVALE</t>
  </si>
  <si>
    <t>MILLBANK</t>
  </si>
  <si>
    <t>MON REPOS</t>
  </si>
  <si>
    <t>MOORE PARK BEACH</t>
  </si>
  <si>
    <t>MOORLAND</t>
  </si>
  <si>
    <t>MULLETT CREEK</t>
  </si>
  <si>
    <t>NORVILLE</t>
  </si>
  <si>
    <t>OAKWOOD</t>
  </si>
  <si>
    <t>QUNABA</t>
  </si>
  <si>
    <t>RUBYANNA</t>
  </si>
  <si>
    <t>SHARON</t>
  </si>
  <si>
    <t>SOUTH BINGERA</t>
  </si>
  <si>
    <t>SOUTH KOLAN</t>
  </si>
  <si>
    <t>SVENSSON HEIGHTS</t>
  </si>
  <si>
    <t>THABEBAN</t>
  </si>
  <si>
    <t>WALKERVALE</t>
  </si>
  <si>
    <t>WATALGAN</t>
  </si>
  <si>
    <t>WELCOME CREEK</t>
  </si>
  <si>
    <t>WINDERMERE</t>
  </si>
  <si>
    <t>WINFIELD</t>
  </si>
  <si>
    <t>WOONGARRA</t>
  </si>
  <si>
    <t>BOOLBOONDA</t>
  </si>
  <si>
    <t>BOOYAL</t>
  </si>
  <si>
    <t>BULLYARD</t>
  </si>
  <si>
    <t>BUNGADOO</t>
  </si>
  <si>
    <t>DALYSFORD</t>
  </si>
  <si>
    <t>DAMASCUS</t>
  </si>
  <si>
    <t>DELAN</t>
  </si>
  <si>
    <t>DOUGHBOY</t>
  </si>
  <si>
    <t>DRINAN</t>
  </si>
  <si>
    <t>DUINGAL</t>
  </si>
  <si>
    <t>GAETA</t>
  </si>
  <si>
    <t>GIN GIN</t>
  </si>
  <si>
    <t>GOOD NIGHT</t>
  </si>
  <si>
    <t>HORSE CAMP</t>
  </si>
  <si>
    <t>KOLONGA</t>
  </si>
  <si>
    <t>LAKE MONDURAN</t>
  </si>
  <si>
    <t>MAROONDAN</t>
  </si>
  <si>
    <t>MCILWRAITH</t>
  </si>
  <si>
    <t>MOLANGUL</t>
  </si>
  <si>
    <t>MONDURAN</t>
  </si>
  <si>
    <t>MOOLBOOLAMAN</t>
  </si>
  <si>
    <t>MORGANVILLE</t>
  </si>
  <si>
    <t>MOUNT PERRY</t>
  </si>
  <si>
    <t>MUNGY</t>
  </si>
  <si>
    <t>NEARUM</t>
  </si>
  <si>
    <t>NEW MOONTA</t>
  </si>
  <si>
    <t>REDHILL FARMS</t>
  </si>
  <si>
    <t>SKYRING RESERVE</t>
  </si>
  <si>
    <t>ST AGNES</t>
  </si>
  <si>
    <t>ST KILDA</t>
  </si>
  <si>
    <t>TAKILBERAN</t>
  </si>
  <si>
    <t>TIRROAN</t>
  </si>
  <si>
    <t>WALLAVILLE</t>
  </si>
  <si>
    <t>WONBAH</t>
  </si>
  <si>
    <t>WONBAH FOREST</t>
  </si>
  <si>
    <t>MIARA</t>
  </si>
  <si>
    <t>WATERLOO</t>
  </si>
  <si>
    <t>YANDARAN</t>
  </si>
  <si>
    <t>BAFFLE CREEK</t>
  </si>
  <si>
    <t>BERAJONDO</t>
  </si>
  <si>
    <t>DEEPWATER</t>
  </si>
  <si>
    <t>EULEILAH</t>
  </si>
  <si>
    <t>MOUNT MARIA</t>
  </si>
  <si>
    <t>OYSTER CREEK</t>
  </si>
  <si>
    <t>ROSEDALE</t>
  </si>
  <si>
    <t>RULES BEACH</t>
  </si>
  <si>
    <t>TAUNTON</t>
  </si>
  <si>
    <t>GINDORAN</t>
  </si>
  <si>
    <t>LOWMEAD</t>
  </si>
  <si>
    <t>AGNES WATER</t>
  </si>
  <si>
    <t>CAPTAIN CREEK</t>
  </si>
  <si>
    <t>COLOSSEUM</t>
  </si>
  <si>
    <t>EURIMBULA</t>
  </si>
  <si>
    <t>MIRIAM VALE</t>
  </si>
  <si>
    <t>MOUNT TOM</t>
  </si>
  <si>
    <t>ROUND HILL</t>
  </si>
  <si>
    <t>SEVENTEEN SEVENTY</t>
  </si>
  <si>
    <t>BOROREN</t>
  </si>
  <si>
    <t>FORESHORES</t>
  </si>
  <si>
    <t>RODDS BAY</t>
  </si>
  <si>
    <t>TURKEY BEACH</t>
  </si>
  <si>
    <t>BARNEY POINT</t>
  </si>
  <si>
    <t>BEECHER</t>
  </si>
  <si>
    <t>BENARABY</t>
  </si>
  <si>
    <t>BOYNE ISLAND</t>
  </si>
  <si>
    <t>BOYNE VALLEY</t>
  </si>
  <si>
    <t>BOYNEDALE</t>
  </si>
  <si>
    <t>BUILYAN</t>
  </si>
  <si>
    <t>BURUA</t>
  </si>
  <si>
    <t>BYELLEE</t>
  </si>
  <si>
    <t>CALLEMONDAH</t>
  </si>
  <si>
    <t>CALLIOPE</t>
  </si>
  <si>
    <t>CLINTON</t>
  </si>
  <si>
    <t>CURTIS ISLAND</t>
  </si>
  <si>
    <t>DIGLUM</t>
  </si>
  <si>
    <t>GLADSTONE</t>
  </si>
  <si>
    <t>GLADSTONE BC</t>
  </si>
  <si>
    <t>GLADSTONE CENTRAL</t>
  </si>
  <si>
    <t>GLADSTONE DC</t>
  </si>
  <si>
    <t>GLADSTONE HARBOUR</t>
  </si>
  <si>
    <t>GLEN EDEN</t>
  </si>
  <si>
    <t>HERON ISLAND</t>
  </si>
  <si>
    <t>IVERAGH</t>
  </si>
  <si>
    <t>KIN KORA</t>
  </si>
  <si>
    <t>KIRKWOOD</t>
  </si>
  <si>
    <t>MOUNT ALMA</t>
  </si>
  <si>
    <t>NEW AUCKLAND</t>
  </si>
  <si>
    <t>O'CONNELL</t>
  </si>
  <si>
    <t>RIVER RANCH</t>
  </si>
  <si>
    <t>SOUTH END</t>
  </si>
  <si>
    <t>SOUTH GLADSTONE</t>
  </si>
  <si>
    <t>SOUTH TREES</t>
  </si>
  <si>
    <t>SUN VALLEY</t>
  </si>
  <si>
    <t>TANNUM SANDS</t>
  </si>
  <si>
    <t>TARAGOOLA</t>
  </si>
  <si>
    <t>TELINA</t>
  </si>
  <si>
    <t>TOOLOOA</t>
  </si>
  <si>
    <t>UBOBO</t>
  </si>
  <si>
    <t>WEST GLADSTONE</t>
  </si>
  <si>
    <t>WEST STOWE</t>
  </si>
  <si>
    <t>WOODERSON</t>
  </si>
  <si>
    <t>WURDONG HEIGHTS</t>
  </si>
  <si>
    <t>ALDOGA</t>
  </si>
  <si>
    <t>TARGINNIE</t>
  </si>
  <si>
    <t>YARWUN</t>
  </si>
  <si>
    <t>AMBROSE</t>
  </si>
  <si>
    <t>BRACEWELL</t>
  </si>
  <si>
    <t>DARTS CREEK</t>
  </si>
  <si>
    <t>EAST END</t>
  </si>
  <si>
    <t>MACHINE CREEK</t>
  </si>
  <si>
    <t>MOUNT LARCOM</t>
  </si>
  <si>
    <t>RAGLAN</t>
  </si>
  <si>
    <t>BAJOOL</t>
  </si>
  <si>
    <t>PORT ALMA</t>
  </si>
  <si>
    <t>ALLENSTOWN</t>
  </si>
  <si>
    <t>DEPOT HILL</t>
  </si>
  <si>
    <t>FAIRY BOWER</t>
  </si>
  <si>
    <t>GREAT KEPPEL ISLAND</t>
  </si>
  <si>
    <t>PORT CURTIS</t>
  </si>
  <si>
    <t>ROCKHAMPTON</t>
  </si>
  <si>
    <t>ROCKHAMPTON CITY</t>
  </si>
  <si>
    <t>ROCKHAMPTON HOSPITAL</t>
  </si>
  <si>
    <t>THE KEPPELS</t>
  </si>
  <si>
    <t>THE RANGE</t>
  </si>
  <si>
    <t>WANDAL</t>
  </si>
  <si>
    <t>WEST ROCKHAMPTON</t>
  </si>
  <si>
    <t>BERSERKER</t>
  </si>
  <si>
    <t>CENTRAL QUEENSLAND UNIVERSITY</t>
  </si>
  <si>
    <t>FRENCHVILLE</t>
  </si>
  <si>
    <t>GREENLAKE</t>
  </si>
  <si>
    <t>KAWANA</t>
  </si>
  <si>
    <t>KOONGAL</t>
  </si>
  <si>
    <t>LAKES CREEK</t>
  </si>
  <si>
    <t>LIMESTONE CREEK</t>
  </si>
  <si>
    <t>MOUNT ARCHER</t>
  </si>
  <si>
    <t>NANKIN</t>
  </si>
  <si>
    <t>NERIMBERA</t>
  </si>
  <si>
    <t>NORMAN GARDENS</t>
  </si>
  <si>
    <t>PARK AVENUE</t>
  </si>
  <si>
    <t>RED HILL ROCKHAMPTON</t>
  </si>
  <si>
    <t>ROCKHAMPTON DC</t>
  </si>
  <si>
    <t>ROCKYVIEW</t>
  </si>
  <si>
    <t>SANDRINGHAM</t>
  </si>
  <si>
    <t>THE COMMON</t>
  </si>
  <si>
    <t>ALBERTA</t>
  </si>
  <si>
    <t>ALSACE</t>
  </si>
  <si>
    <t>ALTON DOWNS</t>
  </si>
  <si>
    <t>ANAKIE</t>
  </si>
  <si>
    <t>ARGOON</t>
  </si>
  <si>
    <t>BALCOMBA</t>
  </si>
  <si>
    <t>BANANA</t>
  </si>
  <si>
    <t>BARALABA</t>
  </si>
  <si>
    <t>BARNARD</t>
  </si>
  <si>
    <t>BINGEGANG</t>
  </si>
  <si>
    <t>BLACKDOWN</t>
  </si>
  <si>
    <t>BLUFF</t>
  </si>
  <si>
    <t>BOOLBURRA</t>
  </si>
  <si>
    <t>BOULDERCOMBE</t>
  </si>
  <si>
    <t>BUSHLEY</t>
  </si>
  <si>
    <t>CANAL CREEK</t>
  </si>
  <si>
    <t>CANOONA</t>
  </si>
  <si>
    <t>CAWARRAL</t>
  </si>
  <si>
    <t>CENTRAL QUEENSLAND MC</t>
  </si>
  <si>
    <t>COMET</t>
  </si>
  <si>
    <t>CONSUELO</t>
  </si>
  <si>
    <t>COOMOO</t>
  </si>
  <si>
    <t>COOROOMAN</t>
  </si>
  <si>
    <t>COORUMBENE</t>
  </si>
  <si>
    <t>COOWONGA</t>
  </si>
  <si>
    <t>DALMA</t>
  </si>
  <si>
    <t>DINGO</t>
  </si>
  <si>
    <t>DIXALEA</t>
  </si>
  <si>
    <t>DULULU</t>
  </si>
  <si>
    <t>DUMPY CREEK</t>
  </si>
  <si>
    <t>ETNA CREEK</t>
  </si>
  <si>
    <t>GAINSFORD</t>
  </si>
  <si>
    <t>GARNANT</t>
  </si>
  <si>
    <t>GINDIE</t>
  </si>
  <si>
    <t>GLENROY</t>
  </si>
  <si>
    <t>GOGANGO</t>
  </si>
  <si>
    <t>GOOMALLY</t>
  </si>
  <si>
    <t>GOOVIGEN</t>
  </si>
  <si>
    <t>GOOWARRA</t>
  </si>
  <si>
    <t>GRACEMERE</t>
  </si>
  <si>
    <t>JAMBIN</t>
  </si>
  <si>
    <t>JARDINE</t>
  </si>
  <si>
    <t>JELLINBAH</t>
  </si>
  <si>
    <t>JOSKELEIGH</t>
  </si>
  <si>
    <t>KABRA</t>
  </si>
  <si>
    <t>KALAPA</t>
  </si>
  <si>
    <t>KEPPEL SANDS</t>
  </si>
  <si>
    <t>KOKOTUNGO</t>
  </si>
  <si>
    <t>KUNWARARA</t>
  </si>
  <si>
    <t>LOWESBY</t>
  </si>
  <si>
    <t>MACKENZIE</t>
  </si>
  <si>
    <t>MARMOR</t>
  </si>
  <si>
    <t>MIDGEE</t>
  </si>
  <si>
    <t>MILMAN</t>
  </si>
  <si>
    <t>MIMOSA</t>
  </si>
  <si>
    <t>MORINISH</t>
  </si>
  <si>
    <t>MORINISH SOUTH</t>
  </si>
  <si>
    <t>MOUNT CHALMERS</t>
  </si>
  <si>
    <t>NINE MILE</t>
  </si>
  <si>
    <t>PARKHURST</t>
  </si>
  <si>
    <t>PHEASANT CREEK</t>
  </si>
  <si>
    <t>PINK LILY</t>
  </si>
  <si>
    <t>PLUM TREE</t>
  </si>
  <si>
    <t>RIDGELANDS</t>
  </si>
  <si>
    <t>ROLLESTON</t>
  </si>
  <si>
    <t>ROSSMOYA</t>
  </si>
  <si>
    <t>RUBYVALE</t>
  </si>
  <si>
    <t>SAPPHIRE</t>
  </si>
  <si>
    <t>SHOALWATER</t>
  </si>
  <si>
    <t>SMOKY CREEK</t>
  </si>
  <si>
    <t>SOUTH YAAMBA</t>
  </si>
  <si>
    <t>STANAGE</t>
  </si>
  <si>
    <t>STANWELL</t>
  </si>
  <si>
    <t>STEWARTON</t>
  </si>
  <si>
    <t>TARRAMBA</t>
  </si>
  <si>
    <t>THE CAVES</t>
  </si>
  <si>
    <t>THE GEMFIELDS</t>
  </si>
  <si>
    <t>THOMPSON POINT</t>
  </si>
  <si>
    <t>TUNGAMULL</t>
  </si>
  <si>
    <t>ULOGIE</t>
  </si>
  <si>
    <t>WALLAROO</t>
  </si>
  <si>
    <t>WESTWOOD</t>
  </si>
  <si>
    <t>WILLOWS</t>
  </si>
  <si>
    <t>WILLOWS GEMFIELDS</t>
  </si>
  <si>
    <t>WOOLEIN</t>
  </si>
  <si>
    <t>WOOROONA</t>
  </si>
  <si>
    <t>WOWAN</t>
  </si>
  <si>
    <t>WYCARBAH</t>
  </si>
  <si>
    <t>ADELAIDE PARK</t>
  </si>
  <si>
    <t>BANGALEE</t>
  </si>
  <si>
    <t>BARLOWS HILL</t>
  </si>
  <si>
    <t>BARMARYEE</t>
  </si>
  <si>
    <t>BARMOYA</t>
  </si>
  <si>
    <t>BONDOOLA</t>
  </si>
  <si>
    <t>BUNGUNDARRA</t>
  </si>
  <si>
    <t>BYFIELD</t>
  </si>
  <si>
    <t>CAUSEWAY LAKE</t>
  </si>
  <si>
    <t>COBRABALL</t>
  </si>
  <si>
    <t>COOEE BAY</t>
  </si>
  <si>
    <t>FARNBOROUGH</t>
  </si>
  <si>
    <t>INVERNESS</t>
  </si>
  <si>
    <t>KINKA BEACH</t>
  </si>
  <si>
    <t>LAKE MARY</t>
  </si>
  <si>
    <t>LAMMERMOOR</t>
  </si>
  <si>
    <t>MEIKLEVILLE HILL</t>
  </si>
  <si>
    <t>MULAMBIN</t>
  </si>
  <si>
    <t>MULARA</t>
  </si>
  <si>
    <t>PACIFIC HEIGHTS</t>
  </si>
  <si>
    <t>ROSSLYN</t>
  </si>
  <si>
    <t>TANBY</t>
  </si>
  <si>
    <t>TARANGANBA</t>
  </si>
  <si>
    <t>TAROOMBALL</t>
  </si>
  <si>
    <t>WEERRIBA</t>
  </si>
  <si>
    <t>WOODBURY</t>
  </si>
  <si>
    <t>YEPPOON</t>
  </si>
  <si>
    <t>WATTLEBANK</t>
  </si>
  <si>
    <t>YAAMBA</t>
  </si>
  <si>
    <t>CLARKE CREEK</t>
  </si>
  <si>
    <t>LOTUS CREEK</t>
  </si>
  <si>
    <t>MACKENZIE RIVER</t>
  </si>
  <si>
    <t>MARLBOROUGH</t>
  </si>
  <si>
    <t>MOUNT GARDINER</t>
  </si>
  <si>
    <t>OGMORE</t>
  </si>
  <si>
    <t>COLLAROY</t>
  </si>
  <si>
    <t>ST LAWRENCE</t>
  </si>
  <si>
    <t>THE PERCY GROUP</t>
  </si>
  <si>
    <t>TIERI</t>
  </si>
  <si>
    <t>EMU PARK</t>
  </si>
  <si>
    <t>ZILZIE</t>
  </si>
  <si>
    <t>GLENDALE</t>
  </si>
  <si>
    <t>GLENLEE</t>
  </si>
  <si>
    <t>DUARINGA</t>
  </si>
  <si>
    <t>WOORABINDA</t>
  </si>
  <si>
    <t>BAREE</t>
  </si>
  <si>
    <t>BOULDER CREEK</t>
  </si>
  <si>
    <t>FLETCHER CREEK</t>
  </si>
  <si>
    <t>HAMILTON CREEK</t>
  </si>
  <si>
    <t>HORSE CREEK</t>
  </si>
  <si>
    <t>JOHNSONS HILL</t>
  </si>
  <si>
    <t>LEYDENS HILL</t>
  </si>
  <si>
    <t>LIMESTONE</t>
  </si>
  <si>
    <t>MOONGAN</t>
  </si>
  <si>
    <t>MOUNT MORGAN</t>
  </si>
  <si>
    <t>NINE MILE CREEK</t>
  </si>
  <si>
    <t>OAKEY CREEK</t>
  </si>
  <si>
    <t>STRUCK OIL</t>
  </si>
  <si>
    <t>THE MINE</t>
  </si>
  <si>
    <t>TROTTER CREEK</t>
  </si>
  <si>
    <t>WALMUL</t>
  </si>
  <si>
    <t>WALTERHALL</t>
  </si>
  <si>
    <t>WURA</t>
  </si>
  <si>
    <t>BILOELA</t>
  </si>
  <si>
    <t>CALLIDE</t>
  </si>
  <si>
    <t>CASTLE CREEK</t>
  </si>
  <si>
    <t>DAKENBA</t>
  </si>
  <si>
    <t>DUMGREE</t>
  </si>
  <si>
    <t>GREYCLIFFE</t>
  </si>
  <si>
    <t>MOUNT MURCHISON</t>
  </si>
  <si>
    <t>ORANGE CREEK</t>
  </si>
  <si>
    <t>PROSPECT</t>
  </si>
  <si>
    <t>VALENTINE PLAINS</t>
  </si>
  <si>
    <t>LAWGI DAWES</t>
  </si>
  <si>
    <t>THANGOOL</t>
  </si>
  <si>
    <t>BLACKWATER</t>
  </si>
  <si>
    <t>BAUHINIA</t>
  </si>
  <si>
    <t>DROMEDARY</t>
  </si>
  <si>
    <t>KIANGA</t>
  </si>
  <si>
    <t>MOURA</t>
  </si>
  <si>
    <t>MUNGABUNDA</t>
  </si>
  <si>
    <t>OOMBABEER</t>
  </si>
  <si>
    <t>RHYDDING</t>
  </si>
  <si>
    <t>ROUNDSTONE</t>
  </si>
  <si>
    <t>WARNOAH</t>
  </si>
  <si>
    <t>CAMBOON</t>
  </si>
  <si>
    <t>CRACOW</t>
  </si>
  <si>
    <t>GLENMORAL</t>
  </si>
  <si>
    <t>ISLA</t>
  </si>
  <si>
    <t>LONESOME CREEK</t>
  </si>
  <si>
    <t>THEODORE</t>
  </si>
  <si>
    <t>EMERALD</t>
  </si>
  <si>
    <t>YAMALA</t>
  </si>
  <si>
    <t>ARGYLL</t>
  </si>
  <si>
    <t>CLERMONT</t>
  </si>
  <si>
    <t>ELGIN</t>
  </si>
  <si>
    <t>FRANKFIELD</t>
  </si>
  <si>
    <t>GEMINI MOUNTAINS</t>
  </si>
  <si>
    <t>KILCUMMIN</t>
  </si>
  <si>
    <t>LAGLAN</t>
  </si>
  <si>
    <t>MISTAKE CREEK</t>
  </si>
  <si>
    <t>PASHA</t>
  </si>
  <si>
    <t>THERESA CREEK</t>
  </si>
  <si>
    <t>WINCHESTER</t>
  </si>
  <si>
    <t>WOLFANG</t>
  </si>
  <si>
    <t>BUCKLAND</t>
  </si>
  <si>
    <t>CAIRDBEIGN</t>
  </si>
  <si>
    <t>CONA CREEK</t>
  </si>
  <si>
    <t>NANDOWRIE</t>
  </si>
  <si>
    <t>ORION</t>
  </si>
  <si>
    <t>SPRINGSURE</t>
  </si>
  <si>
    <t>WEALWANDANGIE</t>
  </si>
  <si>
    <t>BELCONG</t>
  </si>
  <si>
    <t>CAPELLA</t>
  </si>
  <si>
    <t>CARBINE CREEK</t>
  </si>
  <si>
    <t>CHIRNSIDE</t>
  </si>
  <si>
    <t>CRINUM</t>
  </si>
  <si>
    <t>HIBERNIA</t>
  </si>
  <si>
    <t>KHOSH BULDUK</t>
  </si>
  <si>
    <t>LOWESTOFF</t>
  </si>
  <si>
    <t>MOUNT MACARTHUR</t>
  </si>
  <si>
    <t>RETRO</t>
  </si>
  <si>
    <t>ALPHA</t>
  </si>
  <si>
    <t>BEAUFORT</t>
  </si>
  <si>
    <t>DRUMMONDSLOPE</t>
  </si>
  <si>
    <t>HOBARTVILLE</t>
  </si>
  <si>
    <t>PINE HILL</t>
  </si>
  <si>
    <t>PORT WINE</t>
  </si>
  <si>
    <t>QUETTA</t>
  </si>
  <si>
    <t>SEDGEFORD</t>
  </si>
  <si>
    <t>SURBITON</t>
  </si>
  <si>
    <t>BARCALDINE</t>
  </si>
  <si>
    <t>BARCALDINE DOWNS</t>
  </si>
  <si>
    <t>PATRICK</t>
  </si>
  <si>
    <t>TARA STATION</t>
  </si>
  <si>
    <t>ARAMAC</t>
  </si>
  <si>
    <t>GALILEE</t>
  </si>
  <si>
    <t>PELICAN CREEK</t>
  </si>
  <si>
    <t>ILFRACOMBE</t>
  </si>
  <si>
    <t>DUNROBIN</t>
  </si>
  <si>
    <t>GARFIELD</t>
  </si>
  <si>
    <t>JERICHO</t>
  </si>
  <si>
    <t>CAMOOLA</t>
  </si>
  <si>
    <t>CHORREGON</t>
  </si>
  <si>
    <t>ERNESTINA</t>
  </si>
  <si>
    <t>LONGREACH</t>
  </si>
  <si>
    <t>MANEROO</t>
  </si>
  <si>
    <t>MORELLA</t>
  </si>
  <si>
    <t>TOCAL</t>
  </si>
  <si>
    <t>VERGEMONT</t>
  </si>
  <si>
    <t>ISISFORD</t>
  </si>
  <si>
    <t>YARAKA</t>
  </si>
  <si>
    <t>MUTTABURRA</t>
  </si>
  <si>
    <t>TABLEDERRY</t>
  </si>
  <si>
    <t>CORFIELD</t>
  </si>
  <si>
    <t>DIAMANTINA LAKES</t>
  </si>
  <si>
    <t>MIDDLETON</t>
  </si>
  <si>
    <t>OPALTON</t>
  </si>
  <si>
    <t>WINTON</t>
  </si>
  <si>
    <t>JUNDAH</t>
  </si>
  <si>
    <t>ARMSTRONG BEACH</t>
  </si>
  <si>
    <t>BLUE MOUNTAIN</t>
  </si>
  <si>
    <t>CAMPWIN BEACH</t>
  </si>
  <si>
    <t>FRESHWATER POINT</t>
  </si>
  <si>
    <t>SARINA</t>
  </si>
  <si>
    <t>SARINA BEACH</t>
  </si>
  <si>
    <t>SARINA RANGE</t>
  </si>
  <si>
    <t>ILBILBIE</t>
  </si>
  <si>
    <t>KOUMALA</t>
  </si>
  <si>
    <t>CARMILA</t>
  </si>
  <si>
    <t>ALEXANDRA</t>
  </si>
  <si>
    <t>ALLIGATOR CREEK</t>
  </si>
  <si>
    <t>ANDERGROVE</t>
  </si>
  <si>
    <t>BAKERS CREEK</t>
  </si>
  <si>
    <t>BALBERRA</t>
  </si>
  <si>
    <t>BALNAGOWAN</t>
  </si>
  <si>
    <t>BEACONSFIELD</t>
  </si>
  <si>
    <t>BELMUNDA</t>
  </si>
  <si>
    <t>BLACKS BEACH</t>
  </si>
  <si>
    <t>CAPE HILLSBOROUGH</t>
  </si>
  <si>
    <t>CHELONA</t>
  </si>
  <si>
    <t>CREMORNE</t>
  </si>
  <si>
    <t>DOLPHIN HEADS</t>
  </si>
  <si>
    <t>DUMBLETON</t>
  </si>
  <si>
    <t>DUNDULA</t>
  </si>
  <si>
    <t>DUNNROCK</t>
  </si>
  <si>
    <t>EAST MACKAY</t>
  </si>
  <si>
    <t>EIMEO</t>
  </si>
  <si>
    <t>ERAKALA</t>
  </si>
  <si>
    <t>FOULDEN</t>
  </si>
  <si>
    <t>GLENELLA</t>
  </si>
  <si>
    <t>GRASSTREE BEACH</t>
  </si>
  <si>
    <t>HABANA</t>
  </si>
  <si>
    <t>HALIDAY BAY</t>
  </si>
  <si>
    <t>HAY POINT</t>
  </si>
  <si>
    <t>HOMEBUSH</t>
  </si>
  <si>
    <t>MACKAY</t>
  </si>
  <si>
    <t>MACKAY CANELAND</t>
  </si>
  <si>
    <t>MACKAY DC</t>
  </si>
  <si>
    <t>MACKAY HARBOUR</t>
  </si>
  <si>
    <t>MACKAY NORTH</t>
  </si>
  <si>
    <t>MACKAY SOUTH</t>
  </si>
  <si>
    <t>MACKAY WEST</t>
  </si>
  <si>
    <t>MCEWENS BEACH</t>
  </si>
  <si>
    <t>MOUNT JUKES</t>
  </si>
  <si>
    <t>MOUNT PLEASANT</t>
  </si>
  <si>
    <t>MUNBURA</t>
  </si>
  <si>
    <t>NINDAROO</t>
  </si>
  <si>
    <t>NORTH MACKAY</t>
  </si>
  <si>
    <t>OORALEA</t>
  </si>
  <si>
    <t>PAGET</t>
  </si>
  <si>
    <t>RACECOURSE</t>
  </si>
  <si>
    <t>RICHMOND</t>
  </si>
  <si>
    <t>ROSELLA</t>
  </si>
  <si>
    <t>RURAL VIEW</t>
  </si>
  <si>
    <t>SANDIFORD</t>
  </si>
  <si>
    <t>SLADE POINT</t>
  </si>
  <si>
    <t>SOUTH MACKAY</t>
  </si>
  <si>
    <t>TE KOWAI</t>
  </si>
  <si>
    <t>THE LEAP</t>
  </si>
  <si>
    <t>WEST MACKAY</t>
  </si>
  <si>
    <t>BALL BAY</t>
  </si>
  <si>
    <t>BRIGHTLY</t>
  </si>
  <si>
    <t>CLAIRVIEW</t>
  </si>
  <si>
    <t>COPPABELLA</t>
  </si>
  <si>
    <t>EPSOM</t>
  </si>
  <si>
    <t>ETON</t>
  </si>
  <si>
    <t>EUNGELLA HINTERLAND</t>
  </si>
  <si>
    <t>FARLEIGH</t>
  </si>
  <si>
    <t>GARGETT</t>
  </si>
  <si>
    <t>HAMPDEN</t>
  </si>
  <si>
    <t>HAZLEDEAN</t>
  </si>
  <si>
    <t>KINCHANT DAM</t>
  </si>
  <si>
    <t>KUTTABUL</t>
  </si>
  <si>
    <t>MACKAY MC</t>
  </si>
  <si>
    <t>MOUNT CHARLTON</t>
  </si>
  <si>
    <t>MOUNT OSSA</t>
  </si>
  <si>
    <t>MOUNT PELION</t>
  </si>
  <si>
    <t>NORTH ETON</t>
  </si>
  <si>
    <t>OAKENDEN</t>
  </si>
  <si>
    <t>ORKABIE</t>
  </si>
  <si>
    <t>OWENS CREEK</t>
  </si>
  <si>
    <t>PINNACLE</t>
  </si>
  <si>
    <t>PLEYSTOWE</t>
  </si>
  <si>
    <t>SEAFORTH</t>
  </si>
  <si>
    <t>YALBOROO</t>
  </si>
  <si>
    <t>BURTON</t>
  </si>
  <si>
    <t>EAGLEFIELD</t>
  </si>
  <si>
    <t>HAIL CREEK</t>
  </si>
  <si>
    <t>KEMMIS</t>
  </si>
  <si>
    <t>MOUNT BRITTON</t>
  </si>
  <si>
    <t>NEBO</t>
  </si>
  <si>
    <t>OXFORD</t>
  </si>
  <si>
    <t>STRATHFIELD</t>
  </si>
  <si>
    <t>TURRAWULLA</t>
  </si>
  <si>
    <t>VALKYRIE</t>
  </si>
  <si>
    <t>GLENDEN</t>
  </si>
  <si>
    <t>SUTTOR</t>
  </si>
  <si>
    <t>MORANBAH</t>
  </si>
  <si>
    <t>DYSART</t>
  </si>
  <si>
    <t>MAY DOWNS</t>
  </si>
  <si>
    <t>MIDDLEMOUNT</t>
  </si>
  <si>
    <t>BUCASIA</t>
  </si>
  <si>
    <t>SHOAL POINT</t>
  </si>
  <si>
    <t>PALMYRA</t>
  </si>
  <si>
    <t>VICTORIA PLAINS</t>
  </si>
  <si>
    <t>WALKERSTON</t>
  </si>
  <si>
    <t>DEVEREUX CREEK</t>
  </si>
  <si>
    <t>MARIAN</t>
  </si>
  <si>
    <t>BENHOLME</t>
  </si>
  <si>
    <t>DOWS CREEK</t>
  </si>
  <si>
    <t>MIA MIA</t>
  </si>
  <si>
    <t>MIRANI</t>
  </si>
  <si>
    <t>MOUNT MARTIN</t>
  </si>
  <si>
    <t>PINEVALE</t>
  </si>
  <si>
    <t>SEPTIMUS</t>
  </si>
  <si>
    <t>FINCH HATTON</t>
  </si>
  <si>
    <t>NETHERDALE</t>
  </si>
  <si>
    <t>BROKEN RIVER</t>
  </si>
  <si>
    <t>CREDITON</t>
  </si>
  <si>
    <t>DALRYMPLE HEIGHTS</t>
  </si>
  <si>
    <t>EUNGELLA</t>
  </si>
  <si>
    <t>EUNGELLA DAM</t>
  </si>
  <si>
    <t>CALEN</t>
  </si>
  <si>
    <t>MENTMORE</t>
  </si>
  <si>
    <t>PINDI PINDI</t>
  </si>
  <si>
    <t>ST HELENS BEACH</t>
  </si>
  <si>
    <t>BLOOMSBURY</t>
  </si>
  <si>
    <t>MIDGE POINT</t>
  </si>
  <si>
    <t>ANDROMACHE</t>
  </si>
  <si>
    <t>BRANDY CREEK</t>
  </si>
  <si>
    <t>BREADALBANE</t>
  </si>
  <si>
    <t>CANNON VALLEY</t>
  </si>
  <si>
    <t>CAPE CONWAY</t>
  </si>
  <si>
    <t>CAPE GLOUCESTER</t>
  </si>
  <si>
    <t>CONWAY</t>
  </si>
  <si>
    <t>CONWAY BEACH</t>
  </si>
  <si>
    <t>CRYSTAL BROOK</t>
  </si>
  <si>
    <t>DINGO BEACH</t>
  </si>
  <si>
    <t>DITTMER</t>
  </si>
  <si>
    <t>FOXDALE</t>
  </si>
  <si>
    <t>GLEN ISLA</t>
  </si>
  <si>
    <t>GOORGANGA CREEK</t>
  </si>
  <si>
    <t>GOORGANGA PLAINS</t>
  </si>
  <si>
    <t>GUNYARRA</t>
  </si>
  <si>
    <t>HAMILTON PLAINS</t>
  </si>
  <si>
    <t>HIDEAWAY BAY</t>
  </si>
  <si>
    <t>KELSEY CREEK</t>
  </si>
  <si>
    <t>LAGUNA QUAYS</t>
  </si>
  <si>
    <t>LAKE PROSERPINE</t>
  </si>
  <si>
    <t>LETHEBROOK</t>
  </si>
  <si>
    <t>MOUNT JULIAN</t>
  </si>
  <si>
    <t>MOUNT MARLOW</t>
  </si>
  <si>
    <t>MOUNT PLUTO</t>
  </si>
  <si>
    <t>MYRTLEVALE</t>
  </si>
  <si>
    <t>PALM GROVE</t>
  </si>
  <si>
    <t>PAULS POCKET</t>
  </si>
  <si>
    <t>PROSERPINE</t>
  </si>
  <si>
    <t>RIORDANVALE</t>
  </si>
  <si>
    <t>SILVER CREEK</t>
  </si>
  <si>
    <t>STRATHDICKIE</t>
  </si>
  <si>
    <t>THOOPARA</t>
  </si>
  <si>
    <t>WILSON BEACH</t>
  </si>
  <si>
    <t>AIRLIE BEACH</t>
  </si>
  <si>
    <t>CANNONVALE</t>
  </si>
  <si>
    <t>FLAMETREE</t>
  </si>
  <si>
    <t>JUBILEE POCKET</t>
  </si>
  <si>
    <t>MANDALAY</t>
  </si>
  <si>
    <t>MOUNT ROOPER</t>
  </si>
  <si>
    <t>SHUTE HARBOUR</t>
  </si>
  <si>
    <t>WHITSUNDAYS</t>
  </si>
  <si>
    <t>WOODWARK</t>
  </si>
  <si>
    <t>HAMILTON ISLAND</t>
  </si>
  <si>
    <t>COLLINSVILLE</t>
  </si>
  <si>
    <t>MOUNT COOLON</t>
  </si>
  <si>
    <t>MOUNT WYATT</t>
  </si>
  <si>
    <t>NEWLANDS</t>
  </si>
  <si>
    <t>SCOTTVILLE</t>
  </si>
  <si>
    <t>SPRINGLANDS</t>
  </si>
  <si>
    <t>BOGIE</t>
  </si>
  <si>
    <t>BOWEN</t>
  </si>
  <si>
    <t>GUMLU</t>
  </si>
  <si>
    <t>GUTHALUNGRA</t>
  </si>
  <si>
    <t>MERINDA</t>
  </si>
  <si>
    <t>QUEENS BEACH</t>
  </si>
  <si>
    <t>CARSTAIRS</t>
  </si>
  <si>
    <t>FREDERICKSFIELD</t>
  </si>
  <si>
    <t>GROPER CREEK</t>
  </si>
  <si>
    <t>HOME HILL</t>
  </si>
  <si>
    <t>INKERMAN</t>
  </si>
  <si>
    <t>KIRKNIE</t>
  </si>
  <si>
    <t>OSBORNE</t>
  </si>
  <si>
    <t>WANGARATTA</t>
  </si>
  <si>
    <t>WUNJUNGA</t>
  </si>
  <si>
    <t>AIRDMILLAN</t>
  </si>
  <si>
    <t>AIRVILLE</t>
  </si>
  <si>
    <t>ALVA</t>
  </si>
  <si>
    <t>AYR</t>
  </si>
  <si>
    <t>CLARE</t>
  </si>
  <si>
    <t>CLAREDALE</t>
  </si>
  <si>
    <t>DALBEG</t>
  </si>
  <si>
    <t>EIGHT MILE CREEK</t>
  </si>
  <si>
    <t>JARVISFIELD</t>
  </si>
  <si>
    <t>MCDESME</t>
  </si>
  <si>
    <t>MILLAROO</t>
  </si>
  <si>
    <t>MONA PARK</t>
  </si>
  <si>
    <t>MOUNT KELLY</t>
  </si>
  <si>
    <t>MULGRAVE</t>
  </si>
  <si>
    <t>RITA ISLAND</t>
  </si>
  <si>
    <t>SWANS LAGOON</t>
  </si>
  <si>
    <t>BRANDON</t>
  </si>
  <si>
    <t>COLEVALE</t>
  </si>
  <si>
    <t>BARRATTA</t>
  </si>
  <si>
    <t>CROMARTY</t>
  </si>
  <si>
    <t>GIRU</t>
  </si>
  <si>
    <t>HORSESHOE LAGOON</t>
  </si>
  <si>
    <t>JERONA</t>
  </si>
  <si>
    <t>MOUNT SURROUND</t>
  </si>
  <si>
    <t>SHIRBOURNE</t>
  </si>
  <si>
    <t>UPPER HAUGHTON</t>
  </si>
  <si>
    <t>BELGIAN GARDENS</t>
  </si>
  <si>
    <t>CAPE CLEVELAND</t>
  </si>
  <si>
    <t>CASTLE HILL</t>
  </si>
  <si>
    <t>NORTH WARD</t>
  </si>
  <si>
    <t>PALLARENDA</t>
  </si>
  <si>
    <t>RAILWAY ESTATE</t>
  </si>
  <si>
    <t>ROWES BAY</t>
  </si>
  <si>
    <t>SHELLY BEACH</t>
  </si>
  <si>
    <t>SOUTH TOWNSVILLE</t>
  </si>
  <si>
    <t>TOWN COMMON</t>
  </si>
  <si>
    <t>TOWNSVILLE</t>
  </si>
  <si>
    <t>TOWNSVILLE CITY</t>
  </si>
  <si>
    <t>TOWNSVILLE DC</t>
  </si>
  <si>
    <t>TOWNSVILLE MC</t>
  </si>
  <si>
    <t>WEST END</t>
  </si>
  <si>
    <t>CLUDEN</t>
  </si>
  <si>
    <t>IDALIA</t>
  </si>
  <si>
    <t>JAMES COOK UNIVERSITY</t>
  </si>
  <si>
    <t>MOUNT STUART</t>
  </si>
  <si>
    <t>OAK VALLEY</t>
  </si>
  <si>
    <t>OONOONBA</t>
  </si>
  <si>
    <t>ROSENEATH</t>
  </si>
  <si>
    <t>WULGURU</t>
  </si>
  <si>
    <t>CURRAJONG</t>
  </si>
  <si>
    <t>GULLIVER</t>
  </si>
  <si>
    <t>HERMIT PARK</t>
  </si>
  <si>
    <t>HYDE PARK</t>
  </si>
  <si>
    <t>HYDE PARK CASTLETOWN</t>
  </si>
  <si>
    <t>MUNDINGBURRA</t>
  </si>
  <si>
    <t>MYSTERTON</t>
  </si>
  <si>
    <t>PIMLICO</t>
  </si>
  <si>
    <t>ROSSLEA</t>
  </si>
  <si>
    <t>TOWNSVILLE MILPO</t>
  </si>
  <si>
    <t>AITKENVALE</t>
  </si>
  <si>
    <t>ANNANDALE</t>
  </si>
  <si>
    <t>CRANBROOK</t>
  </si>
  <si>
    <t>GARBUTT</t>
  </si>
  <si>
    <t>GARBUTT EAST</t>
  </si>
  <si>
    <t>HEATLEY</t>
  </si>
  <si>
    <t>MOUNT LOUISA</t>
  </si>
  <si>
    <t>MURRAY</t>
  </si>
  <si>
    <t>THURINGOWA DC</t>
  </si>
  <si>
    <t>VINCENT</t>
  </si>
  <si>
    <t>CONDON</t>
  </si>
  <si>
    <t>GRANITE VALE</t>
  </si>
  <si>
    <t>GUMLOW</t>
  </si>
  <si>
    <t>KELSO</t>
  </si>
  <si>
    <t>PINNACLES</t>
  </si>
  <si>
    <t>RASMUSSEN</t>
  </si>
  <si>
    <t>BALGAL BEACH</t>
  </si>
  <si>
    <t>BARRINGHA</t>
  </si>
  <si>
    <t>BROOKHILL</t>
  </si>
  <si>
    <t>CALCIUM</t>
  </si>
  <si>
    <t>CARRUCHAN</t>
  </si>
  <si>
    <t>CLEMANT</t>
  </si>
  <si>
    <t>CRYSTAL CREEK</t>
  </si>
  <si>
    <t>CUNGULLA</t>
  </si>
  <si>
    <t>ELLERBECK</t>
  </si>
  <si>
    <t>GREENVALE</t>
  </si>
  <si>
    <t>HOMESTEAD</t>
  </si>
  <si>
    <t>JULAGO</t>
  </si>
  <si>
    <t>KENNEDY</t>
  </si>
  <si>
    <t>MACROSSAN</t>
  </si>
  <si>
    <t>MAJORS CREEK</t>
  </si>
  <si>
    <t>MALPAS-TRENTON</t>
  </si>
  <si>
    <t>MINGELA</t>
  </si>
  <si>
    <t>MOUNT ELLIOT</t>
  </si>
  <si>
    <t>MUTARNEE</t>
  </si>
  <si>
    <t>NOME</t>
  </si>
  <si>
    <t>PALM ISLAND</t>
  </si>
  <si>
    <t>PALUMA</t>
  </si>
  <si>
    <t>PENTLAND</t>
  </si>
  <si>
    <t>RAVENSWOOD</t>
  </si>
  <si>
    <t>REID RIVER</t>
  </si>
  <si>
    <t>ROLLINGSTONE</t>
  </si>
  <si>
    <t>ROSS RIVER</t>
  </si>
  <si>
    <t>SAVANNAH</t>
  </si>
  <si>
    <t>SELLHEIM</t>
  </si>
  <si>
    <t>TOOMULLA</t>
  </si>
  <si>
    <t>TOONPAN</t>
  </si>
  <si>
    <t>TORRENS CREEK</t>
  </si>
  <si>
    <t>WOODSTOCK</t>
  </si>
  <si>
    <t>ALICE RIVER</t>
  </si>
  <si>
    <t>BOHLE PLAINS</t>
  </si>
  <si>
    <t>HERVEY RANGE</t>
  </si>
  <si>
    <t>KIRWAN</t>
  </si>
  <si>
    <t>RANGEWOOD</t>
  </si>
  <si>
    <t>THURINGOWA CENTRAL</t>
  </si>
  <si>
    <t>BEACH HOLM</t>
  </si>
  <si>
    <t>BLACK RIVER</t>
  </si>
  <si>
    <t>BLUE HILLS</t>
  </si>
  <si>
    <t>BLUEWATER</t>
  </si>
  <si>
    <t>BLUEWATER PARK</t>
  </si>
  <si>
    <t>BOHLE</t>
  </si>
  <si>
    <t>BURDELL</t>
  </si>
  <si>
    <t>BUSHLAND BEACH</t>
  </si>
  <si>
    <t>COSGROVE</t>
  </si>
  <si>
    <t>DEERAGUN</t>
  </si>
  <si>
    <t>JENSEN</t>
  </si>
  <si>
    <t>LYNAM</t>
  </si>
  <si>
    <t>MOUNT LOW</t>
  </si>
  <si>
    <t>MOUNT ST JOHN</t>
  </si>
  <si>
    <t>SAUNDERS BEACH</t>
  </si>
  <si>
    <t>SHAW</t>
  </si>
  <si>
    <t>TOOLAKEA</t>
  </si>
  <si>
    <t>YABULU</t>
  </si>
  <si>
    <t>ARCADIA</t>
  </si>
  <si>
    <t>FLORENCE BAY</t>
  </si>
  <si>
    <t>HORSESHOE BAY</t>
  </si>
  <si>
    <t>MAGNETIC ISLAND</t>
  </si>
  <si>
    <t>NELLY BAY</t>
  </si>
  <si>
    <t>PICNIC BAY</t>
  </si>
  <si>
    <t>WEST POINT</t>
  </si>
  <si>
    <t>ALABAMA HILL</t>
  </si>
  <si>
    <t>BALFES CREEK</t>
  </si>
  <si>
    <t>BASALT</t>
  </si>
  <si>
    <t>BLACK JACK</t>
  </si>
  <si>
    <t>BREDDAN</t>
  </si>
  <si>
    <t>BROUGHTON</t>
  </si>
  <si>
    <t>CAMPASPE</t>
  </si>
  <si>
    <t>CHARTERS TOWERS</t>
  </si>
  <si>
    <t>CHARTERS TOWERS CITY</t>
  </si>
  <si>
    <t>COLUMBIA</t>
  </si>
  <si>
    <t>DOTSWOOD</t>
  </si>
  <si>
    <t>GRAND SECRET</t>
  </si>
  <si>
    <t>LLANARTH</t>
  </si>
  <si>
    <t>MILLCHESTER</t>
  </si>
  <si>
    <t>MOSMAN PARK</t>
  </si>
  <si>
    <t>QUEENTON</t>
  </si>
  <si>
    <t>RICHMOND HILL</t>
  </si>
  <si>
    <t>SEVENTY MILE</t>
  </si>
  <si>
    <t>SOUTHERN CROSS</t>
  </si>
  <si>
    <t>TOLL</t>
  </si>
  <si>
    <t>TOWERS HILL</t>
  </si>
  <si>
    <t>DUTTON RIVER</t>
  </si>
  <si>
    <t>HUGHENDEN</t>
  </si>
  <si>
    <t>PORCUPINE</t>
  </si>
  <si>
    <t>PRAIRIE</t>
  </si>
  <si>
    <t>STAMFORD</t>
  </si>
  <si>
    <t>TANGORIN</t>
  </si>
  <si>
    <t>ALBION</t>
  </si>
  <si>
    <t>BELLFIELD</t>
  </si>
  <si>
    <t>BURLEIGH</t>
  </si>
  <si>
    <t>CAMBRIDGE</t>
  </si>
  <si>
    <t>MAXWELTON</t>
  </si>
  <si>
    <t>SAXBY</t>
  </si>
  <si>
    <t>VICTORIA VALE</t>
  </si>
  <si>
    <t>WOOLGAR</t>
  </si>
  <si>
    <t>CARPENTARIA</t>
  </si>
  <si>
    <t>JULIA CREEK</t>
  </si>
  <si>
    <t>KYNUNA</t>
  </si>
  <si>
    <t>MCKINLAY</t>
  </si>
  <si>
    <t>NELIA</t>
  </si>
  <si>
    <t>STOKES</t>
  </si>
  <si>
    <t>TALDORA</t>
  </si>
  <si>
    <t>WARBURTON</t>
  </si>
  <si>
    <t>CLONCURRY</t>
  </si>
  <si>
    <t>FOUR WAYS</t>
  </si>
  <si>
    <t>GIDYA</t>
  </si>
  <si>
    <t>KURIDALA</t>
  </si>
  <si>
    <t>OORINDI</t>
  </si>
  <si>
    <t>THREE RIVERS</t>
  </si>
  <si>
    <t>ALPURRURULAM</t>
  </si>
  <si>
    <t>BARKLY</t>
  </si>
  <si>
    <t>BREAKAWAY</t>
  </si>
  <si>
    <t>BUCKINGHAM</t>
  </si>
  <si>
    <t>CARRANDOTTA</t>
  </si>
  <si>
    <t>DAJARRA</t>
  </si>
  <si>
    <t>DUCHESS</t>
  </si>
  <si>
    <t>FIELDING</t>
  </si>
  <si>
    <t>FISHER</t>
  </si>
  <si>
    <t>GEORGINA</t>
  </si>
  <si>
    <t>GUNPOWDER</t>
  </si>
  <si>
    <t>HAPPY VALLEY</t>
  </si>
  <si>
    <t>HEALY</t>
  </si>
  <si>
    <t>KALKADOON</t>
  </si>
  <si>
    <t>LANSKEY</t>
  </si>
  <si>
    <t>LAWN HILL</t>
  </si>
  <si>
    <t>MENZIES</t>
  </si>
  <si>
    <t>MICA CREEK</t>
  </si>
  <si>
    <t>MILES END</t>
  </si>
  <si>
    <t>MORNINGTON</t>
  </si>
  <si>
    <t>MOUNT ISA</t>
  </si>
  <si>
    <t>MOUNT ISA CITY</t>
  </si>
  <si>
    <t>MOUNT ISA DC</t>
  </si>
  <si>
    <t>MOUNT ISA EAST</t>
  </si>
  <si>
    <t>PARKSIDE</t>
  </si>
  <si>
    <t>PIONEER</t>
  </si>
  <si>
    <t>PITURIE</t>
  </si>
  <si>
    <t>RANKEN</t>
  </si>
  <si>
    <t>RYAN</t>
  </si>
  <si>
    <t>SOLDIERS HILL</t>
  </si>
  <si>
    <t>SPREADBOROUGH</t>
  </si>
  <si>
    <t>SUNSET</t>
  </si>
  <si>
    <t>THE MONUMENT</t>
  </si>
  <si>
    <t>TOWNVIEW</t>
  </si>
  <si>
    <t>WAVERLEY</t>
  </si>
  <si>
    <t>WINSTON</t>
  </si>
  <si>
    <t>CAMOOWEAL</t>
  </si>
  <si>
    <t>AMAROO</t>
  </si>
  <si>
    <t>BEDOURIE</t>
  </si>
  <si>
    <t>BOULIA</t>
  </si>
  <si>
    <t>MIN MIN</t>
  </si>
  <si>
    <t>STURT</t>
  </si>
  <si>
    <t>TOKO</t>
  </si>
  <si>
    <t>WARENDA</t>
  </si>
  <si>
    <t>WILLS</t>
  </si>
  <si>
    <t>BURKETOWN</t>
  </si>
  <si>
    <t>DOOMADGEE</t>
  </si>
  <si>
    <t>CARDWELL</t>
  </si>
  <si>
    <t>DAMPER CREEK</t>
  </si>
  <si>
    <t>HINCHINBROOK</t>
  </si>
  <si>
    <t>LUMHOLTZ</t>
  </si>
  <si>
    <t>RUNGOO</t>
  </si>
  <si>
    <t>ABERGOWRIE</t>
  </si>
  <si>
    <t>ALLINGHAM</t>
  </si>
  <si>
    <t>BAMBAROO</t>
  </si>
  <si>
    <t>BEMERSIDE</t>
  </si>
  <si>
    <t>BLACKROCK</t>
  </si>
  <si>
    <t>BRAEMEADOWS</t>
  </si>
  <si>
    <t>COOLBIE</t>
  </si>
  <si>
    <t>CORDELIA</t>
  </si>
  <si>
    <t>DALRYMPLE CREEK</t>
  </si>
  <si>
    <t>FORESTHOME</t>
  </si>
  <si>
    <t>FORREST BEACH</t>
  </si>
  <si>
    <t>GAIRLOCH</t>
  </si>
  <si>
    <t>GARRAWALT</t>
  </si>
  <si>
    <t>HALIFAX</t>
  </si>
  <si>
    <t>HAWKINS CREEK</t>
  </si>
  <si>
    <t>HELENS HILL</t>
  </si>
  <si>
    <t>INGHAM</t>
  </si>
  <si>
    <t>LANNERCOST</t>
  </si>
  <si>
    <t>LONG POCKET</t>
  </si>
  <si>
    <t>LUCINDA</t>
  </si>
  <si>
    <t>MACKNADE</t>
  </si>
  <si>
    <t>MOUNT FOX</t>
  </si>
  <si>
    <t>ORIENT</t>
  </si>
  <si>
    <t>PEACOCK SIDING</t>
  </si>
  <si>
    <t>TAYLORS BEACH</t>
  </si>
  <si>
    <t>TOOBANNA</t>
  </si>
  <si>
    <t>TREBONNE</t>
  </si>
  <si>
    <t>UPPER STONE</t>
  </si>
  <si>
    <t>VALLEY OF LAGOONS</t>
  </si>
  <si>
    <t>VICTORIA PLANTATION</t>
  </si>
  <si>
    <t>WALLAMAN</t>
  </si>
  <si>
    <t>WHARPS</t>
  </si>
  <si>
    <t>YURUGA</t>
  </si>
  <si>
    <t>BINGIL BAY</t>
  </si>
  <si>
    <t>CARMOO</t>
  </si>
  <si>
    <t>DJIRU</t>
  </si>
  <si>
    <t>DUNK</t>
  </si>
  <si>
    <t>GARNERS BEACH</t>
  </si>
  <si>
    <t>MIDGEREE BAR</t>
  </si>
  <si>
    <t>MISSION BEACH</t>
  </si>
  <si>
    <t>SOUTH MISSION BEACH</t>
  </si>
  <si>
    <t>TAM O'SHANTER</t>
  </si>
  <si>
    <t>WONGALING BEACH</t>
  </si>
  <si>
    <t>BILYANA</t>
  </si>
  <si>
    <t>BIRKALLA</t>
  </si>
  <si>
    <t>BULGUN</t>
  </si>
  <si>
    <t>CARDSTONE</t>
  </si>
  <si>
    <t>DINGO POCKET</t>
  </si>
  <si>
    <t>DJARAWONG</t>
  </si>
  <si>
    <t>EAST FELUGA</t>
  </si>
  <si>
    <t>EURAMO</t>
  </si>
  <si>
    <t>FELUGA</t>
  </si>
  <si>
    <t>HULL HEADS</t>
  </si>
  <si>
    <t>JARRA CREEK</t>
  </si>
  <si>
    <t>KOOROOMOOL</t>
  </si>
  <si>
    <t>LOWER TULLY</t>
  </si>
  <si>
    <t>MERRYBURN</t>
  </si>
  <si>
    <t>MIDGENOO</t>
  </si>
  <si>
    <t>MOUNT MACKAY</t>
  </si>
  <si>
    <t>MUNRO PLAINS</t>
  </si>
  <si>
    <t>MURRAY UPPER</t>
  </si>
  <si>
    <t>MURRIGAL</t>
  </si>
  <si>
    <t>ROCKINGHAM</t>
  </si>
  <si>
    <t>SILKY OAK</t>
  </si>
  <si>
    <t>TULLY</t>
  </si>
  <si>
    <t>TULLY HEADS</t>
  </si>
  <si>
    <t>WALTER HILL</t>
  </si>
  <si>
    <t>WARRAMI</t>
  </si>
  <si>
    <t>DAVESON</t>
  </si>
  <si>
    <t>EL ARISH</t>
  </si>
  <si>
    <t>FRIDAY POCKET</t>
  </si>
  <si>
    <t>GRANADILLA</t>
  </si>
  <si>
    <t>JAFFA</t>
  </si>
  <si>
    <t>MAADI</t>
  </si>
  <si>
    <t>MARIA CREEKS</t>
  </si>
  <si>
    <t>SHELL POCKET</t>
  </si>
  <si>
    <t>GOOLBOO</t>
  </si>
  <si>
    <t>JAPOONVALE</t>
  </si>
  <si>
    <t>MCCUTCHEON</t>
  </si>
  <si>
    <t>NO. 4 BRANCH</t>
  </si>
  <si>
    <t>NO. 5 BRANCH</t>
  </si>
  <si>
    <t>SILKWOOD</t>
  </si>
  <si>
    <t>WALTER LEVER ESTATE</t>
  </si>
  <si>
    <t>SILKWOOD EAST</t>
  </si>
  <si>
    <t>COMOON LOOP</t>
  </si>
  <si>
    <t>ETTY BAY</t>
  </si>
  <si>
    <t>MARTYVILLE</t>
  </si>
  <si>
    <t>MOURILYAN</t>
  </si>
  <si>
    <t>MOURILYAN HARBOUR</t>
  </si>
  <si>
    <t>NEW HARBOURLINE</t>
  </si>
  <si>
    <t>NO. 6 BRANCH</t>
  </si>
  <si>
    <t>SOUTH JOHNSTONE</t>
  </si>
  <si>
    <t>BAMBOO CREEK</t>
  </si>
  <si>
    <t>BELVEDERE</t>
  </si>
  <si>
    <t>COCONUTS</t>
  </si>
  <si>
    <t>COOROO LANDS</t>
  </si>
  <si>
    <t>COORUMBA</t>
  </si>
  <si>
    <t>COQUETTE POINT</t>
  </si>
  <si>
    <t>CULLINANE</t>
  </si>
  <si>
    <t>DARADGEE</t>
  </si>
  <si>
    <t>EAST INNISFAIL</t>
  </si>
  <si>
    <t>EAST PALMERSTON</t>
  </si>
  <si>
    <t>EUBENANGEE</t>
  </si>
  <si>
    <t>FITZGERALD CREEK</t>
  </si>
  <si>
    <t>FLYING FISH POINT</t>
  </si>
  <si>
    <t>GARRADUNGA</t>
  </si>
  <si>
    <t>GOONDI</t>
  </si>
  <si>
    <t>GOONDI BEND</t>
  </si>
  <si>
    <t>GOONDI HILL</t>
  </si>
  <si>
    <t>HUDSON</t>
  </si>
  <si>
    <t>INNISFAIL</t>
  </si>
  <si>
    <t>INNISFAIL ESTATE</t>
  </si>
  <si>
    <t>JUBILEE HEIGHTS</t>
  </si>
  <si>
    <t>MIGHELL</t>
  </si>
  <si>
    <t>MUNDOO</t>
  </si>
  <si>
    <t>NERADA</t>
  </si>
  <si>
    <t>NGATJAN</t>
  </si>
  <si>
    <t>O'BRIENS HILL</t>
  </si>
  <si>
    <t>PIN GIN HILL</t>
  </si>
  <si>
    <t>SOUTH INNISFAIL</t>
  </si>
  <si>
    <t>STOTERS HILL</t>
  </si>
  <si>
    <t>SUNDOWN</t>
  </si>
  <si>
    <t>UPPER DARADGEE</t>
  </si>
  <si>
    <t>VASA VIEWS</t>
  </si>
  <si>
    <t>WANJURU</t>
  </si>
  <si>
    <t>WEBB</t>
  </si>
  <si>
    <t>WOOROONOORAN</t>
  </si>
  <si>
    <t>BABINDA</t>
  </si>
  <si>
    <t>BARTLE FRERE</t>
  </si>
  <si>
    <t>EAST RUSSELL</t>
  </si>
  <si>
    <t>GOLDSBOROUGH</t>
  </si>
  <si>
    <t>GORDONVALE</t>
  </si>
  <si>
    <t>GREEN HILL</t>
  </si>
  <si>
    <t>KAMMA</t>
  </si>
  <si>
    <t>LITTLE MULGRAVE</t>
  </si>
  <si>
    <t>PACKERS CAMP</t>
  </si>
  <si>
    <t>BAYVIEW HEIGHTS</t>
  </si>
  <si>
    <t>MOUNT SHERIDAN</t>
  </si>
  <si>
    <t>WHITE ROCK</t>
  </si>
  <si>
    <t>WOREE</t>
  </si>
  <si>
    <t>BENTLEY PARK</t>
  </si>
  <si>
    <t>EDMONTON</t>
  </si>
  <si>
    <t>MOUNT PETER</t>
  </si>
  <si>
    <t>WRIGHTS CREEK</t>
  </si>
  <si>
    <t>AEROGLEN</t>
  </si>
  <si>
    <t>BARRON GORGE</t>
  </si>
  <si>
    <t>BRINSMEAD</t>
  </si>
  <si>
    <t>BUNGALOW</t>
  </si>
  <si>
    <t>CAIRNS</t>
  </si>
  <si>
    <t>CAIRNS CITY</t>
  </si>
  <si>
    <t>CAIRNS DC</t>
  </si>
  <si>
    <t>CAIRNS MC</t>
  </si>
  <si>
    <t>CAIRNS MCLEOD STREET</t>
  </si>
  <si>
    <t>CAIRNS NORTH</t>
  </si>
  <si>
    <t>EARLVILLE</t>
  </si>
  <si>
    <t>EARLVILLE BC</t>
  </si>
  <si>
    <t>EDGE HILL</t>
  </si>
  <si>
    <t>FRESHWATER</t>
  </si>
  <si>
    <t>KAMERUNGA</t>
  </si>
  <si>
    <t>KANIMBLA</t>
  </si>
  <si>
    <t>LAMB RANGE</t>
  </si>
  <si>
    <t>MANOORA</t>
  </si>
  <si>
    <t>MANUNDA</t>
  </si>
  <si>
    <t>MARTYNVALE</t>
  </si>
  <si>
    <t>MOOROOBOOL</t>
  </si>
  <si>
    <t>NORTH CAIRNS</t>
  </si>
  <si>
    <t>PARRAMATTA PARK</t>
  </si>
  <si>
    <t>PORTSMITH</t>
  </si>
  <si>
    <t>REDLYNCH</t>
  </si>
  <si>
    <t>STRATFORD</t>
  </si>
  <si>
    <t>WESTCOURT</t>
  </si>
  <si>
    <t>WHITFIELD</t>
  </si>
  <si>
    <t>ALMADEN</t>
  </si>
  <si>
    <t>ALOOMBA</t>
  </si>
  <si>
    <t>AMBER</t>
  </si>
  <si>
    <t>BASILISK</t>
  </si>
  <si>
    <t>BELLENDEN KER</t>
  </si>
  <si>
    <t>BLACKBULL</t>
  </si>
  <si>
    <t>BOLWARRA</t>
  </si>
  <si>
    <t>BOMBEETA</t>
  </si>
  <si>
    <t>BOOGAN</t>
  </si>
  <si>
    <t>BRAMSTON BEACH</t>
  </si>
  <si>
    <t>BULLERINGA</t>
  </si>
  <si>
    <t>CHILLAGOE</t>
  </si>
  <si>
    <t>CLARAVILLE</t>
  </si>
  <si>
    <t>CONJUBOY</t>
  </si>
  <si>
    <t>CORALIE</t>
  </si>
  <si>
    <t>COWLEY</t>
  </si>
  <si>
    <t>COWLEY BEACH</t>
  </si>
  <si>
    <t>COWLEY CREEK</t>
  </si>
  <si>
    <t>CROYDON</t>
  </si>
  <si>
    <t>CRYSTALBROOK</t>
  </si>
  <si>
    <t>CURRAJAH</t>
  </si>
  <si>
    <t>DEERAL</t>
  </si>
  <si>
    <t>DESAILLY</t>
  </si>
  <si>
    <t>EAST CREEK</t>
  </si>
  <si>
    <t>EAST TRINITY</t>
  </si>
  <si>
    <t>EINASLEIGH</t>
  </si>
  <si>
    <t>ESMERALDA</t>
  </si>
  <si>
    <t>FISHERY FALLS</t>
  </si>
  <si>
    <t>FITZROY ISLAND</t>
  </si>
  <si>
    <t>FORSAYTH</t>
  </si>
  <si>
    <t>FOSSILBROOK</t>
  </si>
  <si>
    <t>GEORGETOWN</t>
  </si>
  <si>
    <t>GERMANTOWN</t>
  </si>
  <si>
    <t>GILBERT RIVER</t>
  </si>
  <si>
    <t>GLEN BOUGHTON</t>
  </si>
  <si>
    <t>GREEN ISLAND</t>
  </si>
  <si>
    <t>HURRICANE</t>
  </si>
  <si>
    <t>JULATTEN</t>
  </si>
  <si>
    <t>KARRON</t>
  </si>
  <si>
    <t>KURRIMINE BEACH</t>
  </si>
  <si>
    <t>LAKELAND</t>
  </si>
  <si>
    <t>LAKELAND DOWNS</t>
  </si>
  <si>
    <t>LOWER COWLEY</t>
  </si>
  <si>
    <t>LYNDHURST</t>
  </si>
  <si>
    <t>MACALISTER RANGE</t>
  </si>
  <si>
    <t>MENA CREEK</t>
  </si>
  <si>
    <t>MIRRIWINNI</t>
  </si>
  <si>
    <t>MORESBY</t>
  </si>
  <si>
    <t>MOUNT CARBINE</t>
  </si>
  <si>
    <t>MOUNT MOLLOY</t>
  </si>
  <si>
    <t>MOUNT MULLIGAN</t>
  </si>
  <si>
    <t>MOUNT SURPRISE</t>
  </si>
  <si>
    <t>NORTHHEAD</t>
  </si>
  <si>
    <t>NYCHUM</t>
  </si>
  <si>
    <t>PETFORD</t>
  </si>
  <si>
    <t>PORTLAND ROADS</t>
  </si>
  <si>
    <t>ROOKWOOD</t>
  </si>
  <si>
    <t>SANDY POCKET</t>
  </si>
  <si>
    <t>SOUTHEDGE</t>
  </si>
  <si>
    <t>SPRINGFIELD</t>
  </si>
  <si>
    <t>STOCKTON</t>
  </si>
  <si>
    <t>STRATHMORE</t>
  </si>
  <si>
    <t>TALAROO</t>
  </si>
  <si>
    <t>THORNBOROUGH</t>
  </si>
  <si>
    <t>UTCHEE CREEK</t>
  </si>
  <si>
    <t>WANGAN</t>
  </si>
  <si>
    <t>WARRUBULLEN</t>
  </si>
  <si>
    <t>WAUGH POCKET</t>
  </si>
  <si>
    <t>WOOPEN CREEK</t>
  </si>
  <si>
    <t>YARRABAH</t>
  </si>
  <si>
    <t>BARRINE</t>
  </si>
  <si>
    <t>BARWIDGI</t>
  </si>
  <si>
    <t>DANBULLA</t>
  </si>
  <si>
    <t>DIMBULAH</t>
  </si>
  <si>
    <t>FORTY MILE</t>
  </si>
  <si>
    <t>GLEN RUTH</t>
  </si>
  <si>
    <t>GUNNAWARRA</t>
  </si>
  <si>
    <t>INNOT HOT SPRINGS</t>
  </si>
  <si>
    <t>KAIRI</t>
  </si>
  <si>
    <t>KIRRAMA</t>
  </si>
  <si>
    <t>KOOMBOOLOOMBA</t>
  </si>
  <si>
    <t>KOWROWA</t>
  </si>
  <si>
    <t>LAKE TINAROO</t>
  </si>
  <si>
    <t>MINNAMOOLKA</t>
  </si>
  <si>
    <t>MOUNT GARNET</t>
  </si>
  <si>
    <t>MUNDERRA</t>
  </si>
  <si>
    <t>MUTCHILBA</t>
  </si>
  <si>
    <t>SILVER VALLEY</t>
  </si>
  <si>
    <t>TINAROO</t>
  </si>
  <si>
    <t>WAIRUNA</t>
  </si>
  <si>
    <t>WALKAMIN</t>
  </si>
  <si>
    <t>BAMBOO</t>
  </si>
  <si>
    <t>BONNIE DOON</t>
  </si>
  <si>
    <t>CAPE TRIBULATION</t>
  </si>
  <si>
    <t>CASSOWARY</t>
  </si>
  <si>
    <t>COOYA BEACH</t>
  </si>
  <si>
    <t>COW BAY</t>
  </si>
  <si>
    <t>DAGMAR</t>
  </si>
  <si>
    <t>DAINTREE</t>
  </si>
  <si>
    <t>DEDIN</t>
  </si>
  <si>
    <t>DIWAN</t>
  </si>
  <si>
    <t>FINLAYVALE</t>
  </si>
  <si>
    <t>FOREST CREEK</t>
  </si>
  <si>
    <t>KIMBERLEY</t>
  </si>
  <si>
    <t>LOW ISLES</t>
  </si>
  <si>
    <t>LOWER DAINTREE</t>
  </si>
  <si>
    <t>MIALLO</t>
  </si>
  <si>
    <t>MOSSMAN</t>
  </si>
  <si>
    <t>MOSSMAN GORGE</t>
  </si>
  <si>
    <t>NEWELL</t>
  </si>
  <si>
    <t>NOAH</t>
  </si>
  <si>
    <t>ROCKY POINT</t>
  </si>
  <si>
    <t>SHANNONVALE</t>
  </si>
  <si>
    <t>SPURGEON</t>
  </si>
  <si>
    <t>STEWART CREEK VALLEY</t>
  </si>
  <si>
    <t>SYNDICATE</t>
  </si>
  <si>
    <t>THORNTON BEACH</t>
  </si>
  <si>
    <t>UPPER DAINTREE</t>
  </si>
  <si>
    <t>WHYANBEEL</t>
  </si>
  <si>
    <t>WONGA BEACH</t>
  </si>
  <si>
    <t>EVANS LANDING</t>
  </si>
  <si>
    <t>JARDINE RIVER</t>
  </si>
  <si>
    <t>MAPOON</t>
  </si>
  <si>
    <t>MISSION RIVER</t>
  </si>
  <si>
    <t>NANUM</t>
  </si>
  <si>
    <t>NAPRANUM</t>
  </si>
  <si>
    <t>SHELBURNE</t>
  </si>
  <si>
    <t>TRUNDING</t>
  </si>
  <si>
    <t>WEIPA</t>
  </si>
  <si>
    <t>WEIPA AIRPORT</t>
  </si>
  <si>
    <t>WENLOCK</t>
  </si>
  <si>
    <t>BADU ISLAND</t>
  </si>
  <si>
    <t>BOIGU ISLAND</t>
  </si>
  <si>
    <t>COCONUT ISLAND</t>
  </si>
  <si>
    <t>DAUAN ISLAND</t>
  </si>
  <si>
    <t>ERUB</t>
  </si>
  <si>
    <t>HORN</t>
  </si>
  <si>
    <t>KUBIN VILLAGE</t>
  </si>
  <si>
    <t>MABUIAG ISLAND</t>
  </si>
  <si>
    <t>MASIG ISLAND</t>
  </si>
  <si>
    <t>MOA ISLAND</t>
  </si>
  <si>
    <t>MURRAY ISLAND</t>
  </si>
  <si>
    <t>PORUMA ISLAND</t>
  </si>
  <si>
    <t>PRINCE OF WALES</t>
  </si>
  <si>
    <t>SAIBAI ISLAND</t>
  </si>
  <si>
    <t>STEPHENS ISLAND</t>
  </si>
  <si>
    <t>THURSDAY ISLAND</t>
  </si>
  <si>
    <t>WARRABER ISLET</t>
  </si>
  <si>
    <t>YAM ISLAND</t>
  </si>
  <si>
    <t>YORKE ISLAND</t>
  </si>
  <si>
    <t>BAMAGA</t>
  </si>
  <si>
    <t>INJINOO</t>
  </si>
  <si>
    <t>NEW MAPOON</t>
  </si>
  <si>
    <t>SEISIA</t>
  </si>
  <si>
    <t>UMAGICO</t>
  </si>
  <si>
    <t>CRAIGLIE</t>
  </si>
  <si>
    <t>KILLALOE</t>
  </si>
  <si>
    <t>MOWBRAY</t>
  </si>
  <si>
    <t>OAK BEACH</t>
  </si>
  <si>
    <t>PORT DOUGLAS</t>
  </si>
  <si>
    <t>WANGETTI</t>
  </si>
  <si>
    <t>BARRON</t>
  </si>
  <si>
    <t>CARAVONICA</t>
  </si>
  <si>
    <t>HOLLOWAYS BEACH</t>
  </si>
  <si>
    <t>MACHANS BEACH</t>
  </si>
  <si>
    <t>SMITHFIELD</t>
  </si>
  <si>
    <t>YORKEYS KNOB</t>
  </si>
  <si>
    <t>CLIFTON BEACH</t>
  </si>
  <si>
    <t>ELLIS BEACH</t>
  </si>
  <si>
    <t>KEWARRA BEACH</t>
  </si>
  <si>
    <t>PALM COVE</t>
  </si>
  <si>
    <t>TRINITY BEACH</t>
  </si>
  <si>
    <t>TRINITY PARK</t>
  </si>
  <si>
    <t>ARRIGA</t>
  </si>
  <si>
    <t>BIBOOHRA</t>
  </si>
  <si>
    <t>CHEWKO</t>
  </si>
  <si>
    <t>GLEN RUSSELL</t>
  </si>
  <si>
    <t>MAREEBA</t>
  </si>
  <si>
    <t>PADDYS GREEN</t>
  </si>
  <si>
    <t>KOAH</t>
  </si>
  <si>
    <t>KURANDA</t>
  </si>
  <si>
    <t>MONA MONA</t>
  </si>
  <si>
    <t>SPEEWAH</t>
  </si>
  <si>
    <t>TOLGA</t>
  </si>
  <si>
    <t>ATHERTON</t>
  </si>
  <si>
    <t>CARRINGTON</t>
  </si>
  <si>
    <t>EAST BARRON</t>
  </si>
  <si>
    <t>UPPER BARRON</t>
  </si>
  <si>
    <t>WONGABEL</t>
  </si>
  <si>
    <t>GADGARRA</t>
  </si>
  <si>
    <t>LAKE BARRINE</t>
  </si>
  <si>
    <t>LAKE EACHAM</t>
  </si>
  <si>
    <t>YUNGABURRA</t>
  </si>
  <si>
    <t>BUTCHERS CREEK</t>
  </si>
  <si>
    <t>GLEN ALLYN</t>
  </si>
  <si>
    <t>JAGGAN</t>
  </si>
  <si>
    <t>KUREEN</t>
  </si>
  <si>
    <t>MALANDA</t>
  </si>
  <si>
    <t>NORTH JOHNSTONE</t>
  </si>
  <si>
    <t>PEERAMON</t>
  </si>
  <si>
    <t>TARZALI</t>
  </si>
  <si>
    <t>TOPAZ</t>
  </si>
  <si>
    <t>BEATRICE</t>
  </si>
  <si>
    <t>ELLINJAA</t>
  </si>
  <si>
    <t>MAALAN</t>
  </si>
  <si>
    <t>MIDDLEBROOK</t>
  </si>
  <si>
    <t>MILLAA MILLAA</t>
  </si>
  <si>
    <t>MINBUN</t>
  </si>
  <si>
    <t>MOREGATTA</t>
  </si>
  <si>
    <t>MUNGALLI</t>
  </si>
  <si>
    <t>HERBERTON</t>
  </si>
  <si>
    <t>IRVINEBANK</t>
  </si>
  <si>
    <t>KALUNGA</t>
  </si>
  <si>
    <t>MOOMIN</t>
  </si>
  <si>
    <t>WATSONVILLE</t>
  </si>
  <si>
    <t>WONDECLA</t>
  </si>
  <si>
    <t>EVELYN</t>
  </si>
  <si>
    <t>KABAN</t>
  </si>
  <si>
    <t>MILLSTREAM</t>
  </si>
  <si>
    <t>RAVENSHOE</t>
  </si>
  <si>
    <t>TUMOULIN</t>
  </si>
  <si>
    <t>HOWITT</t>
  </si>
  <si>
    <t>NORMANTON</t>
  </si>
  <si>
    <t>KARUMBA</t>
  </si>
  <si>
    <t>ABINGDON DOWNS</t>
  </si>
  <si>
    <t>ARBOUIN</t>
  </si>
  <si>
    <t>ARCHER RIVER</t>
  </si>
  <si>
    <t>AURUKUN</t>
  </si>
  <si>
    <t>BELLEVUE</t>
  </si>
  <si>
    <t>COEN</t>
  </si>
  <si>
    <t>DIXIE</t>
  </si>
  <si>
    <t>EDWARD RIVER</t>
  </si>
  <si>
    <t>GAMBOOLA</t>
  </si>
  <si>
    <t>GROGANVILLE</t>
  </si>
  <si>
    <t>GUNUNA</t>
  </si>
  <si>
    <t>HIGHBURY</t>
  </si>
  <si>
    <t>HOLROYD RIVER</t>
  </si>
  <si>
    <t>KOWANYAMA</t>
  </si>
  <si>
    <t>LAKEFIELD</t>
  </si>
  <si>
    <t>LAURA</t>
  </si>
  <si>
    <t>LIZARD</t>
  </si>
  <si>
    <t>LOCKHART RIVER</t>
  </si>
  <si>
    <t>LYNDSIDE</t>
  </si>
  <si>
    <t>MARAMIE</t>
  </si>
  <si>
    <t>MOUNT MULGRAVE</t>
  </si>
  <si>
    <t>PALMER</t>
  </si>
  <si>
    <t>PORMPURAAW</t>
  </si>
  <si>
    <t>RAVENSWORTH</t>
  </si>
  <si>
    <t>RED RIVER</t>
  </si>
  <si>
    <t>SOUTH WELLESLEY ISLANDS</t>
  </si>
  <si>
    <t>STAATEN</t>
  </si>
  <si>
    <t>WELLESLEY ISLANDS</t>
  </si>
  <si>
    <t>WEST WELLESLEY ISLANDS</t>
  </si>
  <si>
    <t>WROTHAM</t>
  </si>
  <si>
    <t>YAGOONYA</t>
  </si>
  <si>
    <t>YARRADEN</t>
  </si>
  <si>
    <t>AYTON</t>
  </si>
  <si>
    <t>BLOOMFIELD</t>
  </si>
  <si>
    <t>COOKTOWN</t>
  </si>
  <si>
    <t>DEGARRA</t>
  </si>
  <si>
    <t>HELENVALE</t>
  </si>
  <si>
    <t>HOPE VALE</t>
  </si>
  <si>
    <t>ROSSVILLE</t>
  </si>
  <si>
    <t>STARCKE</t>
  </si>
  <si>
    <t>WUJAL WUJAL</t>
  </si>
  <si>
    <t>BLACKFELLOWS CREEK</t>
  </si>
  <si>
    <t>KUITPO</t>
  </si>
  <si>
    <t>MEADOWS</t>
  </si>
  <si>
    <t>PARIS CREEK</t>
  </si>
  <si>
    <t>PROSPECT HILL</t>
  </si>
  <si>
    <t>HINDMARSH TIERS</t>
  </si>
  <si>
    <t>MYPONGA</t>
  </si>
  <si>
    <t>MYPONGA BEACH</t>
  </si>
  <si>
    <t>BALD HILLS</t>
  </si>
  <si>
    <t>PARAWA</t>
  </si>
  <si>
    <t>TORRENS VALE</t>
  </si>
  <si>
    <t>TUNKALILLA</t>
  </si>
  <si>
    <t>WATTLE FLAT</t>
  </si>
  <si>
    <t>YANKALILLA</t>
  </si>
  <si>
    <t>CAPE JERVIS</t>
  </si>
  <si>
    <t>CARRICKALINGA</t>
  </si>
  <si>
    <t>HAY FLAT</t>
  </si>
  <si>
    <t>NORMANVILLE</t>
  </si>
  <si>
    <t>RAPID BAY</t>
  </si>
  <si>
    <t>SECOND VALLEY</t>
  </si>
  <si>
    <t>WIRRINA COVE</t>
  </si>
  <si>
    <t>MOUNT COMPASS</t>
  </si>
  <si>
    <t>MOUNT MAGNIFICENT</t>
  </si>
  <si>
    <t>NANGKITA</t>
  </si>
  <si>
    <t>BACK VALLEY</t>
  </si>
  <si>
    <t>CHITON</t>
  </si>
  <si>
    <t>ENCOUNTER BAY</t>
  </si>
  <si>
    <t>HAYBOROUGH</t>
  </si>
  <si>
    <t>HINDMARSH VALLEY</t>
  </si>
  <si>
    <t>INMAN VALLEY</t>
  </si>
  <si>
    <t>LOWER INMAN VALLEY</t>
  </si>
  <si>
    <t>MCCRACKEN</t>
  </si>
  <si>
    <t>MOUNT JAGGED</t>
  </si>
  <si>
    <t>VICTOR HARBOR</t>
  </si>
  <si>
    <t>VICTOR HARBOR CENTRAL</t>
  </si>
  <si>
    <t>WAITPINGA</t>
  </si>
  <si>
    <t>WILLOW CREEK</t>
  </si>
  <si>
    <t>PORT ELLIOT</t>
  </si>
  <si>
    <t>CURRENCY CREEK</t>
  </si>
  <si>
    <t>GOOLWA</t>
  </si>
  <si>
    <t>GOOLWA BEACH</t>
  </si>
  <si>
    <t>GOOLWA NORTH</t>
  </si>
  <si>
    <t>GOOLWA SOUTH</t>
  </si>
  <si>
    <t>HINDMARSH ISLAND</t>
  </si>
  <si>
    <t>MOSQUITO HILL</t>
  </si>
  <si>
    <t>MUNDOO ISLAND</t>
  </si>
  <si>
    <t>PARNDANA</t>
  </si>
  <si>
    <t>AMERICAN RIVER</t>
  </si>
  <si>
    <t>BALLAST HEAD</t>
  </si>
  <si>
    <t>MUSTON</t>
  </si>
  <si>
    <t>AMERICAN BEACH</t>
  </si>
  <si>
    <t>ANTECHAMBER BAY</t>
  </si>
  <si>
    <t>BAUDIN BEACH</t>
  </si>
  <si>
    <t>BROWN BEACH</t>
  </si>
  <si>
    <t>CUTTLEFISH BAY</t>
  </si>
  <si>
    <t>DUDLEY EAST</t>
  </si>
  <si>
    <t>DUDLEY WEST</t>
  </si>
  <si>
    <t>IRONSTONE</t>
  </si>
  <si>
    <t>ISLAND BEACH</t>
  </si>
  <si>
    <t>KANGAROO HEAD</t>
  </si>
  <si>
    <t>PELICAN LAGOON</t>
  </si>
  <si>
    <t>PENNESHAW</t>
  </si>
  <si>
    <t>PORKY FLAT</t>
  </si>
  <si>
    <t>SAPPHIRETOWN</t>
  </si>
  <si>
    <t>WILLOUGHBY</t>
  </si>
  <si>
    <t>WILLSON RIVER</t>
  </si>
  <si>
    <t>BAY OF SHOALS</t>
  </si>
  <si>
    <t>BIRCHMORE</t>
  </si>
  <si>
    <t>BROWNLOW KI</t>
  </si>
  <si>
    <t>CAPE BORDA</t>
  </si>
  <si>
    <t>CASSINI</t>
  </si>
  <si>
    <t>CYGNET RIVER</t>
  </si>
  <si>
    <t>D'ESTREES BAY</t>
  </si>
  <si>
    <t>DE MOLE RIVER</t>
  </si>
  <si>
    <t>DUNCAN</t>
  </si>
  <si>
    <t>EMU BAY</t>
  </si>
  <si>
    <t>FLINDERS CHASE</t>
  </si>
  <si>
    <t>GOSSE</t>
  </si>
  <si>
    <t>HAINES</t>
  </si>
  <si>
    <t>KARATTA</t>
  </si>
  <si>
    <t>KINGSCOTE</t>
  </si>
  <si>
    <t>KOHINOOR</t>
  </si>
  <si>
    <t>MACGILLIVRAY</t>
  </si>
  <si>
    <t>MIDDLE RIVER</t>
  </si>
  <si>
    <t>NEPEAN BAY</t>
  </si>
  <si>
    <t>NEWLAND</t>
  </si>
  <si>
    <t>NORTH CAPE</t>
  </si>
  <si>
    <t>SEAL BAY</t>
  </si>
  <si>
    <t>SEDDON</t>
  </si>
  <si>
    <t>STOKES BAY</t>
  </si>
  <si>
    <t>STUN'SAIL BOOM</t>
  </si>
  <si>
    <t>VIVONNE BAY</t>
  </si>
  <si>
    <t>WESTERN RIVER</t>
  </si>
  <si>
    <t>WISANGER</t>
  </si>
  <si>
    <t>CHAIN OF PONDS</t>
  </si>
  <si>
    <t>KERSBROOK</t>
  </si>
  <si>
    <t>MILLBROOK</t>
  </si>
  <si>
    <t>CUDLEE CREEK</t>
  </si>
  <si>
    <t>FORRESTON</t>
  </si>
  <si>
    <t>GUMERACHA</t>
  </si>
  <si>
    <t>KENTON VALLEY</t>
  </si>
  <si>
    <t>BIRDWOOD</t>
  </si>
  <si>
    <t>CROMER</t>
  </si>
  <si>
    <t>EDEN VALLEY</t>
  </si>
  <si>
    <t>FLAXMAN VALLEY</t>
  </si>
  <si>
    <t>SPRINGTON</t>
  </si>
  <si>
    <t>TUNGKILLO</t>
  </si>
  <si>
    <t>APAMURRA</t>
  </si>
  <si>
    <t>MILENDELLA</t>
  </si>
  <si>
    <t>SANDERSTON</t>
  </si>
  <si>
    <t>ANGAS VALLEY</t>
  </si>
  <si>
    <t>BIG BEND</t>
  </si>
  <si>
    <t>BOLTO</t>
  </si>
  <si>
    <t>BOWHILL</t>
  </si>
  <si>
    <t>CAURNAMONT</t>
  </si>
  <si>
    <t>CLAYPANS</t>
  </si>
  <si>
    <t>COWIRRA</t>
  </si>
  <si>
    <t>FIVE MILES</t>
  </si>
  <si>
    <t>FORSTER</t>
  </si>
  <si>
    <t>FRAHNS</t>
  </si>
  <si>
    <t>FRAYVILLE</t>
  </si>
  <si>
    <t>JULANKA HOLDINGS</t>
  </si>
  <si>
    <t>LAKE CARLET</t>
  </si>
  <si>
    <t>MANNUM</t>
  </si>
  <si>
    <t>NILDOTTIE</t>
  </si>
  <si>
    <t>OLD TEAL FLAT</t>
  </si>
  <si>
    <t>PELLARING FLAT</t>
  </si>
  <si>
    <t>POMPOOTA</t>
  </si>
  <si>
    <t>PONDE</t>
  </si>
  <si>
    <t>PORT MANNUM</t>
  </si>
  <si>
    <t>PUNTHARI</t>
  </si>
  <si>
    <t>PURNONG</t>
  </si>
  <si>
    <t>TEAL FLAT</t>
  </si>
  <si>
    <t>WALKER FLAT</t>
  </si>
  <si>
    <t>WONGULLA</t>
  </si>
  <si>
    <t>YOUNGHUSBAND</t>
  </si>
  <si>
    <t>YOUNGHUSBAND HOLDINGS</t>
  </si>
  <si>
    <t>LENSWOOD</t>
  </si>
  <si>
    <t>LOBETHAL</t>
  </si>
  <si>
    <t>BALHANNAH</t>
  </si>
  <si>
    <t>OAKBANK</t>
  </si>
  <si>
    <t>CHARLESTON</t>
  </si>
  <si>
    <t>HARROGATE</t>
  </si>
  <si>
    <t>INVERBRACKIE</t>
  </si>
  <si>
    <t>MOUNT TORRENS</t>
  </si>
  <si>
    <t>WOODSIDE</t>
  </si>
  <si>
    <t>HAHNDORF</t>
  </si>
  <si>
    <t>PAECHTOWN</t>
  </si>
  <si>
    <t>VERDUN</t>
  </si>
  <si>
    <t>BLAKISTON</t>
  </si>
  <si>
    <t>LITTLEHAMPTON</t>
  </si>
  <si>
    <t>TOTNESS</t>
  </si>
  <si>
    <t>BUGLE RANGES</t>
  </si>
  <si>
    <t>MOUNT BARKER</t>
  </si>
  <si>
    <t>MOUNT BARKER JUNCTION</t>
  </si>
  <si>
    <t>MOUNT BARKER SPRINGS</t>
  </si>
  <si>
    <t>MOUNT BARKER SUMMIT</t>
  </si>
  <si>
    <t>WISTOW</t>
  </si>
  <si>
    <t>BRUKUNGA</t>
  </si>
  <si>
    <t>DAWESLEY</t>
  </si>
  <si>
    <t>HAY VALLEY</t>
  </si>
  <si>
    <t>KANMANTOO</t>
  </si>
  <si>
    <t>NAIRNE</t>
  </si>
  <si>
    <t>ST IVES</t>
  </si>
  <si>
    <t>AVOCA DELL</t>
  </si>
  <si>
    <t>BRINKLEY</t>
  </si>
  <si>
    <t>BURDETT</t>
  </si>
  <si>
    <t>CHAPMAN BORE</t>
  </si>
  <si>
    <t>ETTRICK</t>
  </si>
  <si>
    <t>GIFFORD HILL</t>
  </si>
  <si>
    <t>GREENBANKS</t>
  </si>
  <si>
    <t>LONG FLAT</t>
  </si>
  <si>
    <t>MOBILONG</t>
  </si>
  <si>
    <t>MONTEITH</t>
  </si>
  <si>
    <t>MURRAWONG</t>
  </si>
  <si>
    <t>MURRAY BRIDGE</t>
  </si>
  <si>
    <t>MURRAY BRIDGE EAST</t>
  </si>
  <si>
    <t>MURRAY BRIDGE NORTH</t>
  </si>
  <si>
    <t>MURRAY BRIDGE SOUTH</t>
  </si>
  <si>
    <t>NORTHERN HEIGHTS</t>
  </si>
  <si>
    <t>RIVERGLADES</t>
  </si>
  <si>
    <t>RIVERGLEN</t>
  </si>
  <si>
    <t>SWANPORT</t>
  </si>
  <si>
    <t>TOORA</t>
  </si>
  <si>
    <t>WHITE SANDS</t>
  </si>
  <si>
    <t>WILLOW BANKS</t>
  </si>
  <si>
    <t>WOODS POINT</t>
  </si>
  <si>
    <t>CALLINGTON</t>
  </si>
  <si>
    <t>CALOOTE</t>
  </si>
  <si>
    <t>MONARTO</t>
  </si>
  <si>
    <t>MONARTO SOUTH</t>
  </si>
  <si>
    <t>MYPOLONGA</t>
  </si>
  <si>
    <t>PALLAMANA</t>
  </si>
  <si>
    <t>PETWOOD</t>
  </si>
  <si>
    <t>ROCKLEIGH</t>
  </si>
  <si>
    <t>ROCKY GULLY</t>
  </si>
  <si>
    <t>TEPKO</t>
  </si>
  <si>
    <t>WALL FLAT</t>
  </si>
  <si>
    <t>WHITE HILL</t>
  </si>
  <si>
    <t>WOODLANE</t>
  </si>
  <si>
    <t>ZADOWS LANDING</t>
  </si>
  <si>
    <t>ANGAS PLAINS</t>
  </si>
  <si>
    <t>BELVIDERE</t>
  </si>
  <si>
    <t>BLETCHLEY</t>
  </si>
  <si>
    <t>FINNISS</t>
  </si>
  <si>
    <t>GEMMELLS</t>
  </si>
  <si>
    <t>HARTLEY</t>
  </si>
  <si>
    <t>HIGHLAND VALLEY</t>
  </si>
  <si>
    <t>LAKE PLAINS</t>
  </si>
  <si>
    <t>LANGHORNE CREEK</t>
  </si>
  <si>
    <t>MOUNT OBSERVATION</t>
  </si>
  <si>
    <t>MULGUNDAWA</t>
  </si>
  <si>
    <t>NALPA</t>
  </si>
  <si>
    <t>RED CREEK</t>
  </si>
  <si>
    <t>SALEM</t>
  </si>
  <si>
    <t>SANDERGROVE</t>
  </si>
  <si>
    <t>STRATHALBYN</t>
  </si>
  <si>
    <t>TOOPERANG</t>
  </si>
  <si>
    <t>WILLYAROO</t>
  </si>
  <si>
    <t>WOODCHESTER</t>
  </si>
  <si>
    <t>CLAYTON BAY</t>
  </si>
  <si>
    <t>MILANG</t>
  </si>
  <si>
    <t>NURRAGI</t>
  </si>
  <si>
    <t>POINT STURT</t>
  </si>
  <si>
    <t>TOLDEROL</t>
  </si>
  <si>
    <t>ASHVILLE</t>
  </si>
  <si>
    <t>JERVOIS</t>
  </si>
  <si>
    <t>KEPA</t>
  </si>
  <si>
    <t>LAKE ALBERT</t>
  </si>
  <si>
    <t>LAKE ALEXANDRINA</t>
  </si>
  <si>
    <t>MALINONG</t>
  </si>
  <si>
    <t>NARRUNG</t>
  </si>
  <si>
    <t>NATURI</t>
  </si>
  <si>
    <t>POINT MCLEAY</t>
  </si>
  <si>
    <t>POLTALLOCH</t>
  </si>
  <si>
    <t>TAILEM BEND</t>
  </si>
  <si>
    <t>WELLINGTON</t>
  </si>
  <si>
    <t>WELLINGTON EAST</t>
  </si>
  <si>
    <t>ELWOMPLE</t>
  </si>
  <si>
    <t>COOKE PLAINS</t>
  </si>
  <si>
    <t>COOMANDOOK</t>
  </si>
  <si>
    <t>CULBURRA</t>
  </si>
  <si>
    <t>KI KI</t>
  </si>
  <si>
    <t>YUMALI</t>
  </si>
  <si>
    <t>BINNUM</t>
  </si>
  <si>
    <t>FRANCES</t>
  </si>
  <si>
    <t>HYNAM</t>
  </si>
  <si>
    <t>KYBYBOLITE</t>
  </si>
  <si>
    <t>COORONG</t>
  </si>
  <si>
    <t>MENINGIE</t>
  </si>
  <si>
    <t>MENINGIE EAST</t>
  </si>
  <si>
    <t>MENINGIE WEST</t>
  </si>
  <si>
    <t>SALT CREEK</t>
  </si>
  <si>
    <t>WALTOWA</t>
  </si>
  <si>
    <t>COONALPYN</t>
  </si>
  <si>
    <t>FIELD</t>
  </si>
  <si>
    <t>BUNBURY</t>
  </si>
  <si>
    <t>COLEBATCH</t>
  </si>
  <si>
    <t>TINTINARA</t>
  </si>
  <si>
    <t>BRIMBAGO</t>
  </si>
  <si>
    <t>COOMBE</t>
  </si>
  <si>
    <t>KEITH</t>
  </si>
  <si>
    <t>LAFFER</t>
  </si>
  <si>
    <t>MAKIN</t>
  </si>
  <si>
    <t>MCCALLUM</t>
  </si>
  <si>
    <t>MOUNT CHARLES</t>
  </si>
  <si>
    <t>PETHERICK</t>
  </si>
  <si>
    <t>SHAUGH</t>
  </si>
  <si>
    <t>SHERWOOD</t>
  </si>
  <si>
    <t>WILLALOOKA</t>
  </si>
  <si>
    <t>WIRREGA</t>
  </si>
  <si>
    <t>BANGHAM</t>
  </si>
  <si>
    <t>BORDERTOWN</t>
  </si>
  <si>
    <t>BORDERTOWN SOUTH</t>
  </si>
  <si>
    <t>CANNAWIGARA</t>
  </si>
  <si>
    <t>LOWAN VALE</t>
  </si>
  <si>
    <t>POOGINAGORIC</t>
  </si>
  <si>
    <t>SENIOR</t>
  </si>
  <si>
    <t>WESTERN FLAT</t>
  </si>
  <si>
    <t>CUSTON</t>
  </si>
  <si>
    <t>WOLSELEY</t>
  </si>
  <si>
    <t>CAREW</t>
  </si>
  <si>
    <t>KONGAL</t>
  </si>
  <si>
    <t>MUNDULLA</t>
  </si>
  <si>
    <t>MUNDULLA WEST</t>
  </si>
  <si>
    <t>SWEDE FLAT</t>
  </si>
  <si>
    <t>BOOL LAGOON</t>
  </si>
  <si>
    <t>CADGEE</t>
  </si>
  <si>
    <t>JOANNA</t>
  </si>
  <si>
    <t>KEPPOCH</t>
  </si>
  <si>
    <t>KOPPAMURRA</t>
  </si>
  <si>
    <t>LAURIE PARK</t>
  </si>
  <si>
    <t>LOCHABER</t>
  </si>
  <si>
    <t>MARCOLLAT</t>
  </si>
  <si>
    <t>MOUNT LIGHT</t>
  </si>
  <si>
    <t>MOYHALL</t>
  </si>
  <si>
    <t>NARACOORTE</t>
  </si>
  <si>
    <t>PADTHAWAY</t>
  </si>
  <si>
    <t>SPENCE</t>
  </si>
  <si>
    <t>STEWART RANGE</t>
  </si>
  <si>
    <t>STRUAN</t>
  </si>
  <si>
    <t>WILD DOG VALLEY</t>
  </si>
  <si>
    <t>WRATTONBULLY</t>
  </si>
  <si>
    <t>COLES</t>
  </si>
  <si>
    <t>CONMURRA</t>
  </si>
  <si>
    <t>FOX</t>
  </si>
  <si>
    <t>GREENWAYS</t>
  </si>
  <si>
    <t>LUCINDALE</t>
  </si>
  <si>
    <t>WOOLUMBOOL</t>
  </si>
  <si>
    <t>AVENUE RANGE</t>
  </si>
  <si>
    <t>BLACKFORD</t>
  </si>
  <si>
    <t>BOATSWAIN POINT</t>
  </si>
  <si>
    <t>CAPE JAFFA</t>
  </si>
  <si>
    <t>KEILIRA</t>
  </si>
  <si>
    <t>KINGSTON SE</t>
  </si>
  <si>
    <t>MOUNT BENSON</t>
  </si>
  <si>
    <t>PINKS BEACH</t>
  </si>
  <si>
    <t>REEDY CREEK</t>
  </si>
  <si>
    <t>ROSETOWN</t>
  </si>
  <si>
    <t>SANDY GROVE</t>
  </si>
  <si>
    <t>TARATAP</t>
  </si>
  <si>
    <t>TILLEY SWAMP</t>
  </si>
  <si>
    <t>WANGOLINA</t>
  </si>
  <si>
    <t>WEST RANGE</t>
  </si>
  <si>
    <t>WYOMI</t>
  </si>
  <si>
    <t>BRAY</t>
  </si>
  <si>
    <t>NORA CREINA</t>
  </si>
  <si>
    <t>ROBE</t>
  </si>
  <si>
    <t>COMAUM</t>
  </si>
  <si>
    <t>MAAOUPE</t>
  </si>
  <si>
    <t>MONBULLA</t>
  </si>
  <si>
    <t>NANGWARRY</t>
  </si>
  <si>
    <t>PENOLA</t>
  </si>
  <si>
    <t>PLEASANT PARK</t>
  </si>
  <si>
    <t>TARPEENA</t>
  </si>
  <si>
    <t>KALANGADOO</t>
  </si>
  <si>
    <t>KRONGART</t>
  </si>
  <si>
    <t>MOERLONG</t>
  </si>
  <si>
    <t>WEPAR</t>
  </si>
  <si>
    <t>KOORINE</t>
  </si>
  <si>
    <t>MOUNT BURR</t>
  </si>
  <si>
    <t>MOUNT MCINTYRE</t>
  </si>
  <si>
    <t>SHORT</t>
  </si>
  <si>
    <t>WATTLE RANGE EAST</t>
  </si>
  <si>
    <t>BEACHPORT</t>
  </si>
  <si>
    <t>CANUNDA</t>
  </si>
  <si>
    <t>CLAY WELLS</t>
  </si>
  <si>
    <t>FURNER</t>
  </si>
  <si>
    <t>GERMAN FLAT</t>
  </si>
  <si>
    <t>HATHERLEIGH</t>
  </si>
  <si>
    <t>KANGAROO INN</t>
  </si>
  <si>
    <t>MAGAREY</t>
  </si>
  <si>
    <t>MILLICENT</t>
  </si>
  <si>
    <t>RENDELSHAM</t>
  </si>
  <si>
    <t>ROCKY CAMP</t>
  </si>
  <si>
    <t>SEBASTOPOL</t>
  </si>
  <si>
    <t>SOUTHEND</t>
  </si>
  <si>
    <t>TANTANOOLA</t>
  </si>
  <si>
    <t>THORNLEA</t>
  </si>
  <si>
    <t>WATTLE RANGE</t>
  </si>
  <si>
    <t>MOUNT GAMBIER</t>
  </si>
  <si>
    <t>ALLENDALE EAST</t>
  </si>
  <si>
    <t>BLACKFELLOWS CAVES</t>
  </si>
  <si>
    <t>BURRUNGULE</t>
  </si>
  <si>
    <t>CAPE DOUGLAS</t>
  </si>
  <si>
    <t>CAROLINE</t>
  </si>
  <si>
    <t>CARPENTER ROCKS</t>
  </si>
  <si>
    <t>CAVETON</t>
  </si>
  <si>
    <t>COMPTON</t>
  </si>
  <si>
    <t>DISMAL SWAMP</t>
  </si>
  <si>
    <t>DONOVANS</t>
  </si>
  <si>
    <t>GERMAN CREEK</t>
  </si>
  <si>
    <t>GLENBURNIE</t>
  </si>
  <si>
    <t>KONGORONG</t>
  </si>
  <si>
    <t>MIL-LEL</t>
  </si>
  <si>
    <t>MINGBOOL</t>
  </si>
  <si>
    <t>MOORAK</t>
  </si>
  <si>
    <t>MOUNT GAMBIER EAST</t>
  </si>
  <si>
    <t>MOUNT GAMBIER WEST</t>
  </si>
  <si>
    <t>MOUNT SCHANK</t>
  </si>
  <si>
    <t>NENE VALLEY</t>
  </si>
  <si>
    <t>OB FLAT</t>
  </si>
  <si>
    <t>PELICAN POINT</t>
  </si>
  <si>
    <t>PORT MACDONNELL</t>
  </si>
  <si>
    <t>RACECOURSE BAY</t>
  </si>
  <si>
    <t>SQUARE MILE</t>
  </si>
  <si>
    <t>SUTTONTOWN</t>
  </si>
  <si>
    <t>WANDILO</t>
  </si>
  <si>
    <t>WORROLONG</t>
  </si>
  <si>
    <t>WYE</t>
  </si>
  <si>
    <t>YAHL</t>
  </si>
  <si>
    <t>CARCUMA</t>
  </si>
  <si>
    <t>GERANIUM</t>
  </si>
  <si>
    <t>JABUK</t>
  </si>
  <si>
    <t>MOORLANDS</t>
  </si>
  <si>
    <t>NETHERTON</t>
  </si>
  <si>
    <t>PARRAKIE</t>
  </si>
  <si>
    <t>PEAKE</t>
  </si>
  <si>
    <t>SHERLOCK</t>
  </si>
  <si>
    <t>WILKAWATT</t>
  </si>
  <si>
    <t>LAMEROO</t>
  </si>
  <si>
    <t>NGARKAT</t>
  </si>
  <si>
    <t>PARILLA</t>
  </si>
  <si>
    <t>KARTE</t>
  </si>
  <si>
    <t>KRINGIN</t>
  </si>
  <si>
    <t>PEEBINGA</t>
  </si>
  <si>
    <t>PINNAROO</t>
  </si>
  <si>
    <t>WYNARKA</t>
  </si>
  <si>
    <t>KAROONDA</t>
  </si>
  <si>
    <t>MARAMA</t>
  </si>
  <si>
    <t>COPEVILLE</t>
  </si>
  <si>
    <t>GALGA</t>
  </si>
  <si>
    <t>MANTUNG</t>
  </si>
  <si>
    <t>MERCUNDA</t>
  </si>
  <si>
    <t>PERPONDA</t>
  </si>
  <si>
    <t>BORRIKA</t>
  </si>
  <si>
    <t>HALIDON</t>
  </si>
  <si>
    <t>MINDARIE</t>
  </si>
  <si>
    <t>SANDALWOOD</t>
  </si>
  <si>
    <t>CALIPH</t>
  </si>
  <si>
    <t>WANBI</t>
  </si>
  <si>
    <t>ALAWOONA</t>
  </si>
  <si>
    <t>BILLIATT</t>
  </si>
  <si>
    <t>BUGLE HUT</t>
  </si>
  <si>
    <t>MAGGEA</t>
  </si>
  <si>
    <t>MALPAS</t>
  </si>
  <si>
    <t>MERIBAH</t>
  </si>
  <si>
    <t>PARUNA</t>
  </si>
  <si>
    <t>SCHELL WELL</t>
  </si>
  <si>
    <t>TALDRA</t>
  </si>
  <si>
    <t>TAPLAN</t>
  </si>
  <si>
    <t>VEITCH</t>
  </si>
  <si>
    <t>WUNKAR</t>
  </si>
  <si>
    <t>BEATTY</t>
  </si>
  <si>
    <t>BEAUMONTS</t>
  </si>
  <si>
    <t>BRENDA PARK</t>
  </si>
  <si>
    <t>BUNDEY</t>
  </si>
  <si>
    <t>EBA</t>
  </si>
  <si>
    <t>LINDLEY</t>
  </si>
  <si>
    <t>MAUDE</t>
  </si>
  <si>
    <t>MORGAN</t>
  </si>
  <si>
    <t>MORPHETTS FLAT</t>
  </si>
  <si>
    <t>MURBKO</t>
  </si>
  <si>
    <t>NORTH WEST BEND</t>
  </si>
  <si>
    <t>WESTONS FLAT</t>
  </si>
  <si>
    <t>WOMBATS REST</t>
  </si>
  <si>
    <t>CADELL</t>
  </si>
  <si>
    <t>CADELL LAGOON</t>
  </si>
  <si>
    <t>GOLDEN HEIGHTS</t>
  </si>
  <si>
    <t>QUALCO</t>
  </si>
  <si>
    <t>RAMCO</t>
  </si>
  <si>
    <t>RAMCO HEIGHTS</t>
  </si>
  <si>
    <t>SUNLANDS</t>
  </si>
  <si>
    <t>BOOLGUN</t>
  </si>
  <si>
    <t>DEVLINS POUND</t>
  </si>
  <si>
    <t>GOOD HOPE LANDING</t>
  </si>
  <si>
    <t>HAWKS NEST STATION</t>
  </si>
  <si>
    <t>HOLDER</t>
  </si>
  <si>
    <t>HOLDER SIDING</t>
  </si>
  <si>
    <t>KANNI</t>
  </si>
  <si>
    <t>LOWBANK</t>
  </si>
  <si>
    <t>MARKARANKA</t>
  </si>
  <si>
    <t>OVERLAND CORNER</t>
  </si>
  <si>
    <t>POOGINOOK</t>
  </si>
  <si>
    <t>STOCKYARD PLAIN</t>
  </si>
  <si>
    <t>TAYLORVILLE</t>
  </si>
  <si>
    <t>TAYLORVILLE STATION</t>
  </si>
  <si>
    <t>WAIKERIE</t>
  </si>
  <si>
    <t>WIGLEY FLAT</t>
  </si>
  <si>
    <t>WOOLPUNDA</t>
  </si>
  <si>
    <t>KINGSTON ON MURRAY</t>
  </si>
  <si>
    <t>MOOROOK</t>
  </si>
  <si>
    <t>MOOROOK SOUTH</t>
  </si>
  <si>
    <t>WAPPILKA</t>
  </si>
  <si>
    <t>YINKANIE</t>
  </si>
  <si>
    <t>BOOKPURNONG</t>
  </si>
  <si>
    <t>LOXTON</t>
  </si>
  <si>
    <t>LOXTON NORTH</t>
  </si>
  <si>
    <t>NEW RESIDENCE</t>
  </si>
  <si>
    <t>PATA</t>
  </si>
  <si>
    <t>PYAP</t>
  </si>
  <si>
    <t>PYAP WEST</t>
  </si>
  <si>
    <t>MUNDIC CREEK</t>
  </si>
  <si>
    <t>MURTHO</t>
  </si>
  <si>
    <t>PARINGA</t>
  </si>
  <si>
    <t>PIKE RIVER</t>
  </si>
  <si>
    <t>WONUARRA</t>
  </si>
  <si>
    <t>YAMBA</t>
  </si>
  <si>
    <t>CALPERUM STATION</t>
  </si>
  <si>
    <t>CHAFFEY</t>
  </si>
  <si>
    <t>CHOWILLA</t>
  </si>
  <si>
    <t>COOLTONG</t>
  </si>
  <si>
    <t>CRESCENT</t>
  </si>
  <si>
    <t>OLD CALPERUM</t>
  </si>
  <si>
    <t>RENMARK</t>
  </si>
  <si>
    <t>RENMARK NORTH</t>
  </si>
  <si>
    <t>RENMARK SOUTH</t>
  </si>
  <si>
    <t>RENMARK WEST</t>
  </si>
  <si>
    <t>MONASH</t>
  </si>
  <si>
    <t>BERRI</t>
  </si>
  <si>
    <t>GERARD</t>
  </si>
  <si>
    <t>GURRA GURRA</t>
  </si>
  <si>
    <t>KATARAPKO</t>
  </si>
  <si>
    <t>LYRUP</t>
  </si>
  <si>
    <t>WINKIE</t>
  </si>
  <si>
    <t>GLOSSOP</t>
  </si>
  <si>
    <t>BARMERA</t>
  </si>
  <si>
    <t>LOVEDAY</t>
  </si>
  <si>
    <t>SPECTACLE LAKE</t>
  </si>
  <si>
    <t>COBDOGLA</t>
  </si>
  <si>
    <t>SANDY CREEK</t>
  </si>
  <si>
    <t>ALTONA</t>
  </si>
  <si>
    <t>BAROSSA GOLDFIELDS</t>
  </si>
  <si>
    <t>COCKATOO VALLEY</t>
  </si>
  <si>
    <t>LYNDOCH</t>
  </si>
  <si>
    <t>MOUNT CRAWFORD</t>
  </si>
  <si>
    <t>PEWSEY VALE</t>
  </si>
  <si>
    <t>WILLIAMSTOWN</t>
  </si>
  <si>
    <t>BETHANY</t>
  </si>
  <si>
    <t>GOMERSAL</t>
  </si>
  <si>
    <t>KRONDORF</t>
  </si>
  <si>
    <t>ROWLAND FLAT</t>
  </si>
  <si>
    <t>STONE WELL</t>
  </si>
  <si>
    <t>TANUNDA</t>
  </si>
  <si>
    <t>VINE VALE</t>
  </si>
  <si>
    <t>ANGASTON</t>
  </si>
  <si>
    <t>BLACK HILL</t>
  </si>
  <si>
    <t>CAMBRAI</t>
  </si>
  <si>
    <t>KEYNETON</t>
  </si>
  <si>
    <t>KONGOLIA</t>
  </si>
  <si>
    <t>LANGS LANDING</t>
  </si>
  <si>
    <t>MOCULTA</t>
  </si>
  <si>
    <t>MOUNT MCKENZIE</t>
  </si>
  <si>
    <t>PENRICE</t>
  </si>
  <si>
    <t>PUNYELROO</t>
  </si>
  <si>
    <t>SEDAN</t>
  </si>
  <si>
    <t>SUNNYDALE</t>
  </si>
  <si>
    <t>TOWITTA</t>
  </si>
  <si>
    <t>BAKARA</t>
  </si>
  <si>
    <t>BAKARA WELL</t>
  </si>
  <si>
    <t>MARKS LANDING</t>
  </si>
  <si>
    <t>NAIDIA</t>
  </si>
  <si>
    <t>SWAN REACH</t>
  </si>
  <si>
    <t>DAVEYSTON</t>
  </si>
  <si>
    <t>LIGHT PASS</t>
  </si>
  <si>
    <t>MARANANGA</t>
  </si>
  <si>
    <t>MOPPA</t>
  </si>
  <si>
    <t>NURIOOTPA</t>
  </si>
  <si>
    <t>SEPPELTSFIELD</t>
  </si>
  <si>
    <t>STOCKWELL</t>
  </si>
  <si>
    <t>ANNADALE</t>
  </si>
  <si>
    <t>DUTTON</t>
  </si>
  <si>
    <t>DUTTON EAST</t>
  </si>
  <si>
    <t>SANDLETON</t>
  </si>
  <si>
    <t>ST KITTS</t>
  </si>
  <si>
    <t>STEINFELD</t>
  </si>
  <si>
    <t>STONEFIELD</t>
  </si>
  <si>
    <t>TRURO</t>
  </si>
  <si>
    <t>BLANCHETOWN</t>
  </si>
  <si>
    <t>MCBEAN POUND</t>
  </si>
  <si>
    <t>NEW WELL</t>
  </si>
  <si>
    <t>NOTTS WELL</t>
  </si>
  <si>
    <t>PAISLEY</t>
  </si>
  <si>
    <t>GREENOCK</t>
  </si>
  <si>
    <t>NAIN</t>
  </si>
  <si>
    <t>MORN HILL</t>
  </si>
  <si>
    <t>ROSEWORTHY</t>
  </si>
  <si>
    <t>SHEA-OAK LOG</t>
  </si>
  <si>
    <t>TEMPLERS</t>
  </si>
  <si>
    <t>FREELING</t>
  </si>
  <si>
    <t>ALLENDALE NORTH</t>
  </si>
  <si>
    <t>BAGOT WELL</t>
  </si>
  <si>
    <t>BETHEL</t>
  </si>
  <si>
    <t>FORDS</t>
  </si>
  <si>
    <t>HAMILTON</t>
  </si>
  <si>
    <t>KAPUNDA</t>
  </si>
  <si>
    <t>KOONUNGA</t>
  </si>
  <si>
    <t>ST JOHNS</t>
  </si>
  <si>
    <t>AUSTRALIA PLAINS</t>
  </si>
  <si>
    <t>BOWER</t>
  </si>
  <si>
    <t>BROWNLOW</t>
  </si>
  <si>
    <t>EUDUNDA</t>
  </si>
  <si>
    <t>FRANKTON</t>
  </si>
  <si>
    <t>HANSBOROUGH</t>
  </si>
  <si>
    <t>JULIA</t>
  </si>
  <si>
    <t>MOUNT MARY</t>
  </si>
  <si>
    <t>NEALES FLAT</t>
  </si>
  <si>
    <t>NGAPALA</t>
  </si>
  <si>
    <t>PEEP HILL</t>
  </si>
  <si>
    <t>POINT PASS</t>
  </si>
  <si>
    <t>SUTHERLANDS</t>
  </si>
  <si>
    <t>BRADY CREEK</t>
  </si>
  <si>
    <t>BRIGHT</t>
  </si>
  <si>
    <t>EMU DOWNS</t>
  </si>
  <si>
    <t>GERANIUM PLAINS</t>
  </si>
  <si>
    <t>HALLELUJAH HILLS</t>
  </si>
  <si>
    <t>ROBERTSTOWN</t>
  </si>
  <si>
    <t>ROCKY PLAIN</t>
  </si>
  <si>
    <t>WORLDS END</t>
  </si>
  <si>
    <t>MAGDALA</t>
  </si>
  <si>
    <t>PINKERTON PLAINS</t>
  </si>
  <si>
    <t>WASLEYS</t>
  </si>
  <si>
    <t>WOOLSHEDS</t>
  </si>
  <si>
    <t>ALMA</t>
  </si>
  <si>
    <t>HAMLEY BRIDGE</t>
  </si>
  <si>
    <t>SALTER SPRINGS</t>
  </si>
  <si>
    <t>LINWOOD</t>
  </si>
  <si>
    <t>STOCKPORT</t>
  </si>
  <si>
    <t>GILES CORNER</t>
  </si>
  <si>
    <t>TARLEE</t>
  </si>
  <si>
    <t>NAVAN</t>
  </si>
  <si>
    <t>RHYNIE</t>
  </si>
  <si>
    <t>WOOLSHED FLAT</t>
  </si>
  <si>
    <t>APOINGA</t>
  </si>
  <si>
    <t>BLACK SPRINGS</t>
  </si>
  <si>
    <t>MARRABEL</t>
  </si>
  <si>
    <t>SADDLEWORTH</t>
  </si>
  <si>
    <t>STEELTON</t>
  </si>
  <si>
    <t>TARNMA</t>
  </si>
  <si>
    <t>TOTHILL BELT</t>
  </si>
  <si>
    <t>TOTHILL CREEK</t>
  </si>
  <si>
    <t>MINTARO</t>
  </si>
  <si>
    <t>STANLEY</t>
  </si>
  <si>
    <t>FARRELL FLAT</t>
  </si>
  <si>
    <t>PORTER LAGOON</t>
  </si>
  <si>
    <t>BALAH</t>
  </si>
  <si>
    <t>BALDINA</t>
  </si>
  <si>
    <t>BOOBOROWIE</t>
  </si>
  <si>
    <t>BUNYUNG</t>
  </si>
  <si>
    <t>BURRA</t>
  </si>
  <si>
    <t>BURRA EASTERN DISTRICTS</t>
  </si>
  <si>
    <t>CANEGRASS</t>
  </si>
  <si>
    <t>DANGGALI</t>
  </si>
  <si>
    <t>FARAWAY HILL</t>
  </si>
  <si>
    <t>GLUEPOT</t>
  </si>
  <si>
    <t>GUM CREEK</t>
  </si>
  <si>
    <t>HANSON</t>
  </si>
  <si>
    <t>KOONOONA</t>
  </si>
  <si>
    <t>LEIGHTON</t>
  </si>
  <si>
    <t>MONGOLATA</t>
  </si>
  <si>
    <t>NORTH BOOBOROWIE</t>
  </si>
  <si>
    <t>OAKVALE STATION</t>
  </si>
  <si>
    <t>OLD KOOMOOLOO</t>
  </si>
  <si>
    <t>PARCOOLA</t>
  </si>
  <si>
    <t>PINE VALLEY STATION</t>
  </si>
  <si>
    <t>QUONDONG</t>
  </si>
  <si>
    <t>STURT VALE</t>
  </si>
  <si>
    <t>WARNES</t>
  </si>
  <si>
    <t>MOUNT BRYAN</t>
  </si>
  <si>
    <t>CANOWIE</t>
  </si>
  <si>
    <t>HALLETT</t>
  </si>
  <si>
    <t>MOUNT BRYAN EAST</t>
  </si>
  <si>
    <t>ULOOLOO</t>
  </si>
  <si>
    <t>WILLALO</t>
  </si>
  <si>
    <t>WONNA</t>
  </si>
  <si>
    <t>CANOWIE BELT</t>
  </si>
  <si>
    <t>WHYTE YARCOWIE</t>
  </si>
  <si>
    <t>FRANKLYN</t>
  </si>
  <si>
    <t>TEROWIE</t>
  </si>
  <si>
    <t>CAVENAGH</t>
  </si>
  <si>
    <t>DAWSON</t>
  </si>
  <si>
    <t>ERSKINE</t>
  </si>
  <si>
    <t>HARDY</t>
  </si>
  <si>
    <t>MANNANARIE</t>
  </si>
  <si>
    <t>MINVALARA</t>
  </si>
  <si>
    <t>OODLA WIRRA</t>
  </si>
  <si>
    <t>PARATOO</t>
  </si>
  <si>
    <t>PARNAROO</t>
  </si>
  <si>
    <t>PETERBOROUGH</t>
  </si>
  <si>
    <t>SUNNYBRAE</t>
  </si>
  <si>
    <t>UCOLTA</t>
  </si>
  <si>
    <t>WAROONEE</t>
  </si>
  <si>
    <t>YATINA</t>
  </si>
  <si>
    <t>AMYTON</t>
  </si>
  <si>
    <t>BLACK ROCK</t>
  </si>
  <si>
    <t>COOMOOROO</t>
  </si>
  <si>
    <t>EURELIA</t>
  </si>
  <si>
    <t>HAMMOND</t>
  </si>
  <si>
    <t>JOHNBURGH</t>
  </si>
  <si>
    <t>MINBURRA</t>
  </si>
  <si>
    <t>MINBURRA PLAIN</t>
  </si>
  <si>
    <t>MINBURRA STATION</t>
  </si>
  <si>
    <t>MORCHARD</t>
  </si>
  <si>
    <t>NORTH HILLS</t>
  </si>
  <si>
    <t>ORROROO</t>
  </si>
  <si>
    <t>PEKINA</t>
  </si>
  <si>
    <t>TARCOWIE</t>
  </si>
  <si>
    <t>WALLOWAY</t>
  </si>
  <si>
    <t>WILLOWIE</t>
  </si>
  <si>
    <t>YALPARA</t>
  </si>
  <si>
    <t>BARATTA</t>
  </si>
  <si>
    <t>BELTON</t>
  </si>
  <si>
    <t>BIBLIANDO</t>
  </si>
  <si>
    <t>CARRIETON</t>
  </si>
  <si>
    <t>CRADOCK</t>
  </si>
  <si>
    <t>HOLOWILIENA</t>
  </si>
  <si>
    <t>HOLOWILIENA SOUTH</t>
  </si>
  <si>
    <t>MOOCKRA</t>
  </si>
  <si>
    <t>THREE CREEKS</t>
  </si>
  <si>
    <t>WILCOWIE</t>
  </si>
  <si>
    <t>WILLIPPA</t>
  </si>
  <si>
    <t>WITCHITIE</t>
  </si>
  <si>
    <t>YANYARRIE</t>
  </si>
  <si>
    <t>BRUCE</t>
  </si>
  <si>
    <t>QUORN</t>
  </si>
  <si>
    <t>SALTIA</t>
  </si>
  <si>
    <t>STEPHENSTON</t>
  </si>
  <si>
    <t>WILLOCHRA</t>
  </si>
  <si>
    <t>YARRAH</t>
  </si>
  <si>
    <t>BARNDIOOTA</t>
  </si>
  <si>
    <t>BLACK HILL STATION</t>
  </si>
  <si>
    <t>FLINDERS RANGES</t>
  </si>
  <si>
    <t>HAWKER</t>
  </si>
  <si>
    <t>KANYAKA</t>
  </si>
  <si>
    <t>MOUNT HAVELOCK</t>
  </si>
  <si>
    <t>PRELINNA</t>
  </si>
  <si>
    <t>SHAGGY RIDGE</t>
  </si>
  <si>
    <t>UPALINNA</t>
  </si>
  <si>
    <t>WILLOW SPRINGS</t>
  </si>
  <si>
    <t>WORUMBA</t>
  </si>
  <si>
    <t>ABMINGA STATION</t>
  </si>
  <si>
    <t>BENDA</t>
  </si>
  <si>
    <t>BIMBOWRIE</t>
  </si>
  <si>
    <t>BINDARRAH</t>
  </si>
  <si>
    <t>BOOLCOOMATTA</t>
  </si>
  <si>
    <t>BULLOO CREEK</t>
  </si>
  <si>
    <t>COCKBURN</t>
  </si>
  <si>
    <t>CURNAMONA</t>
  </si>
  <si>
    <t>DEVONBOROUGH DOWNS</t>
  </si>
  <si>
    <t>ERUDINA</t>
  </si>
  <si>
    <t>FLORINA STATION</t>
  </si>
  <si>
    <t>FROME DOWNS</t>
  </si>
  <si>
    <t>GRAMPUS</t>
  </si>
  <si>
    <t>KALABITY</t>
  </si>
  <si>
    <t>KALKAROO</t>
  </si>
  <si>
    <t>KOONAMORE</t>
  </si>
  <si>
    <t>LAKE FROME</t>
  </si>
  <si>
    <t>MANNA HILL</t>
  </si>
  <si>
    <t>MANUNDA STATION</t>
  </si>
  <si>
    <t>MARTINS WELL</t>
  </si>
  <si>
    <t>MELTON STATION</t>
  </si>
  <si>
    <t>MINGARY</t>
  </si>
  <si>
    <t>MOOLEULOOLOO</t>
  </si>
  <si>
    <t>MOUNT VICTOR STATION</t>
  </si>
  <si>
    <t>MULYUNGARIE</t>
  </si>
  <si>
    <t>MUNDI MUNDI</t>
  </si>
  <si>
    <t>MUTOOROO</t>
  </si>
  <si>
    <t>NACKARA</t>
  </si>
  <si>
    <t>NETLEY GAP</t>
  </si>
  <si>
    <t>OLARY</t>
  </si>
  <si>
    <t>OULNINA</t>
  </si>
  <si>
    <t>OULNINA PARK</t>
  </si>
  <si>
    <t>OUTALPA</t>
  </si>
  <si>
    <t>PINE CREEK STATION</t>
  </si>
  <si>
    <t>PLUMBAGO</t>
  </si>
  <si>
    <t>PUALCO RANGE</t>
  </si>
  <si>
    <t>QUINYAMBIE</t>
  </si>
  <si>
    <t>TEPCO STATION</t>
  </si>
  <si>
    <t>TIKALINA</t>
  </si>
  <si>
    <t>WADNAMINGA</t>
  </si>
  <si>
    <t>WAUKARINGA</t>
  </si>
  <si>
    <t>WEEKEROO</t>
  </si>
  <si>
    <t>WIAWERA</t>
  </si>
  <si>
    <t>WINNININNIE</t>
  </si>
  <si>
    <t>WOMPINIE</t>
  </si>
  <si>
    <t>YARRAMBA</t>
  </si>
  <si>
    <t>YUNTA</t>
  </si>
  <si>
    <t>AUBURN</t>
  </si>
  <si>
    <t>UNDALYA</t>
  </si>
  <si>
    <t>LEASINGHAM</t>
  </si>
  <si>
    <t>WATERVALE</t>
  </si>
  <si>
    <t>ARMAGH</t>
  </si>
  <si>
    <t>BARINIA</t>
  </si>
  <si>
    <t>BENBOURNIE</t>
  </si>
  <si>
    <t>BOCONNOC PARK</t>
  </si>
  <si>
    <t>EMU FLAT</t>
  </si>
  <si>
    <t>GILLENTOWN</t>
  </si>
  <si>
    <t>HILL RIVER</t>
  </si>
  <si>
    <t>HOYLETON</t>
  </si>
  <si>
    <t>KYBUNGA</t>
  </si>
  <si>
    <t>PENWORTHAM</t>
  </si>
  <si>
    <t>POLISH HILL RIVER</t>
  </si>
  <si>
    <t>SEVENHILL</t>
  </si>
  <si>
    <t>SPRING FARM</t>
  </si>
  <si>
    <t>SPRING GULLY</t>
  </si>
  <si>
    <t>STANLEY FLAT</t>
  </si>
  <si>
    <t>ANDREWS</t>
  </si>
  <si>
    <t>BROUGHTON RIVER VALLEY</t>
  </si>
  <si>
    <t>EUROMINA</t>
  </si>
  <si>
    <t>HACKLINS CORNER</t>
  </si>
  <si>
    <t>MAYFIELD</t>
  </si>
  <si>
    <t>SPALDING</t>
  </si>
  <si>
    <t>WASHPOOL</t>
  </si>
  <si>
    <t>HILLTOWN</t>
  </si>
  <si>
    <t>BARABBA</t>
  </si>
  <si>
    <t>OWEN</t>
  </si>
  <si>
    <t>PINERY</t>
  </si>
  <si>
    <t>STOCKYARD CREEK</t>
  </si>
  <si>
    <t>BALAKLAVA</t>
  </si>
  <si>
    <t>BOWILLIA</t>
  </si>
  <si>
    <t>DALKEY</t>
  </si>
  <si>
    <t>ERITH</t>
  </si>
  <si>
    <t>EVERARD CENTRAL</t>
  </si>
  <si>
    <t>GOYDER</t>
  </si>
  <si>
    <t>HALBURY</t>
  </si>
  <si>
    <t>HOSKIN CORNER</t>
  </si>
  <si>
    <t>MOUNT TEMPLETON</t>
  </si>
  <si>
    <t>SAINTS</t>
  </si>
  <si>
    <t>STOW</t>
  </si>
  <si>
    <t>WATCHMAN</t>
  </si>
  <si>
    <t>WHITWARTA</t>
  </si>
  <si>
    <t>BLYTH</t>
  </si>
  <si>
    <t>ANAMA</t>
  </si>
  <si>
    <t>BRINKWORTH</t>
  </si>
  <si>
    <t>BUNGAREE</t>
  </si>
  <si>
    <t>CONDOWIE</t>
  </si>
  <si>
    <t>KOOLUNGA</t>
  </si>
  <si>
    <t>MAROLA</t>
  </si>
  <si>
    <t>ROCHESTER</t>
  </si>
  <si>
    <t>YACKA</t>
  </si>
  <si>
    <t>GULNARE</t>
  </si>
  <si>
    <t>APPILA</t>
  </si>
  <si>
    <t>STONE HUT</t>
  </si>
  <si>
    <t>BANGOR</t>
  </si>
  <si>
    <t>MURRAY TOWN</t>
  </si>
  <si>
    <t>WIRRABARA</t>
  </si>
  <si>
    <t>WONGYARRA</t>
  </si>
  <si>
    <t>BOOLEROO CENTRE</t>
  </si>
  <si>
    <t>WEPOWIE</t>
  </si>
  <si>
    <t>WILMINGTON</t>
  </si>
  <si>
    <t>CALTOWIE</t>
  </si>
  <si>
    <t>CALTOWIE NORTH</t>
  </si>
  <si>
    <t>CALTOWIE WEST</t>
  </si>
  <si>
    <t>BELALIE EAST</t>
  </si>
  <si>
    <t>BELALIE NORTH</t>
  </si>
  <si>
    <t>BUNDALEER GARDENS</t>
  </si>
  <si>
    <t>BUNDALEER NORTH</t>
  </si>
  <si>
    <t>HORNSDALE</t>
  </si>
  <si>
    <t>JAMESTOWN</t>
  </si>
  <si>
    <t>WEST BUNDALEER</t>
  </si>
  <si>
    <t>YONGALA</t>
  </si>
  <si>
    <t>BAROOTA</t>
  </si>
  <si>
    <t>GERMEIN BAY</t>
  </si>
  <si>
    <t>MAMBRAY CREEK</t>
  </si>
  <si>
    <t>NECTAR BROOK</t>
  </si>
  <si>
    <t>PORT GERMEIN</t>
  </si>
  <si>
    <t>WEEROONA ISLAND</t>
  </si>
  <si>
    <t>AVON</t>
  </si>
  <si>
    <t>CALOMBA</t>
  </si>
  <si>
    <t>DUBLIN</t>
  </si>
  <si>
    <t>LEWISTON</t>
  </si>
  <si>
    <t>LONG PLAINS</t>
  </si>
  <si>
    <t>LOWER LIGHT</t>
  </si>
  <si>
    <t>MIDDLE BEACH</t>
  </si>
  <si>
    <t>PARHAM</t>
  </si>
  <si>
    <t>PORT GAWLER</t>
  </si>
  <si>
    <t>THOMPSON BEACH</t>
  </si>
  <si>
    <t>TWO WELLS</t>
  </si>
  <si>
    <t>WEBB BEACH</t>
  </si>
  <si>
    <t>WILD HORSE PLAINS</t>
  </si>
  <si>
    <t>WINDSOR</t>
  </si>
  <si>
    <t>FISCHER</t>
  </si>
  <si>
    <t>GRACE PLAINS</t>
  </si>
  <si>
    <t>KORUNYE</t>
  </si>
  <si>
    <t>MALLALA</t>
  </si>
  <si>
    <t>REDBANKS</t>
  </si>
  <si>
    <t>REEVES PLAINS</t>
  </si>
  <si>
    <t>LOCHIEL</t>
  </si>
  <si>
    <t>BARUNGA GAP</t>
  </si>
  <si>
    <t>BUMBUNGA</t>
  </si>
  <si>
    <t>BURNSFIELD</t>
  </si>
  <si>
    <t>SNOWTOWN</t>
  </si>
  <si>
    <t>WOKURNA</t>
  </si>
  <si>
    <t>REDHILL</t>
  </si>
  <si>
    <t>FISHERMAN BAY</t>
  </si>
  <si>
    <t>PORT BROUGHTON</t>
  </si>
  <si>
    <t>WARD HILL</t>
  </si>
  <si>
    <t>BEETALOO VALLEY</t>
  </si>
  <si>
    <t>CLEMENTS GAP</t>
  </si>
  <si>
    <t>HUDDLESTON</t>
  </si>
  <si>
    <t>MERRITON</t>
  </si>
  <si>
    <t>NARRIDY</t>
  </si>
  <si>
    <t>NUROM</t>
  </si>
  <si>
    <t>WANDEARAH</t>
  </si>
  <si>
    <t>WANDEARAH EAST</t>
  </si>
  <si>
    <t>WANDEARAH WEST</t>
  </si>
  <si>
    <t>BUNGAMA</t>
  </si>
  <si>
    <t>COONAMIA</t>
  </si>
  <si>
    <t>LOWER BROUGHTON</t>
  </si>
  <si>
    <t>NAPPERBY</t>
  </si>
  <si>
    <t>NELSHABY</t>
  </si>
  <si>
    <t>PIRIE EAST</t>
  </si>
  <si>
    <t>PORT DAVIS</t>
  </si>
  <si>
    <t>PORT PIRIE</t>
  </si>
  <si>
    <t>PORT PIRIE SOUTH</t>
  </si>
  <si>
    <t>PORT PIRIE WEST</t>
  </si>
  <si>
    <t>RISDON PARK</t>
  </si>
  <si>
    <t>RISDON PARK SOUTH</t>
  </si>
  <si>
    <t>SOLOMONTOWN</t>
  </si>
  <si>
    <t>TELOWIE</t>
  </si>
  <si>
    <t>WARNERTOWN</t>
  </si>
  <si>
    <t>BOWMANS</t>
  </si>
  <si>
    <t>KALLORA</t>
  </si>
  <si>
    <t>NANTAWARRA</t>
  </si>
  <si>
    <t>PORT WAKEFIELD</t>
  </si>
  <si>
    <t>PROOF RANGE</t>
  </si>
  <si>
    <t>SOUTH HUMMOCKS</t>
  </si>
  <si>
    <t>KAINTON</t>
  </si>
  <si>
    <t>KULPARA</t>
  </si>
  <si>
    <t>MELTON</t>
  </si>
  <si>
    <t>PASKEVILLE</t>
  </si>
  <si>
    <t>PORT ARTHUR</t>
  </si>
  <si>
    <t>SUNNYVALE</t>
  </si>
  <si>
    <t>THRINGTON</t>
  </si>
  <si>
    <t>BOORS PLAIN</t>
  </si>
  <si>
    <t>CUNLIFFE</t>
  </si>
  <si>
    <t>JERUSALEM</t>
  </si>
  <si>
    <t>KADINA</t>
  </si>
  <si>
    <t>MATTA FLAT</t>
  </si>
  <si>
    <t>NEW TOWN</t>
  </si>
  <si>
    <t>THOMAS PLAIN</t>
  </si>
  <si>
    <t>WALLAROO MINES</t>
  </si>
  <si>
    <t>WILLAMULKA</t>
  </si>
  <si>
    <t>ALFORD</t>
  </si>
  <si>
    <t>COLLINSFIELD</t>
  </si>
  <si>
    <t>HOPE GAP</t>
  </si>
  <si>
    <t>LAKE VIEW</t>
  </si>
  <si>
    <t>MUNDOORA</t>
  </si>
  <si>
    <t>TICKERA</t>
  </si>
  <si>
    <t>NORTH BEACH</t>
  </si>
  <si>
    <t>WALLAROO PLAIN</t>
  </si>
  <si>
    <t>WARBURTO</t>
  </si>
  <si>
    <t>AGERY</t>
  </si>
  <si>
    <t>CROSS ROADS</t>
  </si>
  <si>
    <t>EAST MOONTA</t>
  </si>
  <si>
    <t>HAMLEY</t>
  </si>
  <si>
    <t>KOOROONA</t>
  </si>
  <si>
    <t>MOONTA</t>
  </si>
  <si>
    <t>MOONTA BAY</t>
  </si>
  <si>
    <t>MOONTA MINES</t>
  </si>
  <si>
    <t>NALYAPPA</t>
  </si>
  <si>
    <t>NORTH MOONTA</t>
  </si>
  <si>
    <t>NORTH YELTA</t>
  </si>
  <si>
    <t>PARAMATTA</t>
  </si>
  <si>
    <t>PORT HUGHES</t>
  </si>
  <si>
    <t>YELTA</t>
  </si>
  <si>
    <t>BUTE</t>
  </si>
  <si>
    <t>NINNES</t>
  </si>
  <si>
    <t>CLINTON CENTRE</t>
  </si>
  <si>
    <t>PRICE</t>
  </si>
  <si>
    <t>WINULTA</t>
  </si>
  <si>
    <t>ARDROSSAN</t>
  </si>
  <si>
    <t>BLACK POINT</t>
  </si>
  <si>
    <t>DOWLINGVILLE</t>
  </si>
  <si>
    <t>JAMES WELL</t>
  </si>
  <si>
    <t>PETERSVILLE</t>
  </si>
  <si>
    <t>PINE POINT</t>
  </si>
  <si>
    <t>ROGUES POINT</t>
  </si>
  <si>
    <t>SANDILANDS</t>
  </si>
  <si>
    <t>TIDDY WIDDY BEACH</t>
  </si>
  <si>
    <t>ARTHURTON</t>
  </si>
  <si>
    <t>CHINAMAN WELLS</t>
  </si>
  <si>
    <t>MAITLAND</t>
  </si>
  <si>
    <t>POINT PEARCE</t>
  </si>
  <si>
    <t>PORT VICTORIA</t>
  </si>
  <si>
    <t>SOUTH KILKERRAN</t>
  </si>
  <si>
    <t>URANIA</t>
  </si>
  <si>
    <t>WAURALTEE</t>
  </si>
  <si>
    <t>WEETULTA</t>
  </si>
  <si>
    <t>YORKE VALLEY</t>
  </si>
  <si>
    <t>BLUFF BEACH</t>
  </si>
  <si>
    <t>BRENTWOOD</t>
  </si>
  <si>
    <t>CORNY POINT</t>
  </si>
  <si>
    <t>HARDWICKE BAY</t>
  </si>
  <si>
    <t>KOOLYWURTIE</t>
  </si>
  <si>
    <t>MARION BAY</t>
  </si>
  <si>
    <t>MINLATON</t>
  </si>
  <si>
    <t>PARSONS BEACH</t>
  </si>
  <si>
    <t>POINT TURTON</t>
  </si>
  <si>
    <t>PORT RICKABY</t>
  </si>
  <si>
    <t>STENHOUSE BAY</t>
  </si>
  <si>
    <t>WHITE HUT</t>
  </si>
  <si>
    <t>WOOL BAY</t>
  </si>
  <si>
    <t>HONITON</t>
  </si>
  <si>
    <t>PORT MOOROWIE</t>
  </si>
  <si>
    <t>YORKETOWN</t>
  </si>
  <si>
    <t>COUCH BEACH</t>
  </si>
  <si>
    <t>FOUL BAY</t>
  </si>
  <si>
    <t>INNESTON</t>
  </si>
  <si>
    <t>POINT SOUTTAR</t>
  </si>
  <si>
    <t>WAROOKA</t>
  </si>
  <si>
    <t>CURRAMULKA</t>
  </si>
  <si>
    <t>PORT JULIA</t>
  </si>
  <si>
    <t>PORT VINCENT</t>
  </si>
  <si>
    <t>SHEAOAK FLAT</t>
  </si>
  <si>
    <t>PORT GILES</t>
  </si>
  <si>
    <t>STANSBURY</t>
  </si>
  <si>
    <t>COOBOWIE</t>
  </si>
  <si>
    <t>EDITHBURGH</t>
  </si>
  <si>
    <t>SULTANA POINT</t>
  </si>
  <si>
    <t>WHYALLA</t>
  </si>
  <si>
    <t>WHYALLA DC</t>
  </si>
  <si>
    <t>WHYALLA PLAYFORD</t>
  </si>
  <si>
    <t>BACKY POINT</t>
  </si>
  <si>
    <t>DOUGLAS POINT</t>
  </si>
  <si>
    <t>DOUGLAS POINT SOUTH</t>
  </si>
  <si>
    <t>FALSE BAY</t>
  </si>
  <si>
    <t>FITZGERALD BAY</t>
  </si>
  <si>
    <t>POINT LOWLY</t>
  </si>
  <si>
    <t>POINT LOWLY NORTH</t>
  </si>
  <si>
    <t>PORT BONYTHON</t>
  </si>
  <si>
    <t>WHYALLA BARSON</t>
  </si>
  <si>
    <t>COWELL</t>
  </si>
  <si>
    <t>LUCKY BAY</t>
  </si>
  <si>
    <t>MANGALO</t>
  </si>
  <si>
    <t>MILTALIE</t>
  </si>
  <si>
    <t>MINBRIE</t>
  </si>
  <si>
    <t>MITCHELLVILLE</t>
  </si>
  <si>
    <t>PORT GIBBON</t>
  </si>
  <si>
    <t>ARNO BAY</t>
  </si>
  <si>
    <t>HINCKS</t>
  </si>
  <si>
    <t>VERRAN</t>
  </si>
  <si>
    <t>WHARMINDA</t>
  </si>
  <si>
    <t>PORT NEILL</t>
  </si>
  <si>
    <t>BUTLER</t>
  </si>
  <si>
    <t>TUMBY BAY</t>
  </si>
  <si>
    <t>PORT LINCOLN</t>
  </si>
  <si>
    <t>PORT LINCOLN SOUTH</t>
  </si>
  <si>
    <t>WEDGE ISLAND</t>
  </si>
  <si>
    <t>BOSTON</t>
  </si>
  <si>
    <t>BROOKER</t>
  </si>
  <si>
    <t>CHARLTON GULLY</t>
  </si>
  <si>
    <t>COFFIN BAY</t>
  </si>
  <si>
    <t>COOMUNGA</t>
  </si>
  <si>
    <t>COULTA</t>
  </si>
  <si>
    <t>DUCK PONDS</t>
  </si>
  <si>
    <t>FARM BEACH</t>
  </si>
  <si>
    <t>FOUNTAIN</t>
  </si>
  <si>
    <t>GREEN PATCH</t>
  </si>
  <si>
    <t>HAWSON</t>
  </si>
  <si>
    <t>KELLIDIE BAY</t>
  </si>
  <si>
    <t>KIANA</t>
  </si>
  <si>
    <t>KOPPIO</t>
  </si>
  <si>
    <t>LINCOLN NATIONAL PARK</t>
  </si>
  <si>
    <t>LIPSON</t>
  </si>
  <si>
    <t>LITTLE DOUGLAS</t>
  </si>
  <si>
    <t>LOUTH BAY</t>
  </si>
  <si>
    <t>MOODY</t>
  </si>
  <si>
    <t>MOUNT DRUMMOND</t>
  </si>
  <si>
    <t>MOUNT DUTTON BAY</t>
  </si>
  <si>
    <t>MOUNT HOPE</t>
  </si>
  <si>
    <t>MURDINGA</t>
  </si>
  <si>
    <t>NORTH SHIELDS</t>
  </si>
  <si>
    <t>PEARLAH</t>
  </si>
  <si>
    <t>POINT BOSTON</t>
  </si>
  <si>
    <t>POONINDIE</t>
  </si>
  <si>
    <t>SHERINGA</t>
  </si>
  <si>
    <t>SLEAFORD</t>
  </si>
  <si>
    <t>TIATUKIA</t>
  </si>
  <si>
    <t>TOOLIGIE</t>
  </si>
  <si>
    <t>TOOTENILLA</t>
  </si>
  <si>
    <t>TULKA</t>
  </si>
  <si>
    <t>ULEY</t>
  </si>
  <si>
    <t>UNGARRA</t>
  </si>
  <si>
    <t>VENUS BAY</t>
  </si>
  <si>
    <t>WANGARY</t>
  </si>
  <si>
    <t>WANILLA</t>
  </si>
  <si>
    <t>WARROW</t>
  </si>
  <si>
    <t>WHITES FLAT</t>
  </si>
  <si>
    <t>WHITES RIVER</t>
  </si>
  <si>
    <t>YALLUNDA FLAT</t>
  </si>
  <si>
    <t>MULLAQUANA</t>
  </si>
  <si>
    <t>WHYALLA NORRIE</t>
  </si>
  <si>
    <t>WHYALLA NORRIE EAST</t>
  </si>
  <si>
    <t>WHYALLA NORRIE NORTH</t>
  </si>
  <si>
    <t>WHYALLA STUART</t>
  </si>
  <si>
    <t>COWLEDS LANDING</t>
  </si>
  <si>
    <t>MIDDLEBACK RANGE</t>
  </si>
  <si>
    <t>MURNINNIE BEACH</t>
  </si>
  <si>
    <t>WHYALLA JENKINS</t>
  </si>
  <si>
    <t>COOYERDOO</t>
  </si>
  <si>
    <t>CORUNNA STATION</t>
  </si>
  <si>
    <t>GILLES DOWNS</t>
  </si>
  <si>
    <t>IRON BARON</t>
  </si>
  <si>
    <t>IRON KNOB</t>
  </si>
  <si>
    <t>KATUNGA STATION</t>
  </si>
  <si>
    <t>LAKE GILLES</t>
  </si>
  <si>
    <t>MYOLA STATION</t>
  </si>
  <si>
    <t>SECRET ROCKS</t>
  </si>
  <si>
    <t>EDILLILIE</t>
  </si>
  <si>
    <t>COCKALEECHIE</t>
  </si>
  <si>
    <t>CUMMINS</t>
  </si>
  <si>
    <t>KAPINNIE</t>
  </si>
  <si>
    <t>KARKOO</t>
  </si>
  <si>
    <t>YEELANNA</t>
  </si>
  <si>
    <t>BOONERDO</t>
  </si>
  <si>
    <t>LOCK</t>
  </si>
  <si>
    <t>ULYERRA</t>
  </si>
  <si>
    <t>CAMPOONA</t>
  </si>
  <si>
    <t>CLEVE</t>
  </si>
  <si>
    <t>JAMIESON</t>
  </si>
  <si>
    <t>WADDIKEE</t>
  </si>
  <si>
    <t>BARNA</t>
  </si>
  <si>
    <t>BUCKLEBOO</t>
  </si>
  <si>
    <t>BUNGEROO</t>
  </si>
  <si>
    <t>CARALUE</t>
  </si>
  <si>
    <t>CORTLINYE</t>
  </si>
  <si>
    <t>CUNYARIE</t>
  </si>
  <si>
    <t>KELLY</t>
  </si>
  <si>
    <t>KIMBA</t>
  </si>
  <si>
    <t>MOSELEY</t>
  </si>
  <si>
    <t>PANITYA</t>
  </si>
  <si>
    <t>PINKAWILLINIE</t>
  </si>
  <si>
    <t>SOLOMON</t>
  </si>
  <si>
    <t>WILCHERRY</t>
  </si>
  <si>
    <t>YALANDA</t>
  </si>
  <si>
    <t>YELTANA</t>
  </si>
  <si>
    <t>DARKE PEAK</t>
  </si>
  <si>
    <t>HAMBIDGE</t>
  </si>
  <si>
    <t>KIELPA</t>
  </si>
  <si>
    <t>MURLONG</t>
  </si>
  <si>
    <t>RUDALL</t>
  </si>
  <si>
    <t>COOTRA</t>
  </si>
  <si>
    <t>KOONGAWA</t>
  </si>
  <si>
    <t>WARRAMBOO</t>
  </si>
  <si>
    <t>KYANCUTTA</t>
  </si>
  <si>
    <t>PANEY</t>
  </si>
  <si>
    <t>PYGERY</t>
  </si>
  <si>
    <t>WUDINNA</t>
  </si>
  <si>
    <t>YANINEE</t>
  </si>
  <si>
    <t>COCATA</t>
  </si>
  <si>
    <t>KARCULTABY</t>
  </si>
  <si>
    <t>MINNIPA</t>
  </si>
  <si>
    <t>MOUNT DAMPER</t>
  </si>
  <si>
    <t>BOCKELBERG</t>
  </si>
  <si>
    <t>GAWLER RANGES</t>
  </si>
  <si>
    <t>KALDOONERA</t>
  </si>
  <si>
    <t>LOCKES CLAYPAN</t>
  </si>
  <si>
    <t>NARLABY</t>
  </si>
  <si>
    <t>POOCHERA</t>
  </si>
  <si>
    <t>CHILPENUNDA</t>
  </si>
  <si>
    <t>CUNGENA</t>
  </si>
  <si>
    <t>KOOLGERA</t>
  </si>
  <si>
    <t>PIMBAACLA</t>
  </si>
  <si>
    <t>WALLALA</t>
  </si>
  <si>
    <t>WIRRULLA</t>
  </si>
  <si>
    <t>YANTANABIE</t>
  </si>
  <si>
    <t>BRAMFIELD</t>
  </si>
  <si>
    <t>COLTON</t>
  </si>
  <si>
    <t>COOLILLIE</t>
  </si>
  <si>
    <t>ELLISTON</t>
  </si>
  <si>
    <t>KAPPAWANTA</t>
  </si>
  <si>
    <t>MOUNT JOY</t>
  </si>
  <si>
    <t>MOUNT WEDGE</t>
  </si>
  <si>
    <t>PALKAGEE</t>
  </si>
  <si>
    <t>POLDA</t>
  </si>
  <si>
    <t>TALIA</t>
  </si>
  <si>
    <t>BAIRD BAY</t>
  </si>
  <si>
    <t>CALCA</t>
  </si>
  <si>
    <t>COLLEY</t>
  </si>
  <si>
    <t>MORTANA</t>
  </si>
  <si>
    <t>MOUNT COOPER</t>
  </si>
  <si>
    <t>PORT KENNY</t>
  </si>
  <si>
    <t>TYRINGA</t>
  </si>
  <si>
    <t>WITERA</t>
  </si>
  <si>
    <t>CARAWA</t>
  </si>
  <si>
    <t>CHANDADA</t>
  </si>
  <si>
    <t>CHINBINGINA</t>
  </si>
  <si>
    <t>EBA ANCHORAGE</t>
  </si>
  <si>
    <t>HASLAM</t>
  </si>
  <si>
    <t>INKSTER</t>
  </si>
  <si>
    <t>LAURA BAY</t>
  </si>
  <si>
    <t>MUDAMUCKLA</t>
  </si>
  <si>
    <t>NUNJIKOMPITA</t>
  </si>
  <si>
    <t>PERLUBIE</t>
  </si>
  <si>
    <t>PETINA</t>
  </si>
  <si>
    <t>PIEDNIPPIE</t>
  </si>
  <si>
    <t>PINJARRA STATION</t>
  </si>
  <si>
    <t>PUNTABIE</t>
  </si>
  <si>
    <t>PUREBA</t>
  </si>
  <si>
    <t>SCEALE BAY</t>
  </si>
  <si>
    <t>SMOKY BAY</t>
  </si>
  <si>
    <t>STREAKY BAY</t>
  </si>
  <si>
    <t>WESTALL</t>
  </si>
  <si>
    <t>YANERBIE</t>
  </si>
  <si>
    <t>BOOKABIE</t>
  </si>
  <si>
    <t>CEDUNA</t>
  </si>
  <si>
    <t>CEDUNA WATERS</t>
  </si>
  <si>
    <t>CHARRA</t>
  </si>
  <si>
    <t>CHUNDARIA</t>
  </si>
  <si>
    <t>COORABIE</t>
  </si>
  <si>
    <t>DENIAL BAY</t>
  </si>
  <si>
    <t>FOWLERS BAY</t>
  </si>
  <si>
    <t>KALANBI</t>
  </si>
  <si>
    <t>KOONIBBA</t>
  </si>
  <si>
    <t>MALTEE</t>
  </si>
  <si>
    <t>MERGHINY</t>
  </si>
  <si>
    <t>MITCHIDY MOOLA</t>
  </si>
  <si>
    <t>NADIA</t>
  </si>
  <si>
    <t>NANBONA</t>
  </si>
  <si>
    <t>NULLARBOR</t>
  </si>
  <si>
    <t>PENONG</t>
  </si>
  <si>
    <t>THEVENARD</t>
  </si>
  <si>
    <t>UWORRA</t>
  </si>
  <si>
    <t>WANDANA</t>
  </si>
  <si>
    <t>WATRABA</t>
  </si>
  <si>
    <t>WHITE WELL CORNER</t>
  </si>
  <si>
    <t>YALATA</t>
  </si>
  <si>
    <t>YELLABINNA</t>
  </si>
  <si>
    <t>YUMBARRA</t>
  </si>
  <si>
    <t>BLANCHE HARBOR</t>
  </si>
  <si>
    <t>COMMISSARIAT POINT</t>
  </si>
  <si>
    <t>CULTANA</t>
  </si>
  <si>
    <t>MIRANDA</t>
  </si>
  <si>
    <t>MUNDALLIO</t>
  </si>
  <si>
    <t>PORT AUGUSTA</t>
  </si>
  <si>
    <t>PORT AUGUSTA NORTH</t>
  </si>
  <si>
    <t>PORT AUGUSTA WEST</t>
  </si>
  <si>
    <t>PORT PATERSON</t>
  </si>
  <si>
    <t>WAMI KATA</t>
  </si>
  <si>
    <t>WINNINOWIE</t>
  </si>
  <si>
    <t>ARKAROOLA VILLAGE</t>
  </si>
  <si>
    <t>COOK</t>
  </si>
  <si>
    <t>TARCOOLA</t>
  </si>
  <si>
    <t>WOOLUNDUNGA</t>
  </si>
  <si>
    <t>STIRLING NORTH</t>
  </si>
  <si>
    <t>EMEROO</t>
  </si>
  <si>
    <t>ISLAND LAGOON</t>
  </si>
  <si>
    <t>KOOTABERRA</t>
  </si>
  <si>
    <t>LAKE TORRENS</t>
  </si>
  <si>
    <t>LAKE TORRENS STATION</t>
  </si>
  <si>
    <t>MOUNT ARDEN</t>
  </si>
  <si>
    <t>OAKDEN HILLS</t>
  </si>
  <si>
    <t>PERNATTY</t>
  </si>
  <si>
    <t>SOUTH GAP</t>
  </si>
  <si>
    <t>WALLERBERDINA</t>
  </si>
  <si>
    <t>WILKATANA STATION</t>
  </si>
  <si>
    <t>WINTABATINYANA</t>
  </si>
  <si>
    <t>YADLAMALKA</t>
  </si>
  <si>
    <t>CARRIEWERLOO</t>
  </si>
  <si>
    <t>ILLEROO</t>
  </si>
  <si>
    <t>LINCOLN GAP</t>
  </si>
  <si>
    <t>PANDURRA</t>
  </si>
  <si>
    <t>WARTAKA</t>
  </si>
  <si>
    <t>YALYMBOO</t>
  </si>
  <si>
    <t>YUDNAPINNA</t>
  </si>
  <si>
    <t>HILTABA</t>
  </si>
  <si>
    <t>KOKATHA</t>
  </si>
  <si>
    <t>KOLENDO</t>
  </si>
  <si>
    <t>KONDOOLKA</t>
  </si>
  <si>
    <t>LAKE EVERARD</t>
  </si>
  <si>
    <t>LAKE GAIRDNER</t>
  </si>
  <si>
    <t>LAKE MACFARLANE</t>
  </si>
  <si>
    <t>MAHANEWO</t>
  </si>
  <si>
    <t>MOONAREE</t>
  </si>
  <si>
    <t>MOUNT IVE</t>
  </si>
  <si>
    <t>NONNING</t>
  </si>
  <si>
    <t>SIAM</t>
  </si>
  <si>
    <t>THURLGA</t>
  </si>
  <si>
    <t>UNO</t>
  </si>
  <si>
    <t>YARDEA</t>
  </si>
  <si>
    <t>BON BON</t>
  </si>
  <si>
    <t>BULGUNNIA</t>
  </si>
  <si>
    <t>COMMONWEALTH HILL</t>
  </si>
  <si>
    <t>COONDAMBO</t>
  </si>
  <si>
    <t>GLENDAMBO</t>
  </si>
  <si>
    <t>KINGOONYA</t>
  </si>
  <si>
    <t>LAKE HARRIS</t>
  </si>
  <si>
    <t>MULGATHING</t>
  </si>
  <si>
    <t>WILGENA</t>
  </si>
  <si>
    <t>WIRRAMINNA</t>
  </si>
  <si>
    <t>ARCOONA</t>
  </si>
  <si>
    <t>BILLA KALINA</t>
  </si>
  <si>
    <t>BOSWORTH</t>
  </si>
  <si>
    <t>MILLERS CREEK</t>
  </si>
  <si>
    <t>MOUNT EBA</t>
  </si>
  <si>
    <t>MOUNT VIVIAN</t>
  </si>
  <si>
    <t>PARAKYLIA</t>
  </si>
  <si>
    <t>PIMBA</t>
  </si>
  <si>
    <t>PURPLE DOWNS</t>
  </si>
  <si>
    <t>STUARTS CREEK</t>
  </si>
  <si>
    <t>WOOMERA</t>
  </si>
  <si>
    <t>ANDAMOOKA</t>
  </si>
  <si>
    <t>ANDAMOOKA STATION</t>
  </si>
  <si>
    <t>ALLANDALE STATION</t>
  </si>
  <si>
    <t>ANNA CREEK</t>
  </si>
  <si>
    <t>ARCKARINGA</t>
  </si>
  <si>
    <t>COOBER PEDY</t>
  </si>
  <si>
    <t>EVELYN DOWNS</t>
  </si>
  <si>
    <t>INGOMAR</t>
  </si>
  <si>
    <t>MABEL CREEK</t>
  </si>
  <si>
    <t>MCDOUALL PEAK</t>
  </si>
  <si>
    <t>MOUNT BARRY</t>
  </si>
  <si>
    <t>MOUNT CLARENCE STATION</t>
  </si>
  <si>
    <t>MOUNT WILLOUGHBY</t>
  </si>
  <si>
    <t>NILPINNA STATION</t>
  </si>
  <si>
    <t>WILLIAM CREEK</t>
  </si>
  <si>
    <t>WINTINNA</t>
  </si>
  <si>
    <t>MARLA</t>
  </si>
  <si>
    <t>MINTABIE</t>
  </si>
  <si>
    <t>WELBOURN HILL</t>
  </si>
  <si>
    <t>OLYMPIC DAM</t>
  </si>
  <si>
    <t>ROXBY DOWNS</t>
  </si>
  <si>
    <t>ROXBY DOWNS STATION</t>
  </si>
  <si>
    <t>ALPANA</t>
  </si>
  <si>
    <t>ANGORIGINA</t>
  </si>
  <si>
    <t>BELTANA</t>
  </si>
  <si>
    <t>BELTANA STATION</t>
  </si>
  <si>
    <t>BLINMAN</t>
  </si>
  <si>
    <t>EDIACARA</t>
  </si>
  <si>
    <t>GUM CREEK STATION</t>
  </si>
  <si>
    <t>MOOLOOLOO</t>
  </si>
  <si>
    <t>MOORILLAH</t>
  </si>
  <si>
    <t>MOTPENA</t>
  </si>
  <si>
    <t>MOUNT FALKLAND</t>
  </si>
  <si>
    <t>NARRINA</t>
  </si>
  <si>
    <t>NILPENA</t>
  </si>
  <si>
    <t>ORATUNGA STATION</t>
  </si>
  <si>
    <t>PARACHILNA</t>
  </si>
  <si>
    <t>PUTTAPA</t>
  </si>
  <si>
    <t>WARRAWEENA</t>
  </si>
  <si>
    <t>WIRREALPA</t>
  </si>
  <si>
    <t>BOLLARDS LAGOON</t>
  </si>
  <si>
    <t>COOPERS CREEK</t>
  </si>
  <si>
    <t>CORDILLO DOWNS</t>
  </si>
  <si>
    <t>FARINA</t>
  </si>
  <si>
    <t>FARINA STATION</t>
  </si>
  <si>
    <t>GIDGEALPA</t>
  </si>
  <si>
    <t>INNAMINCKA</t>
  </si>
  <si>
    <t>LEIGH CREEK</t>
  </si>
  <si>
    <t>LEIGH CREEK STATION</t>
  </si>
  <si>
    <t>LINDON</t>
  </si>
  <si>
    <t>MERTY MERTY</t>
  </si>
  <si>
    <t>MOUNT FREELING</t>
  </si>
  <si>
    <t>MOUNT LYNDHURST</t>
  </si>
  <si>
    <t>MULGARIA</t>
  </si>
  <si>
    <t>MURNPEOWIE</t>
  </si>
  <si>
    <t>MYRTLE SPRINGS</t>
  </si>
  <si>
    <t>STRZELECKI DESERT</t>
  </si>
  <si>
    <t>WITCHELINA</t>
  </si>
  <si>
    <t>ANGEPENA</t>
  </si>
  <si>
    <t>ARKAROOLA</t>
  </si>
  <si>
    <t>BURR WELL</t>
  </si>
  <si>
    <t>COPLEY</t>
  </si>
  <si>
    <t>GAMMON RANGES</t>
  </si>
  <si>
    <t>MANNERS WELL</t>
  </si>
  <si>
    <t>MOOLAWATANA</t>
  </si>
  <si>
    <t>MOUNT SERLE</t>
  </si>
  <si>
    <t>MULGA VIEW</t>
  </si>
  <si>
    <t>NEPABUNNA</t>
  </si>
  <si>
    <t>NORTH MOOLOOLOO</t>
  </si>
  <si>
    <t>PINDA SPRINGS</t>
  </si>
  <si>
    <t>UMBERATANA</t>
  </si>
  <si>
    <t>WERTALOONA</t>
  </si>
  <si>
    <t>WOOLTANA</t>
  </si>
  <si>
    <t>YANKANINNA</t>
  </si>
  <si>
    <t>ALTON DOWNS STATION</t>
  </si>
  <si>
    <t>CALLANNA</t>
  </si>
  <si>
    <t>CLAYTON STATION</t>
  </si>
  <si>
    <t>CLIFTON HILLS STATION</t>
  </si>
  <si>
    <t>COWARIE</t>
  </si>
  <si>
    <t>DULKANINNA</t>
  </si>
  <si>
    <t>ETADUNNA</t>
  </si>
  <si>
    <t>KALAMURINA</t>
  </si>
  <si>
    <t>LAKE EYRE</t>
  </si>
  <si>
    <t>MARREE</t>
  </si>
  <si>
    <t>MARREE STATION</t>
  </si>
  <si>
    <t>MULKA</t>
  </si>
  <si>
    <t>MULOORINA</t>
  </si>
  <si>
    <t>MUNDOWDNA</t>
  </si>
  <si>
    <t>MUNGERANIE</t>
  </si>
  <si>
    <t>PANDIE PANDIE</t>
  </si>
  <si>
    <t>CROWN POINT</t>
  </si>
  <si>
    <t>ERINGA</t>
  </si>
  <si>
    <t>MACUMBA</t>
  </si>
  <si>
    <t>MOUNT SARAH</t>
  </si>
  <si>
    <t>OODNADATTA</t>
  </si>
  <si>
    <t>SIMPSON DESERT</t>
  </si>
  <si>
    <t>TODMORDEN</t>
  </si>
  <si>
    <t>WITJIRA</t>
  </si>
  <si>
    <t>HAMEL</t>
  </si>
  <si>
    <t>LAKE CLIFTON</t>
  </si>
  <si>
    <t>NANGA BROOK</t>
  </si>
  <si>
    <t>PRESTON BEACH</t>
  </si>
  <si>
    <t>WAGERUP</t>
  </si>
  <si>
    <t>WAROONA</t>
  </si>
  <si>
    <t>YARLOOP</t>
  </si>
  <si>
    <t>COOKERNUP</t>
  </si>
  <si>
    <t>HARVEY</t>
  </si>
  <si>
    <t>HOFFMAN</t>
  </si>
  <si>
    <t>MYALUP</t>
  </si>
  <si>
    <t>UDUC</t>
  </si>
  <si>
    <t>WARAWARRUP</t>
  </si>
  <si>
    <t>WOKALUP</t>
  </si>
  <si>
    <t>BENGER</t>
  </si>
  <si>
    <t>BEELA</t>
  </si>
  <si>
    <t>BRUNSWICK</t>
  </si>
  <si>
    <t>ALLANSON</t>
  </si>
  <si>
    <t>BOWELLING</t>
  </si>
  <si>
    <t>CARDIFF</t>
  </si>
  <si>
    <t>COLLIE</t>
  </si>
  <si>
    <t>COLLIE BURN</t>
  </si>
  <si>
    <t>HARRIS RIVER</t>
  </si>
  <si>
    <t>LYALLS MILL</t>
  </si>
  <si>
    <t>MCALINDEN</t>
  </si>
  <si>
    <t>MUJA</t>
  </si>
  <si>
    <t>MUMBALLUP</t>
  </si>
  <si>
    <t>MUNGALUP</t>
  </si>
  <si>
    <t>NOGGERUP</t>
  </si>
  <si>
    <t>PRESTON SETTLEMENT</t>
  </si>
  <si>
    <t>SHOTTS</t>
  </si>
  <si>
    <t>WORSLEY</t>
  </si>
  <si>
    <t>YOURDAMUNG LAKE</t>
  </si>
  <si>
    <t>ROELANDS</t>
  </si>
  <si>
    <t>BUREKUP</t>
  </si>
  <si>
    <t>PICTON</t>
  </si>
  <si>
    <t>PICTON EAST</t>
  </si>
  <si>
    <t>CAREY PARK</t>
  </si>
  <si>
    <t>COLLEGE GROVE</t>
  </si>
  <si>
    <t>DALYELLUP</t>
  </si>
  <si>
    <t>EAST BUNBURY</t>
  </si>
  <si>
    <t>GELORUP</t>
  </si>
  <si>
    <t>GLEN IRIS</t>
  </si>
  <si>
    <t>SOUTH BUNBURY</t>
  </si>
  <si>
    <t>USHER</t>
  </si>
  <si>
    <t>VITTORIA</t>
  </si>
  <si>
    <t>WITHERS</t>
  </si>
  <si>
    <t>MILLBRIDGE</t>
  </si>
  <si>
    <t>AUSTRALIND</t>
  </si>
  <si>
    <t>BINNINGUP</t>
  </si>
  <si>
    <t>LESCHENAULT</t>
  </si>
  <si>
    <t>PARKFIELD</t>
  </si>
  <si>
    <t>CROOKED BROOK</t>
  </si>
  <si>
    <t>DARDANUP</t>
  </si>
  <si>
    <t>DARDANUP WEST</t>
  </si>
  <si>
    <t>FERGUSON</t>
  </si>
  <si>
    <t>HENTY</t>
  </si>
  <si>
    <t>PARADISE</t>
  </si>
  <si>
    <t>WELLINGTON FOREST</t>
  </si>
  <si>
    <t>WELLINGTON MILL</t>
  </si>
  <si>
    <t>BOYANUP</t>
  </si>
  <si>
    <t>GWINDINUP</t>
  </si>
  <si>
    <t>NORTH BOYANUP</t>
  </si>
  <si>
    <t>STRATHAM</t>
  </si>
  <si>
    <t>THE PLAINS</t>
  </si>
  <si>
    <t>ARGYLE</t>
  </si>
  <si>
    <t>BEELERUP</t>
  </si>
  <si>
    <t>BROOKHAMPTON</t>
  </si>
  <si>
    <t>CHARLEY CREEK</t>
  </si>
  <si>
    <t>DONNYBROOK</t>
  </si>
  <si>
    <t>GLEN MERVYN</t>
  </si>
  <si>
    <t>PAYNEDALE</t>
  </si>
  <si>
    <t>QUEENWOOD</t>
  </si>
  <si>
    <t>THOMSON BROOK</t>
  </si>
  <si>
    <t>UPPER CAPEL</t>
  </si>
  <si>
    <t>YABBERUP</t>
  </si>
  <si>
    <t>LOWDEN</t>
  </si>
  <si>
    <t>WILGA</t>
  </si>
  <si>
    <t>WILGA WEST</t>
  </si>
  <si>
    <t>BOYUP BROOK</t>
  </si>
  <si>
    <t>CHOWERUP</t>
  </si>
  <si>
    <t>DINNINUP</t>
  </si>
  <si>
    <t>KULIKUP</t>
  </si>
  <si>
    <t>MAYANUP</t>
  </si>
  <si>
    <t>SCOTTS BROOK</t>
  </si>
  <si>
    <t>TONEBRIDGE</t>
  </si>
  <si>
    <t>TRIGWELL</t>
  </si>
  <si>
    <t>BRAZIER</t>
  </si>
  <si>
    <t>KIRUP</t>
  </si>
  <si>
    <t>MULLALYUP</t>
  </si>
  <si>
    <t>BALINGUP</t>
  </si>
  <si>
    <t>GRIMWADE</t>
  </si>
  <si>
    <t>SOUTHAMPTON</t>
  </si>
  <si>
    <t>GREENBUSHES</t>
  </si>
  <si>
    <t>NORTH GREENBUSHES</t>
  </si>
  <si>
    <t>BENJINUP</t>
  </si>
  <si>
    <t>BRIDGETOWN</t>
  </si>
  <si>
    <t>CATTERICK</t>
  </si>
  <si>
    <t>HESTER</t>
  </si>
  <si>
    <t>HESTER BROOK</t>
  </si>
  <si>
    <t>KANGAROO GULLY</t>
  </si>
  <si>
    <t>WINNEJUP</t>
  </si>
  <si>
    <t>GLENLYNN</t>
  </si>
  <si>
    <t>KINGSTON</t>
  </si>
  <si>
    <t>MARANUP</t>
  </si>
  <si>
    <t>WANDILLUP</t>
  </si>
  <si>
    <t>YORNUP</t>
  </si>
  <si>
    <t>BALBARRUP</t>
  </si>
  <si>
    <t>DEANMILL</t>
  </si>
  <si>
    <t>DIAMOND TREE</t>
  </si>
  <si>
    <t>DINGUP</t>
  </si>
  <si>
    <t>DIXVALE</t>
  </si>
  <si>
    <t>DONNELLY RIVER</t>
  </si>
  <si>
    <t>GLENORAN</t>
  </si>
  <si>
    <t>JARDEE</t>
  </si>
  <si>
    <t>LAKE MUIR</t>
  </si>
  <si>
    <t>LINFARNE</t>
  </si>
  <si>
    <t>MANJIMUP</t>
  </si>
  <si>
    <t>MIDDLESEX</t>
  </si>
  <si>
    <t>MORDALUP</t>
  </si>
  <si>
    <t>PALGARUP</t>
  </si>
  <si>
    <t>PERUP</t>
  </si>
  <si>
    <t>QUINNINUP</t>
  </si>
  <si>
    <t>RINGBARK</t>
  </si>
  <si>
    <t>SMITH BROOK</t>
  </si>
  <si>
    <t>UPPER WARREN</t>
  </si>
  <si>
    <t>WILGARRUP</t>
  </si>
  <si>
    <t>YANMAH</t>
  </si>
  <si>
    <t>BEEDELUP</t>
  </si>
  <si>
    <t>BIDDELIA</t>
  </si>
  <si>
    <t>CALLCUP</t>
  </si>
  <si>
    <t>CHANNYBEARUP</t>
  </si>
  <si>
    <t>COLLINS</t>
  </si>
  <si>
    <t>EASTBROOK</t>
  </si>
  <si>
    <t>LAKE JASPER</t>
  </si>
  <si>
    <t>PEERABEELUP</t>
  </si>
  <si>
    <t>PEMBERTON</t>
  </si>
  <si>
    <t>YEAGARUP</t>
  </si>
  <si>
    <t>BOORARA BROOK</t>
  </si>
  <si>
    <t>CROWEA</t>
  </si>
  <si>
    <t>MEERUP</t>
  </si>
  <si>
    <t>NORTHCLIFFE</t>
  </si>
  <si>
    <t>SHANNON</t>
  </si>
  <si>
    <t>WINDY HARBOUR</t>
  </si>
  <si>
    <t>CAPEL</t>
  </si>
  <si>
    <t>CAPEL RIVER</t>
  </si>
  <si>
    <t>PEPPERMINT GROVE BEACH</t>
  </si>
  <si>
    <t>STIRLING ESTATE</t>
  </si>
  <si>
    <t>BARRABUP</t>
  </si>
  <si>
    <t>CARLOTTA</t>
  </si>
  <si>
    <t>CUNDINUP</t>
  </si>
  <si>
    <t>DARRADUP</t>
  </si>
  <si>
    <t>EAST NANNUP</t>
  </si>
  <si>
    <t>JALBARRAGUP</t>
  </si>
  <si>
    <t>JARRAHWOOD</t>
  </si>
  <si>
    <t>NANNUP</t>
  </si>
  <si>
    <t>SCOTT RIVER EAST</t>
  </si>
  <si>
    <t>YOGANUP</t>
  </si>
  <si>
    <t>ABBA RIVER</t>
  </si>
  <si>
    <t>ABBEY</t>
  </si>
  <si>
    <t>ACTON PARK</t>
  </si>
  <si>
    <t>AMBERGATE</t>
  </si>
  <si>
    <t>ANNIEBROOK</t>
  </si>
  <si>
    <t>BOALLIA</t>
  </si>
  <si>
    <t>BOVELL</t>
  </si>
  <si>
    <t>BUSSELTON</t>
  </si>
  <si>
    <t>CARBUNUP RIVER</t>
  </si>
  <si>
    <t>CHAPMAN HILL</t>
  </si>
  <si>
    <t>GEOGRAPHE</t>
  </si>
  <si>
    <t>HITHERGREEN</t>
  </si>
  <si>
    <t>JINDONG</t>
  </si>
  <si>
    <t>KALGUP</t>
  </si>
  <si>
    <t>KALOORUP</t>
  </si>
  <si>
    <t>KEALY</t>
  </si>
  <si>
    <t>LUDLOW</t>
  </si>
  <si>
    <t>MARYBROOK</t>
  </si>
  <si>
    <t>METRICUP</t>
  </si>
  <si>
    <t>NORTH JINDONG</t>
  </si>
  <si>
    <t>REINSCOURT</t>
  </si>
  <si>
    <t>RUABON</t>
  </si>
  <si>
    <t>SABINA RIVER</t>
  </si>
  <si>
    <t>SIESTA PARK</t>
  </si>
  <si>
    <t>TUTUNUP</t>
  </si>
  <si>
    <t>VASSE</t>
  </si>
  <si>
    <t>WALSALL</t>
  </si>
  <si>
    <t>WEST BUSSELTON</t>
  </si>
  <si>
    <t>WILYABRUP</t>
  </si>
  <si>
    <t>WONNERUP</t>
  </si>
  <si>
    <t>YALYALUP</t>
  </si>
  <si>
    <t>YELVERTON</t>
  </si>
  <si>
    <t>YOONGARILLUP</t>
  </si>
  <si>
    <t>DUNSBOROUGH</t>
  </si>
  <si>
    <t>EAGLE BAY</t>
  </si>
  <si>
    <t>NATURALISTE</t>
  </si>
  <si>
    <t>QUEDJINUP</t>
  </si>
  <si>
    <t>QUINDALUP</t>
  </si>
  <si>
    <t>YALLINGUP</t>
  </si>
  <si>
    <t>YALLINGUP SIDING</t>
  </si>
  <si>
    <t>BAUDIN</t>
  </si>
  <si>
    <t>COWARAMUP</t>
  </si>
  <si>
    <t>GRACETOWN</t>
  </si>
  <si>
    <t>TREETON</t>
  </si>
  <si>
    <t>BRAMLEY</t>
  </si>
  <si>
    <t>BURNSIDE</t>
  </si>
  <si>
    <t>GNARABUP</t>
  </si>
  <si>
    <t>OSMINGTON</t>
  </si>
  <si>
    <t>PREVELLY</t>
  </si>
  <si>
    <t>ROSA BROOK</t>
  </si>
  <si>
    <t>ROSA GLEN</t>
  </si>
  <si>
    <t>SCHROEDER</t>
  </si>
  <si>
    <t>BORANUP</t>
  </si>
  <si>
    <t>FOREST GROVE</t>
  </si>
  <si>
    <t>WITCHCLIFFE</t>
  </si>
  <si>
    <t>ALEXANDRA BRIDGE</t>
  </si>
  <si>
    <t>COURTENAY</t>
  </si>
  <si>
    <t>HAMELIN BAY</t>
  </si>
  <si>
    <t>KARRIDALE</t>
  </si>
  <si>
    <t>NILLUP</t>
  </si>
  <si>
    <t>SCOTT RIVER</t>
  </si>
  <si>
    <t>WARNER GLEN</t>
  </si>
  <si>
    <t>AUGUSTA</t>
  </si>
  <si>
    <t>DEEPDENE</t>
  </si>
  <si>
    <t>EAST AUGUSTA</t>
  </si>
  <si>
    <t>KUDARDUP</t>
  </si>
  <si>
    <t>LEEUWIN</t>
  </si>
  <si>
    <t>MOLLOY ISLAND</t>
  </si>
  <si>
    <t>BADGIN</t>
  </si>
  <si>
    <t>BALLADONG</t>
  </si>
  <si>
    <t>BURGES</t>
  </si>
  <si>
    <t>CALJIE</t>
  </si>
  <si>
    <t>COLD HARBOUR</t>
  </si>
  <si>
    <t>DALIAK</t>
  </si>
  <si>
    <t>FLINT</t>
  </si>
  <si>
    <t>GILGERING</t>
  </si>
  <si>
    <t>GREENHILLS</t>
  </si>
  <si>
    <t>GWAMBYGINE</t>
  </si>
  <si>
    <t>INKPEN</t>
  </si>
  <si>
    <t>KAURING</t>
  </si>
  <si>
    <t>MALEBELLING</t>
  </si>
  <si>
    <t>MOUNT HARDEY</t>
  </si>
  <si>
    <t>NARRALOGGAN</t>
  </si>
  <si>
    <t>QUELLINGTON</t>
  </si>
  <si>
    <t>ST RONANS</t>
  </si>
  <si>
    <t>TALBOT</t>
  </si>
  <si>
    <t>TALBOT WEST</t>
  </si>
  <si>
    <t>WILBERFORCE</t>
  </si>
  <si>
    <t>YORK</t>
  </si>
  <si>
    <t>BALLY BALLY</t>
  </si>
  <si>
    <t>BEVERLEY</t>
  </si>
  <si>
    <t>DALE</t>
  </si>
  <si>
    <t>EAST BEVERLEY</t>
  </si>
  <si>
    <t>KOKEBY</t>
  </si>
  <si>
    <t>MORBINNING</t>
  </si>
  <si>
    <t>WESTDALE</t>
  </si>
  <si>
    <t>ALDERSYDE</t>
  </si>
  <si>
    <t>BROOKTON</t>
  </si>
  <si>
    <t>BULYEE</t>
  </si>
  <si>
    <t>JELCOBINE</t>
  </si>
  <si>
    <t>KWEDA</t>
  </si>
  <si>
    <t>CODJATOTINE</t>
  </si>
  <si>
    <t>DWARDA</t>
  </si>
  <si>
    <t>EAST PINGELLY</t>
  </si>
  <si>
    <t>GILLIMANNING</t>
  </si>
  <si>
    <t>HASTINGS</t>
  </si>
  <si>
    <t>PINGELLY</t>
  </si>
  <si>
    <t>PUMPHREYS BRIDGE</t>
  </si>
  <si>
    <t>SPRINGS</t>
  </si>
  <si>
    <t>WANDERING</t>
  </si>
  <si>
    <t>WEST PINGELLY</t>
  </si>
  <si>
    <t>EAST POPANYINNING</t>
  </si>
  <si>
    <t>POPANYINNING</t>
  </si>
  <si>
    <t>STRATHERNE</t>
  </si>
  <si>
    <t>WEST POPANYINNING</t>
  </si>
  <si>
    <t>COMMODINE</t>
  </si>
  <si>
    <t>CONTINE</t>
  </si>
  <si>
    <t>CUBALLING</t>
  </si>
  <si>
    <t>DRYANDRA</t>
  </si>
  <si>
    <t>LOL GRAY</t>
  </si>
  <si>
    <t>TOWNSENDALE</t>
  </si>
  <si>
    <t>WARDERING</t>
  </si>
  <si>
    <t>YORNANING</t>
  </si>
  <si>
    <t>BOUNDAIN</t>
  </si>
  <si>
    <t>DUMBERNING</t>
  </si>
  <si>
    <t>HILLSIDE</t>
  </si>
  <si>
    <t>MINIGIN</t>
  </si>
  <si>
    <t>NARROGIN</t>
  </si>
  <si>
    <t>NARROGIN VALLEY</t>
  </si>
  <si>
    <t>NOMANS LAKE</t>
  </si>
  <si>
    <t>TOOLIBIN</t>
  </si>
  <si>
    <t>YILLIMINNING</t>
  </si>
  <si>
    <t>ARTHUR RIVER</t>
  </si>
  <si>
    <t>BALLAYING</t>
  </si>
  <si>
    <t>CANCANNING</t>
  </si>
  <si>
    <t>COLLANILLING</t>
  </si>
  <si>
    <t>DONGOLOCKING</t>
  </si>
  <si>
    <t>GUNDARING</t>
  </si>
  <si>
    <t>JALORAN</t>
  </si>
  <si>
    <t>LIME LAKE</t>
  </si>
  <si>
    <t>MINDING</t>
  </si>
  <si>
    <t>PIESSEVILLE</t>
  </si>
  <si>
    <t>WAGIN</t>
  </si>
  <si>
    <t>WEDGECARRUP</t>
  </si>
  <si>
    <t>BOYERINE</t>
  </si>
  <si>
    <t>CARTMETICUP</t>
  </si>
  <si>
    <t>KENMARE</t>
  </si>
  <si>
    <t>WOODANILLING</t>
  </si>
  <si>
    <t>BADGEBUP</t>
  </si>
  <si>
    <t>BULLOCK HILLS</t>
  </si>
  <si>
    <t>CARROLUP</t>
  </si>
  <si>
    <t>COBLININE</t>
  </si>
  <si>
    <t>COYRECUP</t>
  </si>
  <si>
    <t>DATATINE</t>
  </si>
  <si>
    <t>EWLYAMARTUP</t>
  </si>
  <si>
    <t>KATANNING</t>
  </si>
  <si>
    <t>MARRACOONDA</t>
  </si>
  <si>
    <t>MOOJEBING</t>
  </si>
  <si>
    <t>MURDONG</t>
  </si>
  <si>
    <t>PINWERNYING</t>
  </si>
  <si>
    <t>SOUTH DATATINE</t>
  </si>
  <si>
    <t>SOUTH GLENCOE</t>
  </si>
  <si>
    <t>BROOMEHILL</t>
  </si>
  <si>
    <t>BROOMEHILL EAST</t>
  </si>
  <si>
    <t>BROOMEHILL VILLAGE</t>
  </si>
  <si>
    <t>BROOMEHILL WEST</t>
  </si>
  <si>
    <t>BOBALONG</t>
  </si>
  <si>
    <t>BORDERDALE</t>
  </si>
  <si>
    <t>DARTNALL</t>
  </si>
  <si>
    <t>LAKE TOOLBRUNUP</t>
  </si>
  <si>
    <t>MOONIES HILL</t>
  </si>
  <si>
    <t>TAMBELLUP</t>
  </si>
  <si>
    <t>WANSBROUGH</t>
  </si>
  <si>
    <t>TENTERDEN</t>
  </si>
  <si>
    <t>KENDENUP</t>
  </si>
  <si>
    <t>DENBARKER</t>
  </si>
  <si>
    <t>PERILLUP</t>
  </si>
  <si>
    <t>PORONGURUP</t>
  </si>
  <si>
    <t>SOUTH STIRLING</t>
  </si>
  <si>
    <t>TAKALARUP</t>
  </si>
  <si>
    <t>WOOGENELLUP</t>
  </si>
  <si>
    <t>NARRIKUP</t>
  </si>
  <si>
    <t>REDMOND</t>
  </si>
  <si>
    <t>REDMOND WEST</t>
  </si>
  <si>
    <t>CHEYNES</t>
  </si>
  <si>
    <t>GNOWELLEN</t>
  </si>
  <si>
    <t>GREEN RANGE</t>
  </si>
  <si>
    <t>KOJANEERUP SOUTH</t>
  </si>
  <si>
    <t>MANYPEAKS</t>
  </si>
  <si>
    <t>METTLER</t>
  </si>
  <si>
    <t>PALMDALE</t>
  </si>
  <si>
    <t>WELLSTEAD</t>
  </si>
  <si>
    <t>ALBANY</t>
  </si>
  <si>
    <t>BAYONET HEAD</t>
  </si>
  <si>
    <t>BIG GROVE</t>
  </si>
  <si>
    <t>BORNHOLM</t>
  </si>
  <si>
    <t>CENTENNIAL PARK</t>
  </si>
  <si>
    <t>COLLINGWOOD HEIGHTS</t>
  </si>
  <si>
    <t>COLLINGWOOD PARK</t>
  </si>
  <si>
    <t>CUTHBERT</t>
  </si>
  <si>
    <t>DROME</t>
  </si>
  <si>
    <t>ELLEKER</t>
  </si>
  <si>
    <t>EMU POINT</t>
  </si>
  <si>
    <t>FRENCHMAN BAY</t>
  </si>
  <si>
    <t>GLEDHOW</t>
  </si>
  <si>
    <t>GOODE BEACH</t>
  </si>
  <si>
    <t>GREEN VALLEY</t>
  </si>
  <si>
    <t>KALGAN</t>
  </si>
  <si>
    <t>KING RIVER</t>
  </si>
  <si>
    <t>KRONKUP</t>
  </si>
  <si>
    <t>LANGE</t>
  </si>
  <si>
    <t>LITTLE GROVE</t>
  </si>
  <si>
    <t>LOWER KING</t>
  </si>
  <si>
    <t>LOWLANDS</t>
  </si>
  <si>
    <t>MARBELUP</t>
  </si>
  <si>
    <t>MCKAIL</t>
  </si>
  <si>
    <t>MIDDLETON BEACH</t>
  </si>
  <si>
    <t>MILPARA</t>
  </si>
  <si>
    <t>MIRA MAR</t>
  </si>
  <si>
    <t>MOUNT CLARENCE</t>
  </si>
  <si>
    <t>MOUNT ELPHINSTONE</t>
  </si>
  <si>
    <t>MOUNT MELVILLE</t>
  </si>
  <si>
    <t>NANARUP</t>
  </si>
  <si>
    <t>NAPIER</t>
  </si>
  <si>
    <t>NULLAKI</t>
  </si>
  <si>
    <t>ORANA</t>
  </si>
  <si>
    <t>PORT ALBANY</t>
  </si>
  <si>
    <t>ROBINSON</t>
  </si>
  <si>
    <t>SANDPATCH</t>
  </si>
  <si>
    <t>SEPPINGS</t>
  </si>
  <si>
    <t>SPENCER PARK</t>
  </si>
  <si>
    <t>TORBAY</t>
  </si>
  <si>
    <t>TORNDIRRUP</t>
  </si>
  <si>
    <t>VANCOUVER PENINSULA</t>
  </si>
  <si>
    <t>WALMSLEY</t>
  </si>
  <si>
    <t>WARRENUP</t>
  </si>
  <si>
    <t>WEST CAPE HOWE</t>
  </si>
  <si>
    <t>WILLYUNG</t>
  </si>
  <si>
    <t>YAKAMIA</t>
  </si>
  <si>
    <t>YOUNGS SIDING</t>
  </si>
  <si>
    <t>ALBANY DC</t>
  </si>
  <si>
    <t>ALBANY PO</t>
  </si>
  <si>
    <t>BOW BRIDGE</t>
  </si>
  <si>
    <t>DENMARK</t>
  </si>
  <si>
    <t>HAY</t>
  </si>
  <si>
    <t>HAZELVALE</t>
  </si>
  <si>
    <t>KENTDALE</t>
  </si>
  <si>
    <t>KORDABUP</t>
  </si>
  <si>
    <t>MOUNT LINDESAY</t>
  </si>
  <si>
    <t>MOUNT ROMANCE</t>
  </si>
  <si>
    <t>NORNALUP</t>
  </si>
  <si>
    <t>OCEAN BEACH</t>
  </si>
  <si>
    <t>PARRYVILLE</t>
  </si>
  <si>
    <t>PEACEFUL BAY</t>
  </si>
  <si>
    <t>SCOTSDALE</t>
  </si>
  <si>
    <t>SHADFORTH</t>
  </si>
  <si>
    <t>TINGLEDALE</t>
  </si>
  <si>
    <t>TRENT</t>
  </si>
  <si>
    <t>WILLIAM BAY</t>
  </si>
  <si>
    <t>GNOWANGERUP</t>
  </si>
  <si>
    <t>JACKITUP</t>
  </si>
  <si>
    <t>KEBARINGUP</t>
  </si>
  <si>
    <t>PALLINUP</t>
  </si>
  <si>
    <t>COWALELLUP</t>
  </si>
  <si>
    <t>MILLS LAKE</t>
  </si>
  <si>
    <t>MINDARABIN</t>
  </si>
  <si>
    <t>NEEDILUP</t>
  </si>
  <si>
    <t>ONGERUP</t>
  </si>
  <si>
    <t>TOOMPUP</t>
  </si>
  <si>
    <t>FITZGERALD</t>
  </si>
  <si>
    <t>GAIRDNER</t>
  </si>
  <si>
    <t>JACUP</t>
  </si>
  <si>
    <t>JERRAMUNGUP</t>
  </si>
  <si>
    <t>WEST FITZGERALD</t>
  </si>
  <si>
    <t>AMELUP</t>
  </si>
  <si>
    <t>BORDEN</t>
  </si>
  <si>
    <t>BOXWOOD HILL</t>
  </si>
  <si>
    <t>BREMER BAY</t>
  </si>
  <si>
    <t>MAGITUP</t>
  </si>
  <si>
    <t>MONJEBUP</t>
  </si>
  <si>
    <t>NALYERLUP</t>
  </si>
  <si>
    <t>NORTH STIRLINGS</t>
  </si>
  <si>
    <t>STIRLING RANGE NATIONAL PARK</t>
  </si>
  <si>
    <t>NYABING</t>
  </si>
  <si>
    <t>PINGRUP</t>
  </si>
  <si>
    <t>FITZGERALD RIVER NATIONAL PARK</t>
  </si>
  <si>
    <t>JERDACUTTUP</t>
  </si>
  <si>
    <t>RAVENSTHORPE</t>
  </si>
  <si>
    <t>WEST RIVER</t>
  </si>
  <si>
    <t>HOPETOUN</t>
  </si>
  <si>
    <t>DUMBLEYUNG</t>
  </si>
  <si>
    <t>NAIRIBIN</t>
  </si>
  <si>
    <t>NIPPERING</t>
  </si>
  <si>
    <t>MOULYINNING</t>
  </si>
  <si>
    <t>NORTH MOULYINNING</t>
  </si>
  <si>
    <t>KUKERIN</t>
  </si>
  <si>
    <t>MERILUP</t>
  </si>
  <si>
    <t>NORTH KUKERIN</t>
  </si>
  <si>
    <t>SOUTH KUKERIN</t>
  </si>
  <si>
    <t>BEENONG</t>
  </si>
  <si>
    <t>BUNICHE</t>
  </si>
  <si>
    <t>KUENDER</t>
  </si>
  <si>
    <t>LAKE GRACE</t>
  </si>
  <si>
    <t>MALLEE HILL</t>
  </si>
  <si>
    <t>NEENDALING</t>
  </si>
  <si>
    <t>NORTH BURNGUP</t>
  </si>
  <si>
    <t>NORTH LAKE GRACE</t>
  </si>
  <si>
    <t>SOUTH LAKE GRACE</t>
  </si>
  <si>
    <t>TARIN ROCK</t>
  </si>
  <si>
    <t>DUNN ROCK</t>
  </si>
  <si>
    <t>EAST NEWDEGATE</t>
  </si>
  <si>
    <t>HOLT ROCK</t>
  </si>
  <si>
    <t>LAKE BIDDY</t>
  </si>
  <si>
    <t>LAKE CAMM</t>
  </si>
  <si>
    <t>MAGENTA</t>
  </si>
  <si>
    <t>NEWDEGATE</t>
  </si>
  <si>
    <t>SOUTH NEWDEGATE</t>
  </si>
  <si>
    <t>VARLEY</t>
  </si>
  <si>
    <t>HATTER HILL</t>
  </si>
  <si>
    <t>LAKE KING</t>
  </si>
  <si>
    <t>MOUNT MADDEN</t>
  </si>
  <si>
    <t>PINGARING</t>
  </si>
  <si>
    <t>KARLGARIN</t>
  </si>
  <si>
    <t>FORRESTANIA</t>
  </si>
  <si>
    <t>HYDEN</t>
  </si>
  <si>
    <t>LITTLE ITALY</t>
  </si>
  <si>
    <t>HARRISMITH</t>
  </si>
  <si>
    <t>TINCURRIN</t>
  </si>
  <si>
    <t>DUDININ</t>
  </si>
  <si>
    <t>WALYURIN</t>
  </si>
  <si>
    <t>JILAKIN</t>
  </si>
  <si>
    <t>JITARNING</t>
  </si>
  <si>
    <t>KULIN</t>
  </si>
  <si>
    <t>KULIN WEST</t>
  </si>
  <si>
    <t>KONDININ</t>
  </si>
  <si>
    <t>SOUTH KUMMININ</t>
  </si>
  <si>
    <t>NAREMBEEN</t>
  </si>
  <si>
    <t>WADDERIN</t>
  </si>
  <si>
    <t>WEST HOLLETON</t>
  </si>
  <si>
    <t>WOOLOCUTTY</t>
  </si>
  <si>
    <t>EAST WICKEPIN</t>
  </si>
  <si>
    <t>MALYALLING</t>
  </si>
  <si>
    <t>WICKEPIN</t>
  </si>
  <si>
    <t>WOGOLIN</t>
  </si>
  <si>
    <t>KIRK ROCK</t>
  </si>
  <si>
    <t>YEALERING</t>
  </si>
  <si>
    <t>BULLARING</t>
  </si>
  <si>
    <t>ADAMSVALE</t>
  </si>
  <si>
    <t>BILBARIN</t>
  </si>
  <si>
    <t>CORRIGIN</t>
  </si>
  <si>
    <t>GORGE ROCK</t>
  </si>
  <si>
    <t>KUNJIN</t>
  </si>
  <si>
    <t>KURRENKUTTEN</t>
  </si>
  <si>
    <t>BADJALING</t>
  </si>
  <si>
    <t>BALKULING</t>
  </si>
  <si>
    <t>CUBBINE</t>
  </si>
  <si>
    <t>DANGIN</t>
  </si>
  <si>
    <t>DOODENANNING</t>
  </si>
  <si>
    <t>DULBELLING</t>
  </si>
  <si>
    <t>MOUNT STIRLING</t>
  </si>
  <si>
    <t>QUAIRADING</t>
  </si>
  <si>
    <t>SOUTH QUAIRADING</t>
  </si>
  <si>
    <t>WAMENUSKING</t>
  </si>
  <si>
    <t>YOTING</t>
  </si>
  <si>
    <t>PANTAPIN</t>
  </si>
  <si>
    <t>KWOLYIN</t>
  </si>
  <si>
    <t>SHACKLETON</t>
  </si>
  <si>
    <t>BANNISTER</t>
  </si>
  <si>
    <t>BODDINGTON</t>
  </si>
  <si>
    <t>CROSSMAN</t>
  </si>
  <si>
    <t>LOWER HOTHAM</t>
  </si>
  <si>
    <t>MARRADONG</t>
  </si>
  <si>
    <t>MOUNT COOKE</t>
  </si>
  <si>
    <t>MOUNT WELLS</t>
  </si>
  <si>
    <t>NORTH BANNISTER</t>
  </si>
  <si>
    <t>RANFORD</t>
  </si>
  <si>
    <t>UPPER MURRAY</t>
  </si>
  <si>
    <t>WURAMING</t>
  </si>
  <si>
    <t>QUINDANNING</t>
  </si>
  <si>
    <t>WILLIAMS</t>
  </si>
  <si>
    <t>BOKAL</t>
  </si>
  <si>
    <t>DARDADINE</t>
  </si>
  <si>
    <t>DARKAN</t>
  </si>
  <si>
    <t>MEEKING</t>
  </si>
  <si>
    <t>DURANILLIN</t>
  </si>
  <si>
    <t>MOODIARRUP</t>
  </si>
  <si>
    <t>BEAUFORT RIVER</t>
  </si>
  <si>
    <t>BOILUP</t>
  </si>
  <si>
    <t>BOSCABEL</t>
  </si>
  <si>
    <t>CHANGERUP</t>
  </si>
  <si>
    <t>MOKUP</t>
  </si>
  <si>
    <t>MURADUP</t>
  </si>
  <si>
    <t>ORCHID VALLEY</t>
  </si>
  <si>
    <t>QUALEUP</t>
  </si>
  <si>
    <t>CHERRY TREE POOL</t>
  </si>
  <si>
    <t>JINGALUP</t>
  </si>
  <si>
    <t>KOJONUP</t>
  </si>
  <si>
    <t>MOBRUP</t>
  </si>
  <si>
    <t>RYANSBROOK</t>
  </si>
  <si>
    <t>FRANKLAND RIVER</t>
  </si>
  <si>
    <t>BROKE</t>
  </si>
  <si>
    <t>NORTH WALPOLE</t>
  </si>
  <si>
    <t>WALPOLE</t>
  </si>
  <si>
    <t>BURLONG</t>
  </si>
  <si>
    <t>CUNJARDINE</t>
  </si>
  <si>
    <t>IRISHTOWN</t>
  </si>
  <si>
    <t>JENNACUBBINE</t>
  </si>
  <si>
    <t>JENNAPULLIN</t>
  </si>
  <si>
    <t>MALABAINE</t>
  </si>
  <si>
    <t>MEENAAR</t>
  </si>
  <si>
    <t>MOKINE</t>
  </si>
  <si>
    <t>MULUCKINE</t>
  </si>
  <si>
    <t>MUMBERKINE</t>
  </si>
  <si>
    <t>MURESK</t>
  </si>
  <si>
    <t>NORTHAM</t>
  </si>
  <si>
    <t>ROSSMORE</t>
  </si>
  <si>
    <t>SOUTHERN BROOK</t>
  </si>
  <si>
    <t>SPENCERS BROOK</t>
  </si>
  <si>
    <t>THROSSELL</t>
  </si>
  <si>
    <t>WONGAMINE</t>
  </si>
  <si>
    <t>GRASS VALLEY</t>
  </si>
  <si>
    <t>GREENWOODS VALLEY</t>
  </si>
  <si>
    <t>MECKERING</t>
  </si>
  <si>
    <t>QUELAGETTING</t>
  </si>
  <si>
    <t>WARDING EAST</t>
  </si>
  <si>
    <t>CUNDERDIN</t>
  </si>
  <si>
    <t>WAEEL</t>
  </si>
  <si>
    <t>WATERCARRIN</t>
  </si>
  <si>
    <t>WYOLA WEST</t>
  </si>
  <si>
    <t>YOUNDEGIN</t>
  </si>
  <si>
    <t>NORTH TAMMIN</t>
  </si>
  <si>
    <t>SOUTH TAMMIN</t>
  </si>
  <si>
    <t>TAMMIN</t>
  </si>
  <si>
    <t>DAADENNING CREEK</t>
  </si>
  <si>
    <t>KELLERBERRIN</t>
  </si>
  <si>
    <t>MOUNT CAROLINE</t>
  </si>
  <si>
    <t>NORTH KELLERBERRIN</t>
  </si>
  <si>
    <t>DOODLAKINE</t>
  </si>
  <si>
    <t>SOUTH DOODLAKINE</t>
  </si>
  <si>
    <t>BAANDEE</t>
  </si>
  <si>
    <t>NORTH BAANDEE</t>
  </si>
  <si>
    <t>HINES HILL</t>
  </si>
  <si>
    <t>NANGEENAN</t>
  </si>
  <si>
    <t>GOOMARIN</t>
  </si>
  <si>
    <t>KORBEL</t>
  </si>
  <si>
    <t>MERREDIN</t>
  </si>
  <si>
    <t>NOKANING</t>
  </si>
  <si>
    <t>NORPA</t>
  </si>
  <si>
    <t>TANDEGIN</t>
  </si>
  <si>
    <t>BRUCE ROCK</t>
  </si>
  <si>
    <t>ARDATH</t>
  </si>
  <si>
    <t>CRAMPHORNE</t>
  </si>
  <si>
    <t>MUNTADGIN</t>
  </si>
  <si>
    <t>BURRACOPPIN</t>
  </si>
  <si>
    <t>SOUTH BURRACOPPIN</t>
  </si>
  <si>
    <t>WARRALAKIN</t>
  </si>
  <si>
    <t>WALGOOLAN</t>
  </si>
  <si>
    <t>BOODAROCKIN</t>
  </si>
  <si>
    <t>CARRABIN</t>
  </si>
  <si>
    <t>WARRACHUPPIN</t>
  </si>
  <si>
    <t>WESTONIA</t>
  </si>
  <si>
    <t>BODALLIN</t>
  </si>
  <si>
    <t>NORTH BODALLIN</t>
  </si>
  <si>
    <t>SOUTH BODALLIN</t>
  </si>
  <si>
    <t>DULYALBIN</t>
  </si>
  <si>
    <t>MOORINE ROCK</t>
  </si>
  <si>
    <t>CORINTHIA</t>
  </si>
  <si>
    <t>GHOOLI</t>
  </si>
  <si>
    <t>HOLLETON</t>
  </si>
  <si>
    <t>MARVEL LOCH</t>
  </si>
  <si>
    <t>MOUNT HAMPTON</t>
  </si>
  <si>
    <t>MOUNT HOLLAND</t>
  </si>
  <si>
    <t>MOUNT JACKSON</t>
  </si>
  <si>
    <t>MOUNT PALMER</t>
  </si>
  <si>
    <t>PARKER RANGE</t>
  </si>
  <si>
    <t>SKELETON ROCK</t>
  </si>
  <si>
    <t>SOUTH YILGARN</t>
  </si>
  <si>
    <t>TURKEY HILL</t>
  </si>
  <si>
    <t>YELLOWDINE</t>
  </si>
  <si>
    <t>KOOLYANOBBING</t>
  </si>
  <si>
    <t>BABAKIN</t>
  </si>
  <si>
    <t>BOORABBIN</t>
  </si>
  <si>
    <t>BULLABULLING</t>
  </si>
  <si>
    <t>COOLGARDIE</t>
  </si>
  <si>
    <t>KARRAMINDIE</t>
  </si>
  <si>
    <t>LONDONDERRY</t>
  </si>
  <si>
    <t>MOUNT BURGES</t>
  </si>
  <si>
    <t>VICTORIA ROCK</t>
  </si>
  <si>
    <t>BINDULI</t>
  </si>
  <si>
    <t>BROADWOOD</t>
  </si>
  <si>
    <t>HANNANS</t>
  </si>
  <si>
    <t>KALGOORLIE</t>
  </si>
  <si>
    <t>KARLKURLA</t>
  </si>
  <si>
    <t>LAMINGTON</t>
  </si>
  <si>
    <t>MULLINGAR</t>
  </si>
  <si>
    <t>PICCADILLY</t>
  </si>
  <si>
    <t>SOMERVILLE</t>
  </si>
  <si>
    <t>SOUTH KALGOORLIE</t>
  </si>
  <si>
    <t>WEST KALGOORLIE</t>
  </si>
  <si>
    <t>WEST LAMINGTON</t>
  </si>
  <si>
    <t>YILKARI</t>
  </si>
  <si>
    <t>BOORARA</t>
  </si>
  <si>
    <t>BROWN HILL</t>
  </si>
  <si>
    <t>BULONG</t>
  </si>
  <si>
    <t>FEYSVILLE</t>
  </si>
  <si>
    <t>KANOWNA</t>
  </si>
  <si>
    <t>KOOKYNIE</t>
  </si>
  <si>
    <t>KURNALPI</t>
  </si>
  <si>
    <t>LAKEWOOD</t>
  </si>
  <si>
    <t>ORA BANDA</t>
  </si>
  <si>
    <t>PLUMRIDGE LAKES</t>
  </si>
  <si>
    <t>TRAFALGAR</t>
  </si>
  <si>
    <t>BOULDER</t>
  </si>
  <si>
    <t>FIMISTON</t>
  </si>
  <si>
    <t>SOUTH BOULDER</t>
  </si>
  <si>
    <t>VICTORY HEIGHTS</t>
  </si>
  <si>
    <t>HANNANS PO</t>
  </si>
  <si>
    <t>KALGOORLIE DC</t>
  </si>
  <si>
    <t>KALGOORLIE PO</t>
  </si>
  <si>
    <t>CUNDEELEE</t>
  </si>
  <si>
    <t>FORREST</t>
  </si>
  <si>
    <t>PARKESTON</t>
  </si>
  <si>
    <t>RAWLINNA</t>
  </si>
  <si>
    <t>ZANTHUS</t>
  </si>
  <si>
    <t>ULARRING</t>
  </si>
  <si>
    <t>LEINSTER</t>
  </si>
  <si>
    <t>SIR SAMUEL</t>
  </si>
  <si>
    <t>LAKE DARLOT</t>
  </si>
  <si>
    <t>LEONORA</t>
  </si>
  <si>
    <t>BANDYA</t>
  </si>
  <si>
    <t>BEADELL</t>
  </si>
  <si>
    <t>COSMO NEWBERY</t>
  </si>
  <si>
    <t>LAKE WELLS</t>
  </si>
  <si>
    <t>LAVERTON</t>
  </si>
  <si>
    <t>NEALE</t>
  </si>
  <si>
    <t>KAMBALDA EAST</t>
  </si>
  <si>
    <t>KAMBALDA WEST</t>
  </si>
  <si>
    <t>BALLADONIA</t>
  </si>
  <si>
    <t>CAIGUNA</t>
  </si>
  <si>
    <t>COCKLEBIDDY</t>
  </si>
  <si>
    <t>DUNDAS</t>
  </si>
  <si>
    <t>EUCLA</t>
  </si>
  <si>
    <t>FRASER RANGE</t>
  </si>
  <si>
    <t>HIGGINSVILLE</t>
  </si>
  <si>
    <t>MADURA</t>
  </si>
  <si>
    <t>MUNDRABILLA</t>
  </si>
  <si>
    <t>NORSEMAN</t>
  </si>
  <si>
    <t>WIDGIEMOOLTHA</t>
  </si>
  <si>
    <t>NORTH CASCADE</t>
  </si>
  <si>
    <t>SALMON GUMS</t>
  </si>
  <si>
    <t>GRASS PATCH</t>
  </si>
  <si>
    <t>LORT RIVER</t>
  </si>
  <si>
    <t>MOUNT NEY</t>
  </si>
  <si>
    <t>SCADDAN</t>
  </si>
  <si>
    <t>WITTENOOM HILLS</t>
  </si>
  <si>
    <t>GIBSON</t>
  </si>
  <si>
    <t>BANDY CREEK</t>
  </si>
  <si>
    <t>BEAUMONT</t>
  </si>
  <si>
    <t>BOYATUP</t>
  </si>
  <si>
    <t>CAPE LE GRAND</t>
  </si>
  <si>
    <t>CASCADE</t>
  </si>
  <si>
    <t>CASTLETOWN</t>
  </si>
  <si>
    <t>CHADWICK</t>
  </si>
  <si>
    <t>CONDINGUP</t>
  </si>
  <si>
    <t>COOMALBIDGUP</t>
  </si>
  <si>
    <t>DALYUP</t>
  </si>
  <si>
    <t>EAST MUNGLINUP</t>
  </si>
  <si>
    <t>ESPERANCE</t>
  </si>
  <si>
    <t>HOWICK</t>
  </si>
  <si>
    <t>MERIVALE</t>
  </si>
  <si>
    <t>MONJINGUP</t>
  </si>
  <si>
    <t>MUNGLINUP</t>
  </si>
  <si>
    <t>MYRUP</t>
  </si>
  <si>
    <t>NERIDUP</t>
  </si>
  <si>
    <t>NULSEN</t>
  </si>
  <si>
    <t>PINK LAKE</t>
  </si>
  <si>
    <t>SINCLAIR</t>
  </si>
  <si>
    <t>WEST BEACH</t>
  </si>
  <si>
    <t>WINDABOUT</t>
  </si>
  <si>
    <t>BURAMINYA</t>
  </si>
  <si>
    <t>CAPE ARID</t>
  </si>
  <si>
    <t>ISRAELITE BAY</t>
  </si>
  <si>
    <t>GOOMALLING</t>
  </si>
  <si>
    <t>HULONGINE</t>
  </si>
  <si>
    <t>KARRANADGIN</t>
  </si>
  <si>
    <t>UCARTY WEST</t>
  </si>
  <si>
    <t>WALYORMOURING</t>
  </si>
  <si>
    <t>DOWERIN</t>
  </si>
  <si>
    <t>KOOMBERKINE</t>
  </si>
  <si>
    <t>HINDMARSH</t>
  </si>
  <si>
    <t>MINNIVALE</t>
  </si>
  <si>
    <t>UCARTY</t>
  </si>
  <si>
    <t>BENJABERRING</t>
  </si>
  <si>
    <t>MANMANNING</t>
  </si>
  <si>
    <t>CADOUX</t>
  </si>
  <si>
    <t>BURAKIN</t>
  </si>
  <si>
    <t>GOODLANDS</t>
  </si>
  <si>
    <t>KALANNIE</t>
  </si>
  <si>
    <t>PETRUDOR</t>
  </si>
  <si>
    <t>KULJA</t>
  </si>
  <si>
    <t>BEACON</t>
  </si>
  <si>
    <t>BIMBIJY</t>
  </si>
  <si>
    <t>CLEARY</t>
  </si>
  <si>
    <t>KARROUN HILL</t>
  </si>
  <si>
    <t>MOUROUBRA</t>
  </si>
  <si>
    <t>REMLAP</t>
  </si>
  <si>
    <t>TAMPU</t>
  </si>
  <si>
    <t>NORTH WIALKI</t>
  </si>
  <si>
    <t>WIALKI</t>
  </si>
  <si>
    <t>BADGERIN ROCK</t>
  </si>
  <si>
    <t>BOORALAMING</t>
  </si>
  <si>
    <t>DUKIN</t>
  </si>
  <si>
    <t>KOORDA</t>
  </si>
  <si>
    <t>LAKE MARGARETTE</t>
  </si>
  <si>
    <t>MOLLERIN</t>
  </si>
  <si>
    <t>NEWCARLBEON</t>
  </si>
  <si>
    <t>GABBIN</t>
  </si>
  <si>
    <t>BENCUBBIN</t>
  </si>
  <si>
    <t>WELBUNGIN</t>
  </si>
  <si>
    <t>BARBALIN</t>
  </si>
  <si>
    <t>BONNIE ROCK</t>
  </si>
  <si>
    <t>DANDANNING</t>
  </si>
  <si>
    <t>ELACHBUTTING</t>
  </si>
  <si>
    <t>KARLONING</t>
  </si>
  <si>
    <t>LAKE BROWN</t>
  </si>
  <si>
    <t>MUKINBUDIN</t>
  </si>
  <si>
    <t>WATTONING</t>
  </si>
  <si>
    <t>WILGOYNE</t>
  </si>
  <si>
    <t>NUKARNI</t>
  </si>
  <si>
    <t>BULLFINCH</t>
  </si>
  <si>
    <t>ENNUIN</t>
  </si>
  <si>
    <t>LAKE DEBORAH</t>
  </si>
  <si>
    <t>COWCOWING</t>
  </si>
  <si>
    <t>KORRELOCKING</t>
  </si>
  <si>
    <t>NALKAIN</t>
  </si>
  <si>
    <t>NEMBUDDING</t>
  </si>
  <si>
    <t>WYALKATCHEM</t>
  </si>
  <si>
    <t>NORTH YELBENI</t>
  </si>
  <si>
    <t>SOUTH YELBENI</t>
  </si>
  <si>
    <t>YELBENI</t>
  </si>
  <si>
    <t>NORTH TRAYNING</t>
  </si>
  <si>
    <t>SOUTH TRAYNING</t>
  </si>
  <si>
    <t>TRAYNING</t>
  </si>
  <si>
    <t>KUNUNOPPIN</t>
  </si>
  <si>
    <t>NORTH KUNUNOPPIN</t>
  </si>
  <si>
    <t>SOUTH KUNUNOPPIN</t>
  </si>
  <si>
    <t>BURRAN ROCK</t>
  </si>
  <si>
    <t>CHANDLER</t>
  </si>
  <si>
    <t>ELABBIN</t>
  </si>
  <si>
    <t>KWELKAN</t>
  </si>
  <si>
    <t>NUNGARIN</t>
  </si>
  <si>
    <t>TALGOMINE</t>
  </si>
  <si>
    <t>MUCHEA</t>
  </si>
  <si>
    <t>BINDOON</t>
  </si>
  <si>
    <t>BINDOON TRAINING AREA</t>
  </si>
  <si>
    <t>BAMBUN</t>
  </si>
  <si>
    <t>BEERMULLAH</t>
  </si>
  <si>
    <t>BOONANARRING</t>
  </si>
  <si>
    <t>BREERA</t>
  </si>
  <si>
    <t>COONABIDGEE</t>
  </si>
  <si>
    <t>COWALLA</t>
  </si>
  <si>
    <t>CULLALLA</t>
  </si>
  <si>
    <t>GINGIN</t>
  </si>
  <si>
    <t>GINGINUP</t>
  </si>
  <si>
    <t>LENNARD BROOK</t>
  </si>
  <si>
    <t>MINDARRA</t>
  </si>
  <si>
    <t>MOONDAH</t>
  </si>
  <si>
    <t>MOORE RIVER NATIONAL PARK</t>
  </si>
  <si>
    <t>MUCKENBURRA</t>
  </si>
  <si>
    <t>NEERGABBY</t>
  </si>
  <si>
    <t>ORANGE SPRINGS</t>
  </si>
  <si>
    <t>RED GULLY</t>
  </si>
  <si>
    <t>WANERIE</t>
  </si>
  <si>
    <t>YEAL</t>
  </si>
  <si>
    <t>MOOLIABEENEE</t>
  </si>
  <si>
    <t>WANNAMAL</t>
  </si>
  <si>
    <t>MOGUMBER</t>
  </si>
  <si>
    <t>CATABY</t>
  </si>
  <si>
    <t>COOLJARLOO</t>
  </si>
  <si>
    <t>DANDARAGAN</t>
  </si>
  <si>
    <t>MIMEGARRA</t>
  </si>
  <si>
    <t>REGANS FORD</t>
  </si>
  <si>
    <t>YATHROO</t>
  </si>
  <si>
    <t>GLENTROMIE</t>
  </si>
  <si>
    <t>NEW NORCIA</t>
  </si>
  <si>
    <t>WADDINGTON</t>
  </si>
  <si>
    <t>YARAWINDAH</t>
  </si>
  <si>
    <t>BARBERTON</t>
  </si>
  <si>
    <t>BERKSHIRE VALLEY</t>
  </si>
  <si>
    <t>GILLINGARRA</t>
  </si>
  <si>
    <t>KOOJAN</t>
  </si>
  <si>
    <t>MOORA</t>
  </si>
  <si>
    <t>WALEBING</t>
  </si>
  <si>
    <t>CERVANTES</t>
  </si>
  <si>
    <t>COOMBERDALE</t>
  </si>
  <si>
    <t>NAMBAN</t>
  </si>
  <si>
    <t>GUNYIDI</t>
  </si>
  <si>
    <t>WATHEROO</t>
  </si>
  <si>
    <t>GREEN HEAD</t>
  </si>
  <si>
    <t>LEEMAN</t>
  </si>
  <si>
    <t>COOROW</t>
  </si>
  <si>
    <t>EGANU</t>
  </si>
  <si>
    <t>MARCHAGEE</t>
  </si>
  <si>
    <t>WADDY FOREST</t>
  </si>
  <si>
    <t>JURIEN BAY</t>
  </si>
  <si>
    <t>CARNAMAH</t>
  </si>
  <si>
    <t>ENEABBA</t>
  </si>
  <si>
    <t>WARRADARGE</t>
  </si>
  <si>
    <t>ARRINO</t>
  </si>
  <si>
    <t>ARROWSMITH EAST</t>
  </si>
  <si>
    <t>DUDAWA</t>
  </si>
  <si>
    <t>KADATHINNI</t>
  </si>
  <si>
    <t>THREE SPRINGS</t>
  </si>
  <si>
    <t>WOMARDEN</t>
  </si>
  <si>
    <t>BADGINGARRA</t>
  </si>
  <si>
    <t>BOOTHENDARRA</t>
  </si>
  <si>
    <t>GREY</t>
  </si>
  <si>
    <t>NAMBUNG</t>
  </si>
  <si>
    <t>BUNDANOON</t>
  </si>
  <si>
    <t>HOLMWOOD</t>
  </si>
  <si>
    <t>IKEWA</t>
  </si>
  <si>
    <t>LOCKIER</t>
  </si>
  <si>
    <t>MINGENEW</t>
  </si>
  <si>
    <t>MOORIARY</t>
  </si>
  <si>
    <t>MOUNT BUDD</t>
  </si>
  <si>
    <t>NANGETTY</t>
  </si>
  <si>
    <t>YANDANOOKA</t>
  </si>
  <si>
    <t>YARRAGADEE</t>
  </si>
  <si>
    <t>ALLANOOKA</t>
  </si>
  <si>
    <t>ARROWSMITH</t>
  </si>
  <si>
    <t>BONNIEFIELD</t>
  </si>
  <si>
    <t>BOOKARA</t>
  </si>
  <si>
    <t>DONGARA</t>
  </si>
  <si>
    <t>IRWIN</t>
  </si>
  <si>
    <t>MILO</t>
  </si>
  <si>
    <t>MOUNT ADAMS</t>
  </si>
  <si>
    <t>MOUNT HORNER</t>
  </si>
  <si>
    <t>PORT DENISON</t>
  </si>
  <si>
    <t>YARDARINO</t>
  </si>
  <si>
    <t>MOUNT HILL</t>
  </si>
  <si>
    <t>SOUTH GREENOUGH</t>
  </si>
  <si>
    <t>WALKAWAY</t>
  </si>
  <si>
    <t>BEACHLANDS</t>
  </si>
  <si>
    <t>BERESFORD</t>
  </si>
  <si>
    <t>BLUFF POINT</t>
  </si>
  <si>
    <t>GERALDTON</t>
  </si>
  <si>
    <t>HOUTMAN ABROLHOS</t>
  </si>
  <si>
    <t>KARLOO</t>
  </si>
  <si>
    <t>MAHOMETS FLATS</t>
  </si>
  <si>
    <t>MERU</t>
  </si>
  <si>
    <t>MOUNT TARCOOLA</t>
  </si>
  <si>
    <t>RANGEWAY</t>
  </si>
  <si>
    <t>SUNSET BEACH</t>
  </si>
  <si>
    <t>TARCOOLA BEACH</t>
  </si>
  <si>
    <t>UTAKARRA</t>
  </si>
  <si>
    <t>WAGGRAKINE</t>
  </si>
  <si>
    <t>WANDINA</t>
  </si>
  <si>
    <t>WEBBERTON</t>
  </si>
  <si>
    <t>WONTHELLA</t>
  </si>
  <si>
    <t>WOORREE</t>
  </si>
  <si>
    <t>GERALDTON PO</t>
  </si>
  <si>
    <t>AJANA</t>
  </si>
  <si>
    <t>BINNU</t>
  </si>
  <si>
    <t>BOOTENAL</t>
  </si>
  <si>
    <t>BRINGO</t>
  </si>
  <si>
    <t>BULLER</t>
  </si>
  <si>
    <t>BURMA ROAD</t>
  </si>
  <si>
    <t>CAPE BURNEY</t>
  </si>
  <si>
    <t>CARRARANG</t>
  </si>
  <si>
    <t>COBURN</t>
  </si>
  <si>
    <t>COOLCALALAYA</t>
  </si>
  <si>
    <t>DARTMOOR</t>
  </si>
  <si>
    <t>DEEPDALE</t>
  </si>
  <si>
    <t>DINDILOA</t>
  </si>
  <si>
    <t>DRUMMOND COVE</t>
  </si>
  <si>
    <t>DURAWAH</t>
  </si>
  <si>
    <t>EAST CHAPMAN</t>
  </si>
  <si>
    <t>EAST NABAWA</t>
  </si>
  <si>
    <t>EAST YUNA</t>
  </si>
  <si>
    <t>ELLENDALE</t>
  </si>
  <si>
    <t>ERADU</t>
  </si>
  <si>
    <t>ERADU SOUTH</t>
  </si>
  <si>
    <t>EURARDY</t>
  </si>
  <si>
    <t>GLENFIELD</t>
  </si>
  <si>
    <t>GREENOUGH</t>
  </si>
  <si>
    <t>HAMELIN POOL</t>
  </si>
  <si>
    <t>HICKETY</t>
  </si>
  <si>
    <t>HOWATHARRA</t>
  </si>
  <si>
    <t>KOJARENA</t>
  </si>
  <si>
    <t>MARRAH</t>
  </si>
  <si>
    <t>MEADOW</t>
  </si>
  <si>
    <t>MINNENOOKA</t>
  </si>
  <si>
    <t>MOONYOONOOKA</t>
  </si>
  <si>
    <t>MOUNT ERIN</t>
  </si>
  <si>
    <t>NABAWA</t>
  </si>
  <si>
    <t>NANSON</t>
  </si>
  <si>
    <t>NARALING</t>
  </si>
  <si>
    <t>NARNGULU</t>
  </si>
  <si>
    <t>NARRA TARRA</t>
  </si>
  <si>
    <t>NERREN NERREN</t>
  </si>
  <si>
    <t>NOLBA</t>
  </si>
  <si>
    <t>NORTH ERADU</t>
  </si>
  <si>
    <t>NORTHERN GULLY</t>
  </si>
  <si>
    <t>OAKAJEE</t>
  </si>
  <si>
    <t>ROCKWELL</t>
  </si>
  <si>
    <t>RUDDS GULLY</t>
  </si>
  <si>
    <t>SANDSPRINGS</t>
  </si>
  <si>
    <t>SOUTH YUNA</t>
  </si>
  <si>
    <t>TAMALA</t>
  </si>
  <si>
    <t>TIBRADDEN</t>
  </si>
  <si>
    <t>TOOLONGA</t>
  </si>
  <si>
    <t>VALENTINE</t>
  </si>
  <si>
    <t>WEST BINNU</t>
  </si>
  <si>
    <t>WHITE PEAK</t>
  </si>
  <si>
    <t>WICHERINA</t>
  </si>
  <si>
    <t>WICHERINA SOUTH</t>
  </si>
  <si>
    <t>YETNA</t>
  </si>
  <si>
    <t>YUNA</t>
  </si>
  <si>
    <t>BOWES</t>
  </si>
  <si>
    <t>EAST BOWES</t>
  </si>
  <si>
    <t>HORROCKS</t>
  </si>
  <si>
    <t>ISSEKA</t>
  </si>
  <si>
    <t>NORTHAMPTON</t>
  </si>
  <si>
    <t>OGILVIE</t>
  </si>
  <si>
    <t>SANDY GULLY</t>
  </si>
  <si>
    <t>YALLABATHARRA</t>
  </si>
  <si>
    <t>KALBARRI</t>
  </si>
  <si>
    <t>KALBARRI NATIONAL PARK</t>
  </si>
  <si>
    <t>ZUYTDORP</t>
  </si>
  <si>
    <t>DENHAM</t>
  </si>
  <si>
    <t>DIRK HARTOG ISLAND</t>
  </si>
  <si>
    <t>FRANCOIS PERON NATIONAL PARK</t>
  </si>
  <si>
    <t>MONKEY MIA</t>
  </si>
  <si>
    <t>NANGA</t>
  </si>
  <si>
    <t>SHARK BAY</t>
  </si>
  <si>
    <t>USELESS LOOP</t>
  </si>
  <si>
    <t>BEECHINA</t>
  </si>
  <si>
    <t>CHIDLOW</t>
  </si>
  <si>
    <t>GORRIE</t>
  </si>
  <si>
    <t>MALMALLING</t>
  </si>
  <si>
    <t>THE LAKES</t>
  </si>
  <si>
    <t>WOOROLOO</t>
  </si>
  <si>
    <t>WUNDOWIE</t>
  </si>
  <si>
    <t>BAKERS HILL</t>
  </si>
  <si>
    <t>WOOTTATING</t>
  </si>
  <si>
    <t>CLACKLINE</t>
  </si>
  <si>
    <t>BEJOORDING</t>
  </si>
  <si>
    <t>COONDLE</t>
  </si>
  <si>
    <t>CULHAM</t>
  </si>
  <si>
    <t>DUMBARTON</t>
  </si>
  <si>
    <t>HODDYS WELL</t>
  </si>
  <si>
    <t>KATRINE</t>
  </si>
  <si>
    <t>NUNILE</t>
  </si>
  <si>
    <t>TOODYAY</t>
  </si>
  <si>
    <t>WEST TOODYAY</t>
  </si>
  <si>
    <t>DEWARS POOL</t>
  </si>
  <si>
    <t>JULIMAR</t>
  </si>
  <si>
    <t>MOONDYNE</t>
  </si>
  <si>
    <t>BOLGART</t>
  </si>
  <si>
    <t>WATTENING</t>
  </si>
  <si>
    <t>WYENING</t>
  </si>
  <si>
    <t>CALINGIRI</t>
  </si>
  <si>
    <t>CARANI</t>
  </si>
  <si>
    <t>OLD PLAINS</t>
  </si>
  <si>
    <t>YERECOIN</t>
  </si>
  <si>
    <t>PIAWANING</t>
  </si>
  <si>
    <t>BINDI BINDI</t>
  </si>
  <si>
    <t>GABALONG</t>
  </si>
  <si>
    <t>MILING</t>
  </si>
  <si>
    <t>KONNONGORRING</t>
  </si>
  <si>
    <t>LAKE HINDS</t>
  </si>
  <si>
    <t>LAKE NINAN</t>
  </si>
  <si>
    <t>MOCARDY</t>
  </si>
  <si>
    <t>WONGAN HILLS</t>
  </si>
  <si>
    <t>KONDUT</t>
  </si>
  <si>
    <t>BALLIDU</t>
  </si>
  <si>
    <t>EAST BALLIDU</t>
  </si>
  <si>
    <t>WEST BALLIDU</t>
  </si>
  <si>
    <t>EAST DAMBORING</t>
  </si>
  <si>
    <t>MARNE</t>
  </si>
  <si>
    <t>PITHARA</t>
  </si>
  <si>
    <t>DALWALLINU</t>
  </si>
  <si>
    <t>NUGADONG</t>
  </si>
  <si>
    <t>XANTIPPE</t>
  </si>
  <si>
    <t>JIBBERDING</t>
  </si>
  <si>
    <t>MIAMOON</t>
  </si>
  <si>
    <t>PAYNES FIND</t>
  </si>
  <si>
    <t>WUBIN</t>
  </si>
  <si>
    <t>BUNTINE</t>
  </si>
  <si>
    <t>MAYA</t>
  </si>
  <si>
    <t>LATHAM</t>
  </si>
  <si>
    <t>BUNJIL</t>
  </si>
  <si>
    <t>PERENJORI</t>
  </si>
  <si>
    <t>ROTHSAY</t>
  </si>
  <si>
    <t>BOWGADA</t>
  </si>
  <si>
    <t>GUTHA</t>
  </si>
  <si>
    <t>KOOLANOOKA</t>
  </si>
  <si>
    <t>MORAWA</t>
  </si>
  <si>
    <t>PINTHARUKA</t>
  </si>
  <si>
    <t>MERKANOOKA</t>
  </si>
  <si>
    <t>CANNA</t>
  </si>
  <si>
    <t>TARDUN</t>
  </si>
  <si>
    <t>DEVILS CREEK</t>
  </si>
  <si>
    <t>MULLEWA</t>
  </si>
  <si>
    <t>MURCHISON</t>
  </si>
  <si>
    <t>NERRAMYNE</t>
  </si>
  <si>
    <t>NUNIERRA</t>
  </si>
  <si>
    <t>WEST CASUARINAS</t>
  </si>
  <si>
    <t>WONGOONDY</t>
  </si>
  <si>
    <t>WOOLGORONG</t>
  </si>
  <si>
    <t>PINDAR</t>
  </si>
  <si>
    <t>AMBANIA</t>
  </si>
  <si>
    <t>TENINDEWA</t>
  </si>
  <si>
    <t>SOUTH MURCHISON</t>
  </si>
  <si>
    <t>YALGOO</t>
  </si>
  <si>
    <t>COOLADAR HILL</t>
  </si>
  <si>
    <t>DAGGAR HILLS</t>
  </si>
  <si>
    <t>MOUNT MAGNET</t>
  </si>
  <si>
    <t>PAYNESVILLE</t>
  </si>
  <si>
    <t>SANDSTONE</t>
  </si>
  <si>
    <t>CUE</t>
  </si>
  <si>
    <t>EAST MURCHISON</t>
  </si>
  <si>
    <t>LAKE AUSTIN</t>
  </si>
  <si>
    <t>REEDY</t>
  </si>
  <si>
    <t>WELD RANGE</t>
  </si>
  <si>
    <t>ANGELO RIVER</t>
  </si>
  <si>
    <t>CAPRICORN</t>
  </si>
  <si>
    <t>KARALUNDI</t>
  </si>
  <si>
    <t>KUMARINA</t>
  </si>
  <si>
    <t>MEEKATHARRA</t>
  </si>
  <si>
    <t>PEAK HILL</t>
  </si>
  <si>
    <t>LAKE CARNEGIE</t>
  </si>
  <si>
    <t>LITTLE SANDY DESERT</t>
  </si>
  <si>
    <t>WILUNA</t>
  </si>
  <si>
    <t>BABBAGE ISLAND</t>
  </si>
  <si>
    <t>BERNIER ISLAND</t>
  </si>
  <si>
    <t>BROCKMAN</t>
  </si>
  <si>
    <t>BROWN RANGE</t>
  </si>
  <si>
    <t>CARBLA</t>
  </si>
  <si>
    <t>CARNARVON</t>
  </si>
  <si>
    <t>CORAL BAY</t>
  </si>
  <si>
    <t>DORRE ISLAND</t>
  </si>
  <si>
    <t>EAST CARNARVON</t>
  </si>
  <si>
    <t>GILROYD</t>
  </si>
  <si>
    <t>GREYS PLAIN</t>
  </si>
  <si>
    <t>INGGARDA</t>
  </si>
  <si>
    <t>KENNEDY RANGE</t>
  </si>
  <si>
    <t>KINGSFORD</t>
  </si>
  <si>
    <t>LYNDON</t>
  </si>
  <si>
    <t>MACLEOD</t>
  </si>
  <si>
    <t>MASSEY BAY</t>
  </si>
  <si>
    <t>MINILYA</t>
  </si>
  <si>
    <t>MORGANTOWN</t>
  </si>
  <si>
    <t>NINGALOO</t>
  </si>
  <si>
    <t>NORTH PLANTATIONS</t>
  </si>
  <si>
    <t>SOUTH CARNARVON</t>
  </si>
  <si>
    <t>SOUTH PLANTATIONS</t>
  </si>
  <si>
    <t>TALISKER</t>
  </si>
  <si>
    <t>WOORAMEL</t>
  </si>
  <si>
    <t>YALARDY</t>
  </si>
  <si>
    <t>YANDOO CREEK</t>
  </si>
  <si>
    <t>EAST LYONS RIVER</t>
  </si>
  <si>
    <t>GASCOYNE JUNCTION</t>
  </si>
  <si>
    <t>GASCOYNE RIVER</t>
  </si>
  <si>
    <t>WEST LYONS RIVER</t>
  </si>
  <si>
    <t>CAPE RANGE NATIONAL PARK</t>
  </si>
  <si>
    <t>EXMOUTH</t>
  </si>
  <si>
    <t>EXMOUTH GULF</t>
  </si>
  <si>
    <t>LEARMONTH</t>
  </si>
  <si>
    <t>NORTH WEST CAPE</t>
  </si>
  <si>
    <t>CANE</t>
  </si>
  <si>
    <t>ONSLOW</t>
  </si>
  <si>
    <t>PEEDAMULLA</t>
  </si>
  <si>
    <t>TALANDJI</t>
  </si>
  <si>
    <t>YANNARIE</t>
  </si>
  <si>
    <t>THEVENARD ISLAND</t>
  </si>
  <si>
    <t>BARROW ISLAND</t>
  </si>
  <si>
    <t>DAMPIER</t>
  </si>
  <si>
    <t>DAMPIER ARCHIPELAGO</t>
  </si>
  <si>
    <t>ANTONYMYRE</t>
  </si>
  <si>
    <t>BALLA BALLA</t>
  </si>
  <si>
    <t>BAYNTON</t>
  </si>
  <si>
    <t>BULGARRA</t>
  </si>
  <si>
    <t>BURRUP</t>
  </si>
  <si>
    <t>CLEAVERVILLE</t>
  </si>
  <si>
    <t>COOYA POOYA</t>
  </si>
  <si>
    <t>GAP RIDGE</t>
  </si>
  <si>
    <t>GNOOREA</t>
  </si>
  <si>
    <t>KARRATHA</t>
  </si>
  <si>
    <t>KARRATHA INDUSTRIAL ESTATE</t>
  </si>
  <si>
    <t>MARDIE</t>
  </si>
  <si>
    <t>MILLARS WELL</t>
  </si>
  <si>
    <t>MOUNT ANKETELL</t>
  </si>
  <si>
    <t>MULATAGA</t>
  </si>
  <si>
    <t>NICKOL</t>
  </si>
  <si>
    <t>PEGS CREEK</t>
  </si>
  <si>
    <t>STOVE HILL</t>
  </si>
  <si>
    <t>FORTESCUE</t>
  </si>
  <si>
    <t>HAMERSLEY RANGE</t>
  </si>
  <si>
    <t>PANNAWONICA</t>
  </si>
  <si>
    <t>ROEBOURNE</t>
  </si>
  <si>
    <t>WHIM CREEK</t>
  </si>
  <si>
    <t>POINT SAMSON</t>
  </si>
  <si>
    <t>INDEE</t>
  </si>
  <si>
    <t>MUNDABULLANGANA</t>
  </si>
  <si>
    <t>PARDOO</t>
  </si>
  <si>
    <t>PORT HEDLAND</t>
  </si>
  <si>
    <t>REDBANK</t>
  </si>
  <si>
    <t>STRELLEY</t>
  </si>
  <si>
    <t>WALLAREENYA</t>
  </si>
  <si>
    <t>WEDGEFIELD</t>
  </si>
  <si>
    <t>BOODARIE</t>
  </si>
  <si>
    <t>DE GREY</t>
  </si>
  <si>
    <t>FINUCANE</t>
  </si>
  <si>
    <t>PIPPINGARRA</t>
  </si>
  <si>
    <t>SOUTH HEDLAND</t>
  </si>
  <si>
    <t>BILINGURR</t>
  </si>
  <si>
    <t>BROOME</t>
  </si>
  <si>
    <t>DAMPIER PENINSULA</t>
  </si>
  <si>
    <t>DJUGUN</t>
  </si>
  <si>
    <t>EIGHTY MILE BEACH</t>
  </si>
  <si>
    <t>GINGERAH</t>
  </si>
  <si>
    <t>LAGRANGE</t>
  </si>
  <si>
    <t>MINYIRR</t>
  </si>
  <si>
    <t>ROEBUCK</t>
  </si>
  <si>
    <t>WATERBANK</t>
  </si>
  <si>
    <t>CABLE BEACH</t>
  </si>
  <si>
    <t>CAMBALLIN</t>
  </si>
  <si>
    <t>DERBY</t>
  </si>
  <si>
    <t>GEEGULLY CREEK</t>
  </si>
  <si>
    <t>JARLMADANGAH BURRU</t>
  </si>
  <si>
    <t>KIMBOLTON</t>
  </si>
  <si>
    <t>KING LEOPOLD RANGES</t>
  </si>
  <si>
    <t>MEDA</t>
  </si>
  <si>
    <t>ST GEORGE RANGES</t>
  </si>
  <si>
    <t>WILLARE</t>
  </si>
  <si>
    <t>COCKATOO ISLAND</t>
  </si>
  <si>
    <t>KOOLAN ISLAND</t>
  </si>
  <si>
    <t>DRYSDALE RIVER</t>
  </si>
  <si>
    <t>KALUMBURU</t>
  </si>
  <si>
    <t>MITCHELL PLATEAU</t>
  </si>
  <si>
    <t>OOMBULGURRI</t>
  </si>
  <si>
    <t>PRINCE REGENT RIVER</t>
  </si>
  <si>
    <t>WYNDHAM</t>
  </si>
  <si>
    <t>CAMBRIDGE GULF</t>
  </si>
  <si>
    <t>GIBB</t>
  </si>
  <si>
    <t>KUNUNURRA</t>
  </si>
  <si>
    <t>LAKE ARGYLE</t>
  </si>
  <si>
    <t>WARMUN</t>
  </si>
  <si>
    <t>WIJILAWARRIM</t>
  </si>
  <si>
    <t>CHICHESTER</t>
  </si>
  <si>
    <t>INNAWANGA</t>
  </si>
  <si>
    <t>JUNA DOWNS</t>
  </si>
  <si>
    <t>KARIJINI</t>
  </si>
  <si>
    <t>MOUNT SHEILA</t>
  </si>
  <si>
    <t>MULGA DOWNS</t>
  </si>
  <si>
    <t>NANUTARRA</t>
  </si>
  <si>
    <t>ROCKLEA</t>
  </si>
  <si>
    <t>TOM PRICE</t>
  </si>
  <si>
    <t>WITTENOOM</t>
  </si>
  <si>
    <t>JIGALONG</t>
  </si>
  <si>
    <t>NEWMAN</t>
  </si>
  <si>
    <t>PARABURDOO</t>
  </si>
  <si>
    <t>NULLAGINE</t>
  </si>
  <si>
    <t>MARBLE BAR</t>
  </si>
  <si>
    <t>TELFER</t>
  </si>
  <si>
    <t>FITZROY CROSSING</t>
  </si>
  <si>
    <t>KUPARTIYA</t>
  </si>
  <si>
    <t>MOUNT HARDMAN</t>
  </si>
  <si>
    <t>HALLS CREEK</t>
  </si>
  <si>
    <t>KUNDAT DJARU</t>
  </si>
  <si>
    <t>MCBEATH</t>
  </si>
  <si>
    <t>MUELLER RANGES</t>
  </si>
  <si>
    <t>ORD RIVER</t>
  </si>
  <si>
    <t>PURNULULU</t>
  </si>
  <si>
    <t>STURT CREEK</t>
  </si>
  <si>
    <t>CHRISTMAS ISLAND</t>
  </si>
  <si>
    <t>HOME ISLAND COCOS (KEELING) ISLANDS</t>
  </si>
  <si>
    <t>WEST ISLAND COCOS (KEELING) ISLANDS</t>
  </si>
  <si>
    <t>CASEY</t>
  </si>
  <si>
    <t>TAS</t>
  </si>
  <si>
    <t>DAVIS</t>
  </si>
  <si>
    <t>HEARD ISLAND</t>
  </si>
  <si>
    <t>MACQUARIE ISLAND</t>
  </si>
  <si>
    <t>MAWSON</t>
  </si>
  <si>
    <t>MCDONALD ISLANDS</t>
  </si>
  <si>
    <r>
      <rPr>
        <b/>
        <sz val="26"/>
        <color theme="1"/>
        <rFont val="宋体"/>
        <charset val="134"/>
        <scheme val="minor"/>
      </rPr>
      <t xml:space="preserve"> 阿联酋（迪拜）空运包税专线6000</t>
    </r>
    <r>
      <rPr>
        <b/>
        <sz val="20"/>
        <color theme="1"/>
        <rFont val="宋体"/>
        <charset val="134"/>
        <scheme val="minor"/>
      </rPr>
      <t xml:space="preserve">
</t>
    </r>
    <r>
      <rPr>
        <b/>
        <sz val="14"/>
        <color theme="1"/>
        <rFont val="宋体"/>
        <charset val="134"/>
        <scheme val="minor"/>
      </rPr>
      <t>以下价格RMB报价，已含燃油</t>
    </r>
  </si>
  <si>
    <t>产品类别</t>
  </si>
  <si>
    <t xml:space="preserve">首0.5 </t>
  </si>
  <si>
    <t>续0.5</t>
  </si>
  <si>
    <t>31-99KG</t>
  </si>
  <si>
    <t>300-499KG</t>
  </si>
  <si>
    <t>参考签收时效
（工作日）</t>
  </si>
  <si>
    <t>香港普货渠道</t>
  </si>
  <si>
    <t>迪拜</t>
  </si>
  <si>
    <t>6--7</t>
  </si>
  <si>
    <t>含关税/VAT/派送（不提供税单）</t>
  </si>
  <si>
    <r>
      <rPr>
        <sz val="11"/>
        <color theme="1"/>
        <rFont val="宋体"/>
        <charset val="134"/>
        <scheme val="minor"/>
      </rPr>
      <t>单件限制</t>
    </r>
    <r>
      <rPr>
        <b/>
        <sz val="11"/>
        <color rgb="FFFF0000"/>
        <rFont val="宋体"/>
        <charset val="134"/>
        <scheme val="minor"/>
      </rPr>
      <t>300CM*135CM*158CM</t>
    </r>
    <r>
      <rPr>
        <sz val="11"/>
        <color rgb="FFFF0000"/>
        <rFont val="宋体"/>
        <charset val="134"/>
        <scheme val="minor"/>
      </rPr>
      <t xml:space="preserve"> </t>
    </r>
    <r>
      <rPr>
        <sz val="11"/>
        <color theme="1"/>
        <rFont val="宋体"/>
        <charset val="134"/>
        <scheme val="minor"/>
      </rPr>
      <t xml:space="preserve">  除6000分半泡（宽度超过135CM或高度超过160CM请单询后再发货）</t>
    </r>
  </si>
  <si>
    <t>其他地区</t>
  </si>
  <si>
    <t>移动电源/电池/
超功率电池产品</t>
  </si>
  <si>
    <t>7--8</t>
  </si>
  <si>
    <r>
      <rPr>
        <sz val="11"/>
        <color theme="1"/>
        <rFont val="宋体"/>
        <charset val="134"/>
        <scheme val="minor"/>
      </rPr>
      <t>纯电产品需要单个产品绝缘包装，所有内电产品≥100wh（瓦时）为超功率产品，提供MSDS 单件限制</t>
    </r>
    <r>
      <rPr>
        <sz val="11"/>
        <color rgb="FFFF0000"/>
        <rFont val="宋体"/>
        <charset val="134"/>
        <scheme val="minor"/>
      </rPr>
      <t xml:space="preserve">300CM*135CM*158CM  </t>
    </r>
    <r>
      <rPr>
        <sz val="11"/>
        <color theme="1"/>
        <rFont val="宋体"/>
        <charset val="134"/>
        <scheme val="minor"/>
      </rPr>
      <t xml:space="preserve"> 除6000分半泡（宽度超过135CM或高度超过158CM请单询后再发货）</t>
    </r>
    <r>
      <rPr>
        <b/>
        <sz val="11"/>
        <color rgb="FFFF0000"/>
        <rFont val="宋体"/>
        <charset val="134"/>
        <scheme val="minor"/>
      </rPr>
      <t>手机充电宝/手机电池不收</t>
    </r>
  </si>
  <si>
    <t>防牌价</t>
  </si>
  <si>
    <r>
      <rPr>
        <sz val="11"/>
        <color theme="1"/>
        <rFont val="宋体"/>
        <charset val="134"/>
        <scheme val="minor"/>
      </rPr>
      <t>牌子指中国/迪拜海关备案的产品.单件限制</t>
    </r>
    <r>
      <rPr>
        <sz val="11"/>
        <color rgb="FFFF0000"/>
        <rFont val="宋体"/>
        <charset val="134"/>
        <scheme val="minor"/>
      </rPr>
      <t xml:space="preserve">300CM*135CM*158CM  </t>
    </r>
    <r>
      <rPr>
        <sz val="11"/>
        <color theme="1"/>
        <rFont val="宋体"/>
        <charset val="134"/>
        <scheme val="minor"/>
      </rPr>
      <t xml:space="preserve"> 除6000分半泡（宽度超过135CM或高度超过160CM请单询后再发货）</t>
    </r>
  </si>
  <si>
    <t>大陆特惠渠道</t>
  </si>
  <si>
    <t>6--9</t>
  </si>
  <si>
    <r>
      <rPr>
        <sz val="11"/>
        <color theme="1"/>
        <rFont val="宋体"/>
        <charset val="134"/>
        <scheme val="minor"/>
      </rPr>
      <t>产品要求无牌，不带电/磁性/电机马达，非机器类 ，产品不带干燥剂，提供准确货物发票，箱单，我司指定模板，不分泡。单件限制</t>
    </r>
    <r>
      <rPr>
        <sz val="11"/>
        <color rgb="FFFF0000"/>
        <rFont val="宋体"/>
        <charset val="134"/>
        <scheme val="minor"/>
      </rPr>
      <t>300CM*220CM*155CM</t>
    </r>
    <r>
      <rPr>
        <sz val="11"/>
        <color theme="1"/>
        <rFont val="宋体"/>
        <charset val="134"/>
        <scheme val="minor"/>
      </rPr>
      <t xml:space="preserve"> ，报关货物单询后再发货。</t>
    </r>
  </si>
  <si>
    <t>7-10</t>
  </si>
  <si>
    <t>价格单询 干货食品，防疫物资，化妆品，液体或内置液体，医用仪器，美容仪器，牙科仪器，书籍，古兰经产品，监控类产品（非偷拍偷听），GPS定位产品，干花工艺品，带雪种的机器或者家电类，带有宗教政治图案产品</t>
  </si>
  <si>
    <t>报关方式</t>
  </si>
  <si>
    <t>除特惠渠道以外，其他渠道接受一般贸易报关，报关杂费350RMB/票，续页50RMB/页。</t>
  </si>
  <si>
    <t xml:space="preserve">1.交货前请与我司业务联系开户，在货物交接单上打上客户代码以及走货渠道,，商业发票/箱单（由于香港加大X光过机力度，带电产品，带磁产品，含有电机马达产品，纯电产品，带电大功率产品，液体等敏感货交货时都要向我司主动申报，另外由于近期阿联酋航空对于货物申报要求是品名百分百申报，所以出货前务必提供货物详细清单。如因瞒报漏报造成清关延误或者香港航司扣货罚款由交货人负责）  </t>
  </si>
  <si>
    <t>2.重量提示：21kg以下小数部分不足1KG的按1KG收取费用。21KG以上不足1KG按照1KG计费。</t>
  </si>
  <si>
    <t xml:space="preserve">3.包装要求：所有内电产品不接受袋子包装（包裹以及纸箱套编织袋除外）               </t>
  </si>
  <si>
    <t xml:space="preserve">4.不接受产品：纯液体、粉末、食品、药品、保健品，成人用品、、赌博游戏机、偷拍偷听等安防产品、阿联酋政府相关标志产品、军火武器、易燃易爆品等，一经发现冲货行为导致产生扣货罚款由发货人自行承担相关费用，同时我司将保留追究相应的法律责任权利! </t>
  </si>
  <si>
    <t>5.收货时间为09:00-18:30（周六收货延迟一天发货）</t>
  </si>
  <si>
    <t>6.索赔申请：保丢不保损（易碎产品打木架或者木箱），按照申报发票货值赔偿，最高赔偿不超运费1倍（含运费）。因不可抗拒因素造成的货物损失不在索赔范围内。（丢失指货物在如我司国内仓库至国外派送过程中，货物因中港，航空公司，货站，国内外海关原因导致的货物丢失或者扣关导致货物找不回来）</t>
  </si>
  <si>
    <t>7.支持运费到付。如果收货人拒付，则发货人需要支付未付运费，到付收到运费后，两周后安排退款，到付手续费收总金额3%。</t>
  </si>
  <si>
    <t>8.保险服务：普货保费收取按申报货值1%，单票投保金额不超50000人民币，保丢不保损，只保件数，不保箱内产品数量，牌子以及敏感货物不支持保险服务。具体请咨询我司相关人员（投保时间截止于交货当天18：30前提出，无投保则视为默认我司赔偿原则）</t>
  </si>
  <si>
    <t>9.增值服务：编织袋加固5RMB/个，换纸箱15RMB/个（根据仓库现有包材提供服务，无论大小统一收费）。其他木架木箱加固实报实销。</t>
  </si>
  <si>
    <t>10..仓租说明：货物清关完毕开始提供7自然日免仓租服务，第8天开始计费（不包含已预约亚马逊入仓货物等待时间）。仓储费为：0.3RMB/KG/天。</t>
  </si>
  <si>
    <t>派送区域</t>
  </si>
  <si>
    <t>1. 阿联酋其他地区包括：Shar jah（沙迦）/Abu dhabi（阿布扎比）Al Ain（阿莱茵）/Ajman（阿基曼）/Ras Al Khaimah（拉斯海马/哈伊马角）/Umm Alquain（乌姆盖万）/Fujairah（富查伊拉）
2.其他偏远地区无派送服务，具体请参考下列表格地址，建议自取。                                                                                                     3.迪拜区域展会派送费另收1RMB/KG，最低收费350RMB/票。阿布扎比区域展会另收2RMB/KG ，最低收500RMB/票。（不送展厅里面，只在展馆卸货区交接）伊朗送船派送费用单询。</t>
  </si>
  <si>
    <t>Dubai迪拜（偏远或无派送服务地址，单询）</t>
  </si>
  <si>
    <t>Dxb Pearl Jumeirah Nikki beach area</t>
  </si>
  <si>
    <t xml:space="preserve">  Silicon Oasis Phase 2</t>
  </si>
  <si>
    <t>Al Ain Rd aft Academic city</t>
  </si>
  <si>
    <t>AL QUDRA</t>
  </si>
  <si>
    <t xml:space="preserve">LEISAILY </t>
  </si>
  <si>
    <t>MARMOOM</t>
  </si>
  <si>
    <t xml:space="preserve">Dubai FREE ZONE </t>
  </si>
  <si>
    <t>Jebel ali FREE ZONE</t>
  </si>
  <si>
    <t>Hatta</t>
  </si>
  <si>
    <t>Damac Hills</t>
  </si>
  <si>
    <t>Abu Dhabi阿布扎比（偏远或无派送服务地址，单询）</t>
  </si>
  <si>
    <t>AL DAFRA</t>
  </si>
  <si>
    <t>HABSHAN</t>
  </si>
  <si>
    <t>RUWAIS</t>
  </si>
  <si>
    <t>AL GHARBIA</t>
  </si>
  <si>
    <t>HAMEEM</t>
  </si>
  <si>
    <t>TARIF</t>
  </si>
  <si>
    <t>AL SILA</t>
  </si>
  <si>
    <t xml:space="preserve">KIZAD </t>
  </si>
  <si>
    <t>SALAM LIVING CITY</t>
  </si>
  <si>
    <t xml:space="preserve">BADAZAYED </t>
  </si>
  <si>
    <t>BAINUNA</t>
  </si>
  <si>
    <t xml:space="preserve">BARAKA </t>
  </si>
  <si>
    <t>GAYATHI</t>
  </si>
  <si>
    <t xml:space="preserve">LIWA </t>
  </si>
  <si>
    <t>WESTERN</t>
  </si>
  <si>
    <t>GUWAIFATH</t>
  </si>
  <si>
    <t>MADINAT ZAYED WESTERN REGION</t>
  </si>
  <si>
    <t xml:space="preserve"> FREE ZONE </t>
  </si>
  <si>
    <t>TAWEELAH</t>
  </si>
  <si>
    <t>GHAYATI</t>
  </si>
  <si>
    <t>Al Taweelah Road</t>
  </si>
  <si>
    <t>AL DHAFRAH</t>
  </si>
  <si>
    <t>AL WATHBAH</t>
  </si>
  <si>
    <t>AL AIN阿莱茵（偏远或无派送服务地址，单询）</t>
  </si>
  <si>
    <t>ABU SAMRAH</t>
  </si>
  <si>
    <t>AL KANZAH</t>
  </si>
  <si>
    <t xml:space="preserve">AL SAD </t>
  </si>
  <si>
    <t>AL FAYAH</t>
  </si>
  <si>
    <t>AL KHATAM</t>
  </si>
  <si>
    <t>NAHAL</t>
  </si>
  <si>
    <t xml:space="preserve">AL HEER </t>
  </si>
  <si>
    <t>AL QUA</t>
  </si>
  <si>
    <t>SHUHAIB</t>
  </si>
  <si>
    <t>SWEIHAN</t>
  </si>
  <si>
    <t>AL FAQA</t>
  </si>
  <si>
    <t>AL WAGAN</t>
  </si>
  <si>
    <t>AL HAYER</t>
  </si>
  <si>
    <t>BUKRAYYA</t>
  </si>
  <si>
    <t>AL FAQAA</t>
  </si>
  <si>
    <t>AL DAAHER</t>
  </si>
  <si>
    <t>FREE ZONE</t>
  </si>
  <si>
    <t>Sharjah沙迦（偏远或无派送服务地址，单询）</t>
  </si>
  <si>
    <t>SHJ indl 18</t>
  </si>
  <si>
    <t xml:space="preserve">Shj shooting club </t>
  </si>
  <si>
    <t xml:space="preserve">UMQ aft dreamland park </t>
  </si>
  <si>
    <t>American university area</t>
  </si>
  <si>
    <t>Madam</t>
  </si>
  <si>
    <t>RAS ALKHAIMAH拉斯海马（偏远或无派送服务地址，单询）</t>
  </si>
  <si>
    <t>AL JEER</t>
  </si>
  <si>
    <t>HAMRANIA</t>
  </si>
  <si>
    <t>SHEIKH KHALIFA SPECIALITY</t>
  </si>
  <si>
    <t>AL SADI</t>
  </si>
  <si>
    <t>SHAM</t>
  </si>
  <si>
    <t>GHALILIA</t>
  </si>
  <si>
    <t>RAK nr Oman border</t>
  </si>
  <si>
    <t xml:space="preserve">Rak Al jeer area </t>
  </si>
  <si>
    <t>RAK port area</t>
  </si>
  <si>
    <t>TUWIYAN</t>
  </si>
  <si>
    <t xml:space="preserve">RAK maritime City </t>
  </si>
  <si>
    <t>Fujairah富查伊拉（偏远或无派送服务地址，单询）</t>
  </si>
  <si>
    <t>MUNAI</t>
  </si>
  <si>
    <t>SIJI</t>
  </si>
  <si>
    <t>MASAFI WADI SIDIR</t>
  </si>
  <si>
    <t>加拿大海派渠道邮编表</t>
  </si>
  <si>
    <t>返回价格表</t>
  </si>
  <si>
    <t>UPS派送偏远邮编
额外加收150元/件。</t>
  </si>
  <si>
    <t>无服务邮编</t>
  </si>
  <si>
    <r>
      <rPr>
        <b/>
        <sz val="16"/>
        <color theme="1"/>
        <rFont val="宋体"/>
        <charset val="134"/>
        <scheme val="minor"/>
      </rPr>
      <t xml:space="preserve">多伦多海外仓自派邮编
</t>
    </r>
    <r>
      <rPr>
        <b/>
        <sz val="12"/>
        <color theme="1"/>
        <rFont val="宋体"/>
        <charset val="134"/>
        <scheme val="minor"/>
      </rPr>
      <t>（以下邮编前3位数地区默认我司海外仓派送）</t>
    </r>
  </si>
  <si>
    <t>B2C0A1</t>
  </si>
  <si>
    <t>-</t>
  </si>
  <si>
    <t>B2E1E6</t>
  </si>
  <si>
    <t>S0K2Y0</t>
  </si>
  <si>
    <t>S0K3E0</t>
  </si>
  <si>
    <t>A0K1N0</t>
  </si>
  <si>
    <t>V0R2J0</t>
  </si>
  <si>
    <t>M4C, M4E, M4J, M4K, M4L, M4M, M4N, M4P, M4R, M4S, M4T, M4V, M4W, M4X, M4Y, M5A, M5B.M5C, M5E, M5G, M5H, M5J, M5K, M5L, M5R, M5S, M5T, M5V, M5W, M5X
M8V, M8W, M8X, M8Y, M8Z, M9A, M9B, M9C, M9P, M9R, M9V, M9W,M1B, MIC, MIE, MIG, MIH, MIJ, MIK, MIL, MIM, MIN, MIP, MIR, MIS, MIT, MIV, MIW, MIX,
M6B, M6C, M6E, M6G, M6H, M6J, M6K, M6L, M6M, M6N, M6P, M6R, M6S, M8V, M9N, M9P, M9R,M9V, M9W，L3P,L3R, L3S, L6B, L6C, L6E,L6G,M8V, M8W, M8X, M8Y,
M8Z, M9A, M9B, M9C, M9P, M9R, M9V, M9W,L4H, L4J,L4K,L4L, L4S, L6A,L6G,L6H,L4B,L4C,L4E,L4S,L6A,L6B,L6C,L6E,L6G,L3X, L3Y,L3Z,L4G,
L4T, L4V, L4W, L4X, L4Y, L4Z, L5A, L5B, L5C, L5E, L5G, L5H, L5J, L5K, L5L,L5M, L5N, L5R, L5S, L5T,L5V, L5W, L6P, L6R, L6S, L6T, L6V, L6W,
L6P, L6R, L6S, L6T, L6V, L6W, L6X, L6Y, L6Z,L7C, L7E,L6H, L6J, L6K, L6L,L6M, L6P,L7L, L7M, L7N, L7P, L7R, L7S,L9E, L9T,L8E, L8G,
L1G,L1H,L1J,LIK,L1L,LIM,LIN,L1P,L1S,L1T,LIV,LIW, L1X,L1B, L1C, L1E,N2A, N2B, N2C,N2E,N2G, N2H, N2J,N2K, N2M, N2N, N2P, N2R,N2V,N2T, N2J, N2K,N2L, N2H, 
N2M,N1R, N1S, NIT, N3C,N5V,N5W,N5X,N5Y,N5Z,N6A,N6B, N6C,N6E,N6G, N6H, N6J,N6K, N6L,K7K, K7L, K7M, K7N,K7P,L2M,L2N,L2P,L2R,L2S,L2T,L2V,L2W,L2X,L2Y,
L2E,L2G,L2H,L2J,</t>
  </si>
  <si>
    <t>B2J1A1</t>
  </si>
  <si>
    <t>B2J1H3</t>
  </si>
  <si>
    <t>S0K3H0</t>
  </si>
  <si>
    <t>S0K3S0</t>
  </si>
  <si>
    <t>A0K1T0</t>
  </si>
  <si>
    <t>A0K1V0</t>
  </si>
  <si>
    <t>V0R2N0</t>
  </si>
  <si>
    <t>B9A0A1</t>
  </si>
  <si>
    <t>B9A3V6</t>
  </si>
  <si>
    <t>S0K3V0</t>
  </si>
  <si>
    <t>S0K3X0</t>
  </si>
  <si>
    <t>A0K2P0</t>
  </si>
  <si>
    <t>V0R2Y0</t>
  </si>
  <si>
    <t>V0R2Z0</t>
  </si>
  <si>
    <t>E1W0A2</t>
  </si>
  <si>
    <t>E2A6W5</t>
  </si>
  <si>
    <t>S0K4C0</t>
  </si>
  <si>
    <t>S0K4E0</t>
  </si>
  <si>
    <t>A0K3K0</t>
  </si>
  <si>
    <t>A0K3L0</t>
  </si>
  <si>
    <t>V0S1K0</t>
  </si>
  <si>
    <t>E2A6X1</t>
  </si>
  <si>
    <t>E2A7H1</t>
  </si>
  <si>
    <t>S0K4K0</t>
  </si>
  <si>
    <t>S0K5S0</t>
  </si>
  <si>
    <t>A0K3P0</t>
  </si>
  <si>
    <t>V0T1B0</t>
  </si>
  <si>
    <t>V0T1P0</t>
  </si>
  <si>
    <t>E2A7J4</t>
  </si>
  <si>
    <t>E2A7S2</t>
  </si>
  <si>
    <t>S0L0B0</t>
  </si>
  <si>
    <t>S0L0E9</t>
  </si>
  <si>
    <t>A0K3Y0</t>
  </si>
  <si>
    <t>V0T1S0</t>
  </si>
  <si>
    <t>E2A7S5</t>
  </si>
  <si>
    <t>E2A7T6</t>
  </si>
  <si>
    <t>S0L0H0</t>
  </si>
  <si>
    <t>A0K4E0</t>
  </si>
  <si>
    <t>V0T1W0</t>
  </si>
  <si>
    <t>V0T2B0</t>
  </si>
  <si>
    <t>E3V0A1</t>
  </si>
  <si>
    <t>E3V5E7</t>
  </si>
  <si>
    <t>S0L0K0</t>
  </si>
  <si>
    <t>A0K4K0</t>
  </si>
  <si>
    <t>V0V1A0</t>
  </si>
  <si>
    <t>V0V1H0</t>
  </si>
  <si>
    <t>E5T0A1</t>
  </si>
  <si>
    <t>E5T1K3</t>
  </si>
  <si>
    <t>S0L0N0</t>
  </si>
  <si>
    <t>S0L0S0</t>
  </si>
  <si>
    <t>A0K4W0</t>
  </si>
  <si>
    <t>V0W1A0</t>
  </si>
  <si>
    <t>E5T1K5</t>
  </si>
  <si>
    <t>S0L0V0</t>
  </si>
  <si>
    <t>S0L0Y0</t>
  </si>
  <si>
    <t>A0K5S0</t>
  </si>
  <si>
    <t>V0X1G0</t>
  </si>
  <si>
    <t>E5T1K7</t>
  </si>
  <si>
    <t>E5T5B3</t>
  </si>
  <si>
    <t>S0L1A0</t>
  </si>
  <si>
    <t>S0L1C0</t>
  </si>
  <si>
    <t>A0K5Y0</t>
  </si>
  <si>
    <t>V0X1L0</t>
  </si>
  <si>
    <t>E8K0A1</t>
  </si>
  <si>
    <t>E8K4A1</t>
  </si>
  <si>
    <t>S0L1K0</t>
  </si>
  <si>
    <t>S0L1L0</t>
  </si>
  <si>
    <t>A0P1A0</t>
  </si>
  <si>
    <t>V0X1N0</t>
  </si>
  <si>
    <t>E8P0A1</t>
  </si>
  <si>
    <t>E8P7L8</t>
  </si>
  <si>
    <t>S0L1R0</t>
  </si>
  <si>
    <t>S0L1T0</t>
  </si>
  <si>
    <t>A0P1G0</t>
  </si>
  <si>
    <t>A0P1P0</t>
  </si>
  <si>
    <t>V0X1R0</t>
  </si>
  <si>
    <t>V0X1W0</t>
  </si>
  <si>
    <t>E8S0A1</t>
  </si>
  <si>
    <t>E8S4J1</t>
  </si>
  <si>
    <t>S0L1W0</t>
  </si>
  <si>
    <t>A0R1A0</t>
  </si>
  <si>
    <t>V0X2L0</t>
  </si>
  <si>
    <t>G1B0A0</t>
  </si>
  <si>
    <t>G1B9Z9</t>
  </si>
  <si>
    <t>S0L1Z0</t>
  </si>
  <si>
    <t>S0L2C0</t>
  </si>
  <si>
    <t>E5E0A1</t>
  </si>
  <si>
    <t>E5E1Z8</t>
  </si>
  <si>
    <t>V1G4E8</t>
  </si>
  <si>
    <t>G2A0A0</t>
  </si>
  <si>
    <t>G2A9Z9</t>
  </si>
  <si>
    <t>S0L2G0</t>
  </si>
  <si>
    <t>G0G1A0</t>
  </si>
  <si>
    <t>G0G1G0</t>
  </si>
  <si>
    <t>V1K1B8</t>
  </si>
  <si>
    <t>G2M0A0</t>
  </si>
  <si>
    <t>G2N9Z9</t>
  </si>
  <si>
    <t>S0L2J0</t>
  </si>
  <si>
    <t>G0G1J0</t>
  </si>
  <si>
    <t>V1L5P3</t>
  </si>
  <si>
    <t>G3A0A0</t>
  </si>
  <si>
    <t>G3C9Z9</t>
  </si>
  <si>
    <t>S0L2M0</t>
  </si>
  <si>
    <t>S0L2V0</t>
  </si>
  <si>
    <t>G0G1M0</t>
  </si>
  <si>
    <t>G0G1N0</t>
  </si>
  <si>
    <t>V1L5P6</t>
  </si>
  <si>
    <t>G3G0A0</t>
  </si>
  <si>
    <t>G3K9Z9</t>
  </si>
  <si>
    <t>S0L3A0</t>
  </si>
  <si>
    <t>S0L3L0</t>
  </si>
  <si>
    <t>G0G1R0</t>
  </si>
  <si>
    <t>G0G1T0</t>
  </si>
  <si>
    <t>V1N3H3</t>
  </si>
  <si>
    <t>G3M0A0</t>
  </si>
  <si>
    <t>G3N9Z9</t>
  </si>
  <si>
    <t>S0L3N0</t>
  </si>
  <si>
    <t>S0L3R0</t>
  </si>
  <si>
    <t>G0G1V0</t>
  </si>
  <si>
    <t>V1Z3P8</t>
  </si>
  <si>
    <t>G3S0A0</t>
  </si>
  <si>
    <t>G3S9Z9</t>
  </si>
  <si>
    <t>S0M0B0</t>
  </si>
  <si>
    <t>S0M0B9</t>
  </si>
  <si>
    <t>G0G1W0</t>
  </si>
  <si>
    <t>G0G2G0</t>
  </si>
  <si>
    <t>V1Z3R9</t>
  </si>
  <si>
    <t>G3Z0A0</t>
  </si>
  <si>
    <t>G3Z9Z9</t>
  </si>
  <si>
    <t>S0M0E0</t>
  </si>
  <si>
    <t>S0M0E9</t>
  </si>
  <si>
    <t>G0G2L0</t>
  </si>
  <si>
    <t>V1Z3S1</t>
  </si>
  <si>
    <t>V1Z3S2</t>
  </si>
  <si>
    <t>G5V0A0</t>
  </si>
  <si>
    <t>G5V9Z9</t>
  </si>
  <si>
    <t>S0M0H0</t>
  </si>
  <si>
    <t>G0G2N0</t>
  </si>
  <si>
    <t>G0G2Z0</t>
  </si>
  <si>
    <t>V1Z3S4</t>
  </si>
  <si>
    <t>G5X0A0</t>
  </si>
  <si>
    <t>G5Z9Z9</t>
  </si>
  <si>
    <t>S0M0L0</t>
  </si>
  <si>
    <t>G0W3B0</t>
  </si>
  <si>
    <t>G0W3C0</t>
  </si>
  <si>
    <t>V1Z3S6</t>
  </si>
  <si>
    <t>V1Z3S7</t>
  </si>
  <si>
    <t>G6A0A0</t>
  </si>
  <si>
    <t>G6A9Z9</t>
  </si>
  <si>
    <t>S0M0N0</t>
  </si>
  <si>
    <t>S0M0R0</t>
  </si>
  <si>
    <t>G0X3M0</t>
  </si>
  <si>
    <t>V1Z3S9</t>
  </si>
  <si>
    <t>G6C0A0</t>
  </si>
  <si>
    <t>G6E9Z9</t>
  </si>
  <si>
    <t>S0M0V0</t>
  </si>
  <si>
    <t>S0M0Y0</t>
  </si>
  <si>
    <t>G0X3P0</t>
  </si>
  <si>
    <t>G0X3R0</t>
  </si>
  <si>
    <t>V1Z3T1</t>
  </si>
  <si>
    <t>V1Z3T5</t>
  </si>
  <si>
    <t>G6H0A0</t>
  </si>
  <si>
    <t>G6K9Z9</t>
  </si>
  <si>
    <t>S0M1H0</t>
  </si>
  <si>
    <t>G8L8A1</t>
  </si>
  <si>
    <t>G8L8A6</t>
  </si>
  <si>
    <t>V1Z3V3</t>
  </si>
  <si>
    <t>G6R0A0</t>
  </si>
  <si>
    <t>G6R9Z9</t>
  </si>
  <si>
    <t>S0M1K0</t>
  </si>
  <si>
    <t>S0M1R0</t>
  </si>
  <si>
    <t>H0M1A0</t>
  </si>
  <si>
    <t>H0M1A1</t>
  </si>
  <si>
    <t>V1Z3V9</t>
  </si>
  <si>
    <t>G6V0A0</t>
  </si>
  <si>
    <t>G6V9Z9</t>
  </si>
  <si>
    <t>S0M1T0</t>
  </si>
  <si>
    <t>J0K1M0</t>
  </si>
  <si>
    <t>V1Z3W8</t>
  </si>
  <si>
    <t>V1Z3W9</t>
  </si>
  <si>
    <t>G6W0A0</t>
  </si>
  <si>
    <t>G6X9Z9</t>
  </si>
  <si>
    <t>S0M1X0</t>
  </si>
  <si>
    <t>S0M2C0</t>
  </si>
  <si>
    <t>J0M1A0</t>
  </si>
  <si>
    <t>J0M1Y0</t>
  </si>
  <si>
    <t>V1Z3X1</t>
  </si>
  <si>
    <t>V1Z3X3</t>
  </si>
  <si>
    <t>G6Z0A0</t>
  </si>
  <si>
    <t>G6Z9Z9</t>
  </si>
  <si>
    <t>S0M2G0</t>
  </si>
  <si>
    <t>J0W2C0</t>
  </si>
  <si>
    <t>V1Z3Y3</t>
  </si>
  <si>
    <t>G7A0A0</t>
  </si>
  <si>
    <t>G7A9Z9</t>
  </si>
  <si>
    <t>S0M2J0</t>
  </si>
  <si>
    <t>J0X1C0</t>
  </si>
  <si>
    <t>J0X1E0</t>
  </si>
  <si>
    <t>V1Z3Y6</t>
  </si>
  <si>
    <t>J0N0A0</t>
  </si>
  <si>
    <t>J0N9Z9</t>
  </si>
  <si>
    <t>S0M2R0</t>
  </si>
  <si>
    <t>S0M2T0</t>
  </si>
  <si>
    <t>J0X2J0</t>
  </si>
  <si>
    <t>V1Z4C1</t>
  </si>
  <si>
    <t>J0R0A0</t>
  </si>
  <si>
    <t>J0R9Z9</t>
  </si>
  <si>
    <t>S0M2W0</t>
  </si>
  <si>
    <t>S0M3A0</t>
  </si>
  <si>
    <t>J0X2M0</t>
  </si>
  <si>
    <t>V2J3H9</t>
  </si>
  <si>
    <t>J2G0A0</t>
  </si>
  <si>
    <t>J2L9Z9</t>
  </si>
  <si>
    <t>S0M3C0</t>
  </si>
  <si>
    <t>J0X2Z0</t>
  </si>
  <si>
    <t>V2J6R3</t>
  </si>
  <si>
    <t>J2N0A0</t>
  </si>
  <si>
    <t>J2N9Z9</t>
  </si>
  <si>
    <t>S0N0A0</t>
  </si>
  <si>
    <t>S0P0B0</t>
  </si>
  <si>
    <t>J0X3M0</t>
  </si>
  <si>
    <t>V2K5E1</t>
  </si>
  <si>
    <t>J2R0A0</t>
  </si>
  <si>
    <t>J2T9Z9</t>
  </si>
  <si>
    <t>S0P0H0</t>
  </si>
  <si>
    <t>S0P0J0</t>
  </si>
  <si>
    <t>J0Y2X0</t>
  </si>
  <si>
    <t>J0Y3H0</t>
  </si>
  <si>
    <t>V2K5N8</t>
  </si>
  <si>
    <t>J3P0A0</t>
  </si>
  <si>
    <t>J3R9Z9</t>
  </si>
  <si>
    <t>S9X0A1</t>
  </si>
  <si>
    <t>S9X2A1</t>
  </si>
  <si>
    <t>K0J1E0</t>
  </si>
  <si>
    <t>V4V2H2</t>
  </si>
  <si>
    <t>V4V2H8</t>
  </si>
  <si>
    <t>J5M0A0</t>
  </si>
  <si>
    <t>J5M9Z9</t>
  </si>
  <si>
    <t>T0A0K0</t>
  </si>
  <si>
    <t>T0A0K5</t>
  </si>
  <si>
    <t>K0J1R0</t>
  </si>
  <si>
    <t>V4V2J3</t>
  </si>
  <si>
    <t>V4V2J7</t>
  </si>
  <si>
    <t>J5R0A0</t>
  </si>
  <si>
    <t>J5R9Z9</t>
  </si>
  <si>
    <t>T0A0T0</t>
  </si>
  <si>
    <t>K0J2B0</t>
  </si>
  <si>
    <t>V8A1G7</t>
  </si>
  <si>
    <t>J5T0A0</t>
  </si>
  <si>
    <t>J5T9Z9</t>
  </si>
  <si>
    <t>T0A1H0</t>
  </si>
  <si>
    <t>K0J2H0</t>
  </si>
  <si>
    <t>V9Z1G3</t>
  </si>
  <si>
    <t>V9Z1G9</t>
  </si>
  <si>
    <t>J5V0A0</t>
  </si>
  <si>
    <t>J5X9Z9</t>
  </si>
  <si>
    <t>T0A1N0</t>
  </si>
  <si>
    <t>T0A1N6</t>
  </si>
  <si>
    <t>K0J2K0</t>
  </si>
  <si>
    <t>V9Z1K2</t>
  </si>
  <si>
    <t>V9Z1L1</t>
  </si>
  <si>
    <t>J6E0A0</t>
  </si>
  <si>
    <t>J6E9Z9</t>
  </si>
  <si>
    <t>T0A2E0</t>
  </si>
  <si>
    <t>P0H1C0</t>
  </si>
  <si>
    <t>X0A0A0</t>
  </si>
  <si>
    <t>X0E0R1</t>
  </si>
  <si>
    <t>J7K0A0</t>
  </si>
  <si>
    <t>J7K9Z9</t>
  </si>
  <si>
    <t>T0A2H0</t>
  </si>
  <si>
    <t>P0H2J0</t>
  </si>
  <si>
    <t>X0E0R2</t>
  </si>
  <si>
    <t>X0E0R9</t>
  </si>
  <si>
    <t>J7M0A0</t>
  </si>
  <si>
    <t>J7M9Z9</t>
  </si>
  <si>
    <t>T0A2K0</t>
  </si>
  <si>
    <t>P0J1J0</t>
  </si>
  <si>
    <t>X0E0S0</t>
  </si>
  <si>
    <t>X0E1E0</t>
  </si>
  <si>
    <t>J7X0A0</t>
  </si>
  <si>
    <t>J7X9Z9</t>
  </si>
  <si>
    <t>T0A2N0</t>
  </si>
  <si>
    <t>P0K1S0</t>
  </si>
  <si>
    <t>X0E1G1</t>
  </si>
  <si>
    <t>X0E1G5</t>
  </si>
  <si>
    <t>J8A0A0</t>
  </si>
  <si>
    <t>J8B9Z9</t>
  </si>
  <si>
    <t>T0A2W0</t>
  </si>
  <si>
    <t>T0A2Y0</t>
  </si>
  <si>
    <t>P0L1A0</t>
  </si>
  <si>
    <t>P0L1B0</t>
  </si>
  <si>
    <t>X0E1L0</t>
  </si>
  <si>
    <t>X0G0A1</t>
  </si>
  <si>
    <t>J8E0A0</t>
  </si>
  <si>
    <t>J8E9Z9</t>
  </si>
  <si>
    <t>T0A3T0</t>
  </si>
  <si>
    <t>P0L1H0</t>
  </si>
  <si>
    <t>Y0A0A1</t>
  </si>
  <si>
    <t>Y0B1Y2</t>
  </si>
  <si>
    <t>J8H0A0</t>
  </si>
  <si>
    <t>J8H9Z9</t>
  </si>
  <si>
    <t>T0B0G0</t>
  </si>
  <si>
    <t>T0B0G9</t>
  </si>
  <si>
    <t>P0L1N0</t>
  </si>
  <si>
    <t>P0L1P0</t>
  </si>
  <si>
    <t>S0C2S0</t>
  </si>
  <si>
    <t>J8L0A0</t>
  </si>
  <si>
    <t>J8L9Z9</t>
  </si>
  <si>
    <t>T0B0J1</t>
  </si>
  <si>
    <t>T0B0J5</t>
  </si>
  <si>
    <t>P0L1S0</t>
  </si>
  <si>
    <t>S0E0B0</t>
  </si>
  <si>
    <t>S0E0C6</t>
  </si>
  <si>
    <t>J9V0A1</t>
  </si>
  <si>
    <t>J9V2G2</t>
  </si>
  <si>
    <t>T0B0S0</t>
  </si>
  <si>
    <t>T0B0T0</t>
  </si>
  <si>
    <t>P0L1W0</t>
  </si>
  <si>
    <t>P0L1Y0</t>
  </si>
  <si>
    <t>S0E0S0</t>
  </si>
  <si>
    <t>P2N0A1</t>
  </si>
  <si>
    <t>P2N3S2</t>
  </si>
  <si>
    <t>T0B1J0</t>
  </si>
  <si>
    <t>P0L2H0</t>
  </si>
  <si>
    <t>S0E0V0</t>
  </si>
  <si>
    <t>P5A0A1</t>
  </si>
  <si>
    <t>P5N3J7</t>
  </si>
  <si>
    <t>T0B1M0</t>
  </si>
  <si>
    <t>P0M1C0</t>
  </si>
  <si>
    <t>S0E0X0</t>
  </si>
  <si>
    <t>P8N0A1</t>
  </si>
  <si>
    <t>P9N4T1</t>
  </si>
  <si>
    <t>T0B1S0</t>
  </si>
  <si>
    <t>P0M1K0</t>
  </si>
  <si>
    <t>S0E1K0</t>
  </si>
  <si>
    <t>R1N0A1</t>
  </si>
  <si>
    <t>R1N4B3</t>
  </si>
  <si>
    <t>T0B1W0</t>
  </si>
  <si>
    <t>T0B1X0</t>
  </si>
  <si>
    <t>P0M1T0</t>
  </si>
  <si>
    <t>P0M1W0</t>
  </si>
  <si>
    <t>S0E1M0</t>
  </si>
  <si>
    <t>R6M0A1</t>
  </si>
  <si>
    <t>R6W4E1</t>
  </si>
  <si>
    <t>T0B2M0</t>
  </si>
  <si>
    <t>T0B2M2</t>
  </si>
  <si>
    <t>P0M2H0</t>
  </si>
  <si>
    <t>P0M2J9</t>
  </si>
  <si>
    <t>S0E1S0</t>
  </si>
  <si>
    <t>R7N0A1</t>
  </si>
  <si>
    <t>R7N3N4</t>
  </si>
  <si>
    <t>T0B2R0</t>
  </si>
  <si>
    <t>T0B2S0</t>
  </si>
  <si>
    <t>P0M2S0</t>
  </si>
  <si>
    <t>S0G0S0</t>
  </si>
  <si>
    <t>R8N0A1</t>
  </si>
  <si>
    <t>R8N2B8</t>
  </si>
  <si>
    <t>T0B3B0</t>
  </si>
  <si>
    <t>P0M2X0</t>
  </si>
  <si>
    <t>S0G2Z0</t>
  </si>
  <si>
    <t>S3N0A1</t>
  </si>
  <si>
    <t>S4H3R4</t>
  </si>
  <si>
    <t>T0B3L0</t>
  </si>
  <si>
    <t>T0B3P0</t>
  </si>
  <si>
    <t>P0M2Z0</t>
  </si>
  <si>
    <t>S0G3K0</t>
  </si>
  <si>
    <t>S9A0A1</t>
  </si>
  <si>
    <t>S9V2K9</t>
  </si>
  <si>
    <t>T0B3T0</t>
  </si>
  <si>
    <t>P0T1A0</t>
  </si>
  <si>
    <t>P0T1A9</t>
  </si>
  <si>
    <t>S0H0G0</t>
  </si>
  <si>
    <t>S0H0G5</t>
  </si>
  <si>
    <t>T1A0A1</t>
  </si>
  <si>
    <t>T1K8H4</t>
  </si>
  <si>
    <t>T0B3Y0</t>
  </si>
  <si>
    <t>T0B3Z0</t>
  </si>
  <si>
    <t>P0T1B0</t>
  </si>
  <si>
    <t>P0T1B9</t>
  </si>
  <si>
    <t>S0J0A0</t>
  </si>
  <si>
    <t>S0J0A9</t>
  </si>
  <si>
    <t>T1R0A1</t>
  </si>
  <si>
    <t>T1R1R4</t>
  </si>
  <si>
    <t>T0B4E0</t>
  </si>
  <si>
    <t>P0T1C0</t>
  </si>
  <si>
    <t>S0J1A0</t>
  </si>
  <si>
    <t>S0J1B0</t>
  </si>
  <si>
    <t>T4T0A1</t>
  </si>
  <si>
    <t>T4T2A4</t>
  </si>
  <si>
    <t>T0B4J0</t>
  </si>
  <si>
    <t>T0B4J5</t>
  </si>
  <si>
    <t>P0T1J0</t>
  </si>
  <si>
    <t>S0J1E0</t>
  </si>
  <si>
    <t>S0J1G0</t>
  </si>
  <si>
    <t>T8V0A1</t>
  </si>
  <si>
    <t>T8X8C9</t>
  </si>
  <si>
    <t>T0B4R0</t>
  </si>
  <si>
    <t>P0T1L0</t>
  </si>
  <si>
    <t>S0J1Y0</t>
  </si>
  <si>
    <t>S0J1Z0</t>
  </si>
  <si>
    <t>T9H0A1</t>
  </si>
  <si>
    <t>T9K5A7</t>
  </si>
  <si>
    <t>T0C0J0</t>
  </si>
  <si>
    <t>T0C0L0</t>
  </si>
  <si>
    <t>P0T1N0</t>
  </si>
  <si>
    <t>P0T1P0</t>
  </si>
  <si>
    <t>S0J2C0</t>
  </si>
  <si>
    <t>T9V0A2</t>
  </si>
  <si>
    <t>T9V3V1</t>
  </si>
  <si>
    <t>T0C0V0</t>
  </si>
  <si>
    <t>T0C0W0</t>
  </si>
  <si>
    <t>P0T1X0</t>
  </si>
  <si>
    <t>P0T1Z0</t>
  </si>
  <si>
    <t>S0J2T0</t>
  </si>
  <si>
    <t>V1A0A1</t>
  </si>
  <si>
    <t>V1A3N2</t>
  </si>
  <si>
    <t>T0C0Y0</t>
  </si>
  <si>
    <t>P0T2B0</t>
  </si>
  <si>
    <t>P0T2B9</t>
  </si>
  <si>
    <t>S0J3E0</t>
  </si>
  <si>
    <t>V1C0A1</t>
  </si>
  <si>
    <t>V1C7J6</t>
  </si>
  <si>
    <t>T0C1L0</t>
  </si>
  <si>
    <t>P0T2L0</t>
  </si>
  <si>
    <t>P0T2L9</t>
  </si>
  <si>
    <t>S0K0H0</t>
  </si>
  <si>
    <t>S0K0H9</t>
  </si>
  <si>
    <t>V1G0A1</t>
  </si>
  <si>
    <t>V1G4E7</t>
  </si>
  <si>
    <t>T0C1N0</t>
  </si>
  <si>
    <t>P0T2N0</t>
  </si>
  <si>
    <t>S0K0V0</t>
  </si>
  <si>
    <t>V1G4E9</t>
  </si>
  <si>
    <t>V1G5B6</t>
  </si>
  <si>
    <t>T0C1Z0</t>
  </si>
  <si>
    <t>T0C1Z1</t>
  </si>
  <si>
    <t>P0T2Y0</t>
  </si>
  <si>
    <t>P0T3C0</t>
  </si>
  <si>
    <t>S0K1A0</t>
  </si>
  <si>
    <t>V1J0A1</t>
  </si>
  <si>
    <t>V1K1B7</t>
  </si>
  <si>
    <t>T0C2E0</t>
  </si>
  <si>
    <t>P0V1E0</t>
  </si>
  <si>
    <t>S0K1G0</t>
  </si>
  <si>
    <t>S0K1H0</t>
  </si>
  <si>
    <t>V1K1B9</t>
  </si>
  <si>
    <t>V1L5P2</t>
  </si>
  <si>
    <t>T0C2K0</t>
  </si>
  <si>
    <t>P0V1G0</t>
  </si>
  <si>
    <t>P0V1J0</t>
  </si>
  <si>
    <t>S0K1L0</t>
  </si>
  <si>
    <t>V1L5P5</t>
  </si>
  <si>
    <t>T0E1Z0</t>
  </si>
  <si>
    <t>P0V1N0</t>
  </si>
  <si>
    <t>S0K1Y0</t>
  </si>
  <si>
    <t>V1L5P7</t>
  </si>
  <si>
    <t>V1L7E9</t>
  </si>
  <si>
    <t>T0G0A2</t>
  </si>
  <si>
    <t>T0G0A9</t>
  </si>
  <si>
    <t>P0V1V0</t>
  </si>
  <si>
    <t>P0V1W0</t>
  </si>
  <si>
    <t>S0K2H0</t>
  </si>
  <si>
    <t>V1N0A1</t>
  </si>
  <si>
    <t>V1N3H2</t>
  </si>
  <si>
    <t>T0G0J0</t>
  </si>
  <si>
    <t>P0V1Y0</t>
  </si>
  <si>
    <t>P0V2A0</t>
  </si>
  <si>
    <t>S0K2P0</t>
  </si>
  <si>
    <t>V1N3H4</t>
  </si>
  <si>
    <t>V1R4Y4</t>
  </si>
  <si>
    <t>T0G1Y0</t>
  </si>
  <si>
    <t>P0V2G0</t>
  </si>
  <si>
    <t>P0V2H0</t>
  </si>
  <si>
    <t>S0K2X0</t>
  </si>
  <si>
    <t>V2G0A1</t>
  </si>
  <si>
    <t>V2G5N5</t>
  </si>
  <si>
    <t>T0H0G1</t>
  </si>
  <si>
    <t>T0H0G8</t>
  </si>
  <si>
    <t>P0V2L0</t>
  </si>
  <si>
    <t>S0K3G0</t>
  </si>
  <si>
    <t>V2K0A1</t>
  </si>
  <si>
    <t>V2K5C9</t>
  </si>
  <si>
    <t>T0H0J0</t>
  </si>
  <si>
    <t>P0V2P0</t>
  </si>
  <si>
    <t>P0V2S0</t>
  </si>
  <si>
    <t>S0K3T0</t>
  </si>
  <si>
    <t>V2K5E2</t>
  </si>
  <si>
    <t>V2K5N7</t>
  </si>
  <si>
    <t>T0H0P0</t>
  </si>
  <si>
    <t>P0V2Y0</t>
  </si>
  <si>
    <t>P0V3G0</t>
  </si>
  <si>
    <t>S0K3Y0</t>
  </si>
  <si>
    <t>S0K4B0</t>
  </si>
  <si>
    <t>V2K5N9</t>
  </si>
  <si>
    <t>V2N7A8</t>
  </si>
  <si>
    <t>T0H1B0</t>
  </si>
  <si>
    <t>P0X1B0</t>
  </si>
  <si>
    <t>S0K4H0</t>
  </si>
  <si>
    <t>V4V1Z5</t>
  </si>
  <si>
    <t>T0H1E0</t>
  </si>
  <si>
    <t>P0X1E0</t>
  </si>
  <si>
    <t>S0L0A0</t>
  </si>
  <si>
    <t>S0L0A9</t>
  </si>
  <si>
    <t>V4V2A3</t>
  </si>
  <si>
    <t>V4V2G8</t>
  </si>
  <si>
    <t>T0H3A0</t>
  </si>
  <si>
    <t>P0X1L0</t>
  </si>
  <si>
    <t>S0L0G0</t>
  </si>
  <si>
    <t>S0L0G2</t>
  </si>
  <si>
    <t>V4V2H9</t>
  </si>
  <si>
    <t>V4V2J2</t>
  </si>
  <si>
    <t>T0H3C1</t>
  </si>
  <si>
    <t>T0H3C7</t>
  </si>
  <si>
    <t>P0X1P0</t>
  </si>
  <si>
    <t>S0L0J0</t>
  </si>
  <si>
    <t>V4V2K1</t>
  </si>
  <si>
    <t>V4V2K3</t>
  </si>
  <si>
    <t>T0H3G0</t>
  </si>
  <si>
    <t>P0Y1A0</t>
  </si>
  <si>
    <t>S0L0L0</t>
  </si>
  <si>
    <t>V4V2K6</t>
  </si>
  <si>
    <t>T0H3M0</t>
  </si>
  <si>
    <t>R0B0A0</t>
  </si>
  <si>
    <t>R0B1P0</t>
  </si>
  <si>
    <t>S0L0T0</t>
  </si>
  <si>
    <t>V8A0A1</t>
  </si>
  <si>
    <t>V8A1G6</t>
  </si>
  <si>
    <t>T0H3V0</t>
  </si>
  <si>
    <t>R0B1S0</t>
  </si>
  <si>
    <t>R0B2H0</t>
  </si>
  <si>
    <t>S0L0Z0</t>
  </si>
  <si>
    <t>V8A1G8</t>
  </si>
  <si>
    <t>V8A5V7</t>
  </si>
  <si>
    <t>T0H3Z0</t>
  </si>
  <si>
    <t>R0C0J0</t>
  </si>
  <si>
    <t>S0L1E0</t>
  </si>
  <si>
    <t>S0L1H0</t>
  </si>
  <si>
    <t>V8C0A1</t>
  </si>
  <si>
    <t>V8K2Y4</t>
  </si>
  <si>
    <t>T0J0M0</t>
  </si>
  <si>
    <t>R0C0V0</t>
  </si>
  <si>
    <t>S0L1M0</t>
  </si>
  <si>
    <t>V9Y7G6</t>
  </si>
  <si>
    <t>T0J0V0</t>
  </si>
  <si>
    <t>R0C1E0</t>
  </si>
  <si>
    <t>S0L1V0</t>
  </si>
  <si>
    <t>V9Y8G9</t>
  </si>
  <si>
    <t>T0J0Y0</t>
  </si>
  <si>
    <t>T0J0Y7</t>
  </si>
  <si>
    <t>R0C2A0</t>
  </si>
  <si>
    <t>S0L1Y0</t>
  </si>
  <si>
    <t>V9Y8M1</t>
  </si>
  <si>
    <t>V9Y8P9</t>
  </si>
  <si>
    <t>T0J1B0</t>
  </si>
  <si>
    <t>R0C2P0</t>
  </si>
  <si>
    <t>S0L2E0</t>
  </si>
  <si>
    <t>V9Y8Y1</t>
  </si>
  <si>
    <t>V9Y9G1</t>
  </si>
  <si>
    <t>T0J1S0</t>
  </si>
  <si>
    <t>R0C3C0</t>
  </si>
  <si>
    <t>S0L2H0</t>
  </si>
  <si>
    <t>A0A0A0</t>
  </si>
  <si>
    <t>A0K1M0</t>
  </si>
  <si>
    <t>T0J1X0</t>
  </si>
  <si>
    <t>T0J1Y1</t>
  </si>
  <si>
    <t>R0E0J0</t>
  </si>
  <si>
    <t>S0L2K0</t>
  </si>
  <si>
    <t>S0L2L0</t>
  </si>
  <si>
    <t>A0K1P0</t>
  </si>
  <si>
    <t>A0K1S0</t>
  </si>
  <si>
    <t>T0J2B0</t>
  </si>
  <si>
    <t>T0J2C0</t>
  </si>
  <si>
    <t>R0E0L0</t>
  </si>
  <si>
    <t>S0L2Y0</t>
  </si>
  <si>
    <t>S0L2Z0</t>
  </si>
  <si>
    <t>A0K1W0</t>
  </si>
  <si>
    <t>A0K2N0</t>
  </si>
  <si>
    <t>T0J2R0</t>
  </si>
  <si>
    <t>R0E1E0</t>
  </si>
  <si>
    <t>S0L3M0</t>
  </si>
  <si>
    <t>A0K2V0</t>
  </si>
  <si>
    <t>A0K3H0</t>
  </si>
  <si>
    <t>T0J2T0</t>
  </si>
  <si>
    <t>T0J2V0</t>
  </si>
  <si>
    <t>R0E1K0</t>
  </si>
  <si>
    <t>S0M0A0</t>
  </si>
  <si>
    <t>S0M0A9</t>
  </si>
  <si>
    <t>A0K3M0</t>
  </si>
  <si>
    <t>A0K3N0</t>
  </si>
  <si>
    <t>T0J3G0</t>
  </si>
  <si>
    <t>R0E1N0</t>
  </si>
  <si>
    <t>S0M0C0</t>
  </si>
  <si>
    <t>S0M0C9</t>
  </si>
  <si>
    <t>A0K3R0</t>
  </si>
  <si>
    <t>A0K3X0</t>
  </si>
  <si>
    <t>T0J3R0</t>
  </si>
  <si>
    <t>R0E2E0</t>
  </si>
  <si>
    <t>S0M0G0</t>
  </si>
  <si>
    <t>S0M0G9</t>
  </si>
  <si>
    <t>A0K3Z0</t>
  </si>
  <si>
    <t>A0K4C0</t>
  </si>
  <si>
    <t>T0L0A0</t>
  </si>
  <si>
    <t>T0L0A9</t>
  </si>
  <si>
    <t>R0H0A0</t>
  </si>
  <si>
    <t>R0H0B5</t>
  </si>
  <si>
    <t>S0M0J0</t>
  </si>
  <si>
    <t>S0M0K0</t>
  </si>
  <si>
    <t>A0K4G0</t>
  </si>
  <si>
    <t>A0K4J0</t>
  </si>
  <si>
    <t>T0L0H0</t>
  </si>
  <si>
    <t>T0L0K0</t>
  </si>
  <si>
    <t>R0H0L0</t>
  </si>
  <si>
    <t>R0H0N0</t>
  </si>
  <si>
    <t>S0M0M0</t>
  </si>
  <si>
    <t>A0K4L0</t>
  </si>
  <si>
    <t>A0K4V0</t>
  </si>
  <si>
    <t>T0L0P0</t>
  </si>
  <si>
    <t>R0H0T0</t>
  </si>
  <si>
    <t>S0M0S0</t>
  </si>
  <si>
    <t>S0M0T0</t>
  </si>
  <si>
    <t>A0K4X0</t>
  </si>
  <si>
    <t>T0L0X0</t>
  </si>
  <si>
    <t>R0H1G0</t>
  </si>
  <si>
    <t>S0M0Z0</t>
  </si>
  <si>
    <t>S0M1G0</t>
  </si>
  <si>
    <t>A0K4Y0</t>
  </si>
  <si>
    <t>A0K5R0</t>
  </si>
  <si>
    <t>T0L1E0</t>
  </si>
  <si>
    <t>R0H1M0</t>
  </si>
  <si>
    <t>S0M1J0</t>
  </si>
  <si>
    <t>A0K5T0</t>
  </si>
  <si>
    <t>A0K5X0</t>
  </si>
  <si>
    <t>T0L1H0</t>
  </si>
  <si>
    <t>T0L1K0</t>
  </si>
  <si>
    <t>R0J0Z0</t>
  </si>
  <si>
    <t>S0M1S0</t>
  </si>
  <si>
    <t>A0L0A1</t>
  </si>
  <si>
    <t>A0P0B1</t>
  </si>
  <si>
    <t>T0L1N0</t>
  </si>
  <si>
    <t>R0L0B0</t>
  </si>
  <si>
    <t>S0M1W0</t>
  </si>
  <si>
    <t>A0P1C0</t>
  </si>
  <si>
    <t>A0P1E0</t>
  </si>
  <si>
    <t>T0L1R0</t>
  </si>
  <si>
    <t>R0L0G0</t>
  </si>
  <si>
    <t>S0M2E0</t>
  </si>
  <si>
    <t>A0P1S0</t>
  </si>
  <si>
    <t>A0R0A2</t>
  </si>
  <si>
    <t>T0L1W0</t>
  </si>
  <si>
    <t>T0L1W4</t>
  </si>
  <si>
    <t>R0L0J0</t>
  </si>
  <si>
    <t>R0L0K0</t>
  </si>
  <si>
    <t>S0M2H0</t>
  </si>
  <si>
    <t>A0R1B0</t>
  </si>
  <si>
    <t>T0L2A0</t>
  </si>
  <si>
    <t>R0L0M0</t>
  </si>
  <si>
    <t>R0L0N0</t>
  </si>
  <si>
    <t>S0M2K0</t>
  </si>
  <si>
    <t>S0M2P0</t>
  </si>
  <si>
    <t>A1V0A0</t>
  </si>
  <si>
    <t>A1V2X1</t>
  </si>
  <si>
    <t>T0L2C0</t>
  </si>
  <si>
    <t>T0M0A9</t>
  </si>
  <si>
    <t>R0L0R0</t>
  </si>
  <si>
    <t>R0L0S0</t>
  </si>
  <si>
    <t>S0M2V0</t>
  </si>
  <si>
    <t>A1Y0A6</t>
  </si>
  <si>
    <t>A8A3P7</t>
  </si>
  <si>
    <t>T0M0C0</t>
  </si>
  <si>
    <t>T0M0C2</t>
  </si>
  <si>
    <t>R0L1B0</t>
  </si>
  <si>
    <t>S0M3B0</t>
  </si>
  <si>
    <t>B0C0A1</t>
  </si>
  <si>
    <t>B0W3T0</t>
  </si>
  <si>
    <t>T0M0G0</t>
  </si>
  <si>
    <t>R0L1E0</t>
  </si>
  <si>
    <t>S0M3E0</t>
  </si>
  <si>
    <t>S0M3H0</t>
  </si>
  <si>
    <t>B2S0A1</t>
  </si>
  <si>
    <t>B2S3K7</t>
  </si>
  <si>
    <t>T0M0J0</t>
  </si>
  <si>
    <t>T0M0L0</t>
  </si>
  <si>
    <t>R0L1L0</t>
  </si>
  <si>
    <t>S0P0C0</t>
  </si>
  <si>
    <t>S0P0G0</t>
  </si>
  <si>
    <t>C0B1B0</t>
  </si>
  <si>
    <t>T0M0N0</t>
  </si>
  <si>
    <t>R0L1R0</t>
  </si>
  <si>
    <t>T0A0B0</t>
  </si>
  <si>
    <t>C0B1E0</t>
  </si>
  <si>
    <t>T0M0S0</t>
  </si>
  <si>
    <t>T0M0T0</t>
  </si>
  <si>
    <t>R0L1T0</t>
  </si>
  <si>
    <t>T0A0J0</t>
  </si>
  <si>
    <t>C0B1H0</t>
  </si>
  <si>
    <t>C0B1K0</t>
  </si>
  <si>
    <t>T0M0W0</t>
  </si>
  <si>
    <t>R0L1Y0</t>
  </si>
  <si>
    <t>T0A0N0</t>
  </si>
  <si>
    <t>T0A0P0</t>
  </si>
  <si>
    <t>C0B1P0</t>
  </si>
  <si>
    <t>T0M0Y0</t>
  </si>
  <si>
    <t>T0M1G0</t>
  </si>
  <si>
    <t>R0L2A0</t>
  </si>
  <si>
    <t>R0L2C0</t>
  </si>
  <si>
    <t>T0A1B0</t>
  </si>
  <si>
    <t>T0A1E0</t>
  </si>
  <si>
    <t>C0B1S0</t>
  </si>
  <si>
    <t>T0M1J0</t>
  </si>
  <si>
    <t>R0L2K0</t>
  </si>
  <si>
    <t>T0A1M0</t>
  </si>
  <si>
    <t>C0B1V0</t>
  </si>
  <si>
    <t>T0M1N0</t>
  </si>
  <si>
    <t>T0M1W0</t>
  </si>
  <si>
    <t>S0A0G0</t>
  </si>
  <si>
    <t>S0A0G9</t>
  </si>
  <si>
    <t>T0A1P0</t>
  </si>
  <si>
    <t>T0A1S1</t>
  </si>
  <si>
    <t>C0B1Y0</t>
  </si>
  <si>
    <t>C0B1Z0</t>
  </si>
  <si>
    <t>T0M1Y0</t>
  </si>
  <si>
    <t>T0M2C0</t>
  </si>
  <si>
    <t>S0A3A0</t>
  </si>
  <si>
    <t>T0A1X0</t>
  </si>
  <si>
    <t>C0B2B0</t>
  </si>
  <si>
    <t>C0B2E0</t>
  </si>
  <si>
    <t>T0M2G0</t>
  </si>
  <si>
    <t>S0A4R0</t>
  </si>
  <si>
    <t>T0A2A0</t>
  </si>
  <si>
    <t>T0A2B0</t>
  </si>
  <si>
    <t>E1N0A1</t>
  </si>
  <si>
    <t>E1V8A5</t>
  </si>
  <si>
    <t>T0M2N0</t>
  </si>
  <si>
    <t>V0J1P0</t>
  </si>
  <si>
    <t>V0J1Y0</t>
  </si>
  <si>
    <t>T0A2G0</t>
  </si>
  <si>
    <t>E2A6W6</t>
  </si>
  <si>
    <t>E2A6W9</t>
  </si>
  <si>
    <t>T1P0A2</t>
  </si>
  <si>
    <t>T1P1Z9</t>
  </si>
  <si>
    <t>V0J2A0</t>
  </si>
  <si>
    <t>V0J2B0</t>
  </si>
  <si>
    <t>T0A2J0</t>
  </si>
  <si>
    <t>E2A7H2</t>
  </si>
  <si>
    <t>E2A7J3</t>
  </si>
  <si>
    <t>T1V0A1</t>
  </si>
  <si>
    <t>T1V2C8</t>
  </si>
  <si>
    <t>V0J2E0</t>
  </si>
  <si>
    <t>T0A2L0</t>
  </si>
  <si>
    <t>E2A7S3</t>
  </si>
  <si>
    <t>E2A7S4</t>
  </si>
  <si>
    <t>V0A0A0</t>
  </si>
  <si>
    <t>V0J2H0</t>
  </si>
  <si>
    <t>V0J2N0</t>
  </si>
  <si>
    <t>T0A2Z0</t>
  </si>
  <si>
    <t>E3L0A1</t>
  </si>
  <si>
    <t>E3N6M8</t>
  </si>
  <si>
    <t>V0B1T1</t>
  </si>
  <si>
    <t>V0B1T3</t>
  </si>
  <si>
    <t>V0J2P0</t>
  </si>
  <si>
    <t>T0A3G0</t>
  </si>
  <si>
    <t>E3Y0A1</t>
  </si>
  <si>
    <t>E4A3R8</t>
  </si>
  <si>
    <t>V0B1V1</t>
  </si>
  <si>
    <t>V0J2T0</t>
  </si>
  <si>
    <t>V0J2W0</t>
  </si>
  <si>
    <t>T0A3K0</t>
  </si>
  <si>
    <t>T0A3M0</t>
  </si>
  <si>
    <t>E4B3V4</t>
  </si>
  <si>
    <t>V0E1H0</t>
  </si>
  <si>
    <t>V0E1H2</t>
  </si>
  <si>
    <t>V0J2Z0</t>
  </si>
  <si>
    <t>V0J3A0</t>
  </si>
  <si>
    <t>T0A3Z0</t>
  </si>
  <si>
    <t>T0A4A0</t>
  </si>
  <si>
    <t>E4B3W8</t>
  </si>
  <si>
    <t>V0E1M0</t>
  </si>
  <si>
    <t>V0E1M1</t>
  </si>
  <si>
    <t>V0J3B0</t>
  </si>
  <si>
    <t>V0J3C0</t>
  </si>
  <si>
    <t>T0B0K0</t>
  </si>
  <si>
    <t>E4B3X1</t>
  </si>
  <si>
    <t>E4B3X2</t>
  </si>
  <si>
    <t>V0E1M3</t>
  </si>
  <si>
    <t>V0J3E0</t>
  </si>
  <si>
    <t>V0J3G0</t>
  </si>
  <si>
    <t>T0B0M0</t>
  </si>
  <si>
    <t>T0B0P0</t>
  </si>
  <si>
    <t>E4B3X8</t>
  </si>
  <si>
    <t>V0E2W0</t>
  </si>
  <si>
    <t>V0E2W2</t>
  </si>
  <si>
    <t>V0J3J0</t>
  </si>
  <si>
    <t>T0B0X0</t>
  </si>
  <si>
    <t>E4B3Z8</t>
  </si>
  <si>
    <t>E4B4A1</t>
  </si>
  <si>
    <t>V0E3B1</t>
  </si>
  <si>
    <t>V0J3N0</t>
  </si>
  <si>
    <t>V0J3T0</t>
  </si>
  <si>
    <t>T0B1C0</t>
  </si>
  <si>
    <t>T0B1G0</t>
  </si>
  <si>
    <t>E4B4A7</t>
  </si>
  <si>
    <t>E4B4A8</t>
  </si>
  <si>
    <t>V0E3W0</t>
  </si>
  <si>
    <t>V0K1B0</t>
  </si>
  <si>
    <t>V0K1C0</t>
  </si>
  <si>
    <t>T0B2X0</t>
  </si>
  <si>
    <t>T0B2Y0</t>
  </si>
  <si>
    <t>E4B4B4</t>
  </si>
  <si>
    <t>V0H1X0</t>
  </si>
  <si>
    <t>V0H1X9</t>
  </si>
  <si>
    <t>V0K1E0</t>
  </si>
  <si>
    <t>V0K1G0</t>
  </si>
  <si>
    <t>T0B3J0</t>
  </si>
  <si>
    <t>T0B3K0</t>
  </si>
  <si>
    <t>E4B4B8</t>
  </si>
  <si>
    <t>V0H1Z0</t>
  </si>
  <si>
    <t>V0H1Z9</t>
  </si>
  <si>
    <t>V0K1J0</t>
  </si>
  <si>
    <t>V0K1S0</t>
  </si>
  <si>
    <t>T0B3R0</t>
  </si>
  <si>
    <t>E4B4C8</t>
  </si>
  <si>
    <t>V0H3H0</t>
  </si>
  <si>
    <t>V0K1Y0</t>
  </si>
  <si>
    <t>V0K2E0</t>
  </si>
  <si>
    <t>T0B3V0</t>
  </si>
  <si>
    <t>T0B3X0</t>
  </si>
  <si>
    <t>E4C0A1</t>
  </si>
  <si>
    <t>E4G4J2</t>
  </si>
  <si>
    <t>V0J1E4</t>
  </si>
  <si>
    <t>V0K2G0</t>
  </si>
  <si>
    <t>V0K2K2</t>
  </si>
  <si>
    <t>T0B4G0</t>
  </si>
  <si>
    <t>E4M0A1</t>
  </si>
  <si>
    <t>E4M4B9</t>
  </si>
  <si>
    <t>V0J2X1</t>
  </si>
  <si>
    <t>V0J2X3</t>
  </si>
  <si>
    <t>V0K2P0</t>
  </si>
  <si>
    <t>V0K2S1</t>
  </si>
  <si>
    <t>T0B4K0</t>
  </si>
  <si>
    <t>E4W0A1</t>
  </si>
  <si>
    <t>E5C3W5</t>
  </si>
  <si>
    <t>V0J3W0</t>
  </si>
  <si>
    <t>V0K0A0</t>
  </si>
  <si>
    <t>V0L1A0</t>
  </si>
  <si>
    <t>V0L1X0</t>
  </si>
  <si>
    <t>T0C0E0</t>
  </si>
  <si>
    <t>T0C0E2</t>
  </si>
  <si>
    <t>E5G0A1</t>
  </si>
  <si>
    <t>E5H2N3</t>
  </si>
  <si>
    <t>V0K1H1</t>
  </si>
  <si>
    <t>V0N1A0</t>
  </si>
  <si>
    <t>T0C0R0</t>
  </si>
  <si>
    <t>E5J1C3</t>
  </si>
  <si>
    <t>V0M1A0</t>
  </si>
  <si>
    <t>V0N0A9</t>
  </si>
  <si>
    <t>V0N1E0</t>
  </si>
  <si>
    <t>T0C0X0</t>
  </si>
  <si>
    <t>E5J1L9</t>
  </si>
  <si>
    <t>V0N1B0</t>
  </si>
  <si>
    <t>V0N1B9</t>
  </si>
  <si>
    <t>V0N1L0</t>
  </si>
  <si>
    <t>V0N1P0</t>
  </si>
  <si>
    <t>T0C1A0</t>
  </si>
  <si>
    <t>E5J1M3</t>
  </si>
  <si>
    <t>E5J1N1</t>
  </si>
  <si>
    <t>V0N1H0</t>
  </si>
  <si>
    <t>V0N1J0</t>
  </si>
  <si>
    <t>V0N1V0</t>
  </si>
  <si>
    <t>T0C1R0</t>
  </si>
  <si>
    <t>T0C1W0</t>
  </si>
  <si>
    <t>E5J2N7</t>
  </si>
  <si>
    <t>E5J2P2</t>
  </si>
  <si>
    <t>V0N1T0</t>
  </si>
  <si>
    <t>V0N2B0</t>
  </si>
  <si>
    <t>T0C2A0</t>
  </si>
  <si>
    <t>T0C2C0</t>
  </si>
  <si>
    <t>E5J2P7</t>
  </si>
  <si>
    <t>V0N2E0</t>
  </si>
  <si>
    <t>V0N2G0</t>
  </si>
  <si>
    <t>V0N2H0</t>
  </si>
  <si>
    <t>T0C2T0</t>
  </si>
  <si>
    <t>E5J2R9</t>
  </si>
  <si>
    <t>V0N2K0</t>
  </si>
  <si>
    <t>V0N2L3</t>
  </si>
  <si>
    <t>V0N2J0</t>
  </si>
  <si>
    <t>V0N2J2</t>
  </si>
  <si>
    <t>T0C3B0</t>
  </si>
  <si>
    <t>E5J2S3</t>
  </si>
  <si>
    <t>V0N3Z0</t>
  </si>
  <si>
    <t>V0N3Z2</t>
  </si>
  <si>
    <t>V0N2M0</t>
  </si>
  <si>
    <t>V0N2P0</t>
  </si>
  <si>
    <t>T0E0C0</t>
  </si>
  <si>
    <t>T0E0L0</t>
  </si>
  <si>
    <t>E5J2S6</t>
  </si>
  <si>
    <t>V0R1G0</t>
  </si>
  <si>
    <t>V0R1K5</t>
  </si>
  <si>
    <t>V0N2V0</t>
  </si>
  <si>
    <t>T0E1H0</t>
  </si>
  <si>
    <t>T0E1K0</t>
  </si>
  <si>
    <t>E5J2S8</t>
  </si>
  <si>
    <t>E5J2T2</t>
  </si>
  <si>
    <t>V0R1M0</t>
  </si>
  <si>
    <t>V0N2Y0</t>
  </si>
  <si>
    <t>T0E1S0</t>
  </si>
  <si>
    <t>E5L0A1</t>
  </si>
  <si>
    <t>V0R1R0</t>
  </si>
  <si>
    <t>V0N3B0</t>
  </si>
  <si>
    <t>V0N3P0</t>
  </si>
  <si>
    <t>T0E1W0</t>
  </si>
  <si>
    <t>T0E1X0</t>
  </si>
  <si>
    <t>E5L1A6</t>
  </si>
  <si>
    <t>E5L1A9</t>
  </si>
  <si>
    <t>V0R1V0</t>
  </si>
  <si>
    <t>V0P1B0</t>
  </si>
  <si>
    <t>V0P1Z0</t>
  </si>
  <si>
    <t>T0G0C0</t>
  </si>
  <si>
    <t>T0G0C9</t>
  </si>
  <si>
    <t>E5L1L5</t>
  </si>
  <si>
    <t>E5L1L6</t>
  </si>
  <si>
    <t>V0R2L0</t>
  </si>
  <si>
    <t>V0R1A0</t>
  </si>
  <si>
    <t>V0R1B0</t>
  </si>
  <si>
    <t>T0G0K0</t>
  </si>
  <si>
    <t>T0G0N0</t>
  </si>
  <si>
    <t>E5L1M1</t>
  </si>
  <si>
    <t>E5L1M3</t>
  </si>
  <si>
    <t>V0R4K0</t>
  </si>
  <si>
    <t>V0R5K0</t>
  </si>
  <si>
    <t>V0R1T0</t>
  </si>
  <si>
    <t>T0G0V0</t>
  </si>
  <si>
    <t>E5L1X3</t>
  </si>
  <si>
    <t>E5L1X4</t>
  </si>
  <si>
    <t>V0X1X0</t>
  </si>
  <si>
    <t>V0X1X2</t>
  </si>
  <si>
    <t>V0R1W0</t>
  </si>
  <si>
    <t>T0G0X0</t>
  </si>
  <si>
    <t>E5L2W7</t>
  </si>
  <si>
    <t>X1A0A1</t>
  </si>
  <si>
    <t>X1A3Z6</t>
  </si>
  <si>
    <t>V0R1Y0</t>
  </si>
  <si>
    <t>V0R2B0</t>
  </si>
  <si>
    <t>T0G1B0</t>
  </si>
  <si>
    <t>T0G1C0</t>
  </si>
  <si>
    <t>E5P0A1</t>
  </si>
  <si>
    <t>E5R0A1</t>
  </si>
  <si>
    <t>Y1A0A1</t>
  </si>
  <si>
    <t>Y1A7A4</t>
  </si>
  <si>
    <t>V0E2G0</t>
  </si>
  <si>
    <t>V0E2G3</t>
  </si>
  <si>
    <t>T0G1J0</t>
  </si>
  <si>
    <t>T0G1K0</t>
  </si>
  <si>
    <t>E5T1K4</t>
  </si>
  <si>
    <t>T0A0A0</t>
  </si>
  <si>
    <t>T0A0A9</t>
  </si>
  <si>
    <t>V0E2J0</t>
  </si>
  <si>
    <t>T0G1L1</t>
  </si>
  <si>
    <t>T0G1M0</t>
  </si>
  <si>
    <t>E5T1K6</t>
  </si>
  <si>
    <t>T0A0B1</t>
  </si>
  <si>
    <t>T0A0E9</t>
  </si>
  <si>
    <t>V0E2L0</t>
  </si>
  <si>
    <t>T0G1X0</t>
  </si>
  <si>
    <t>E5V0A1</t>
  </si>
  <si>
    <t>E6A3A1</t>
  </si>
  <si>
    <t>T0A0M0</t>
  </si>
  <si>
    <t>V0E2R0</t>
  </si>
  <si>
    <t>T0G2A2</t>
  </si>
  <si>
    <t>E6B0A2</t>
  </si>
  <si>
    <t>T0A0R0</t>
  </si>
  <si>
    <t>V0E2X0</t>
  </si>
  <si>
    <t>T0G2A4</t>
  </si>
  <si>
    <t>T0G2B0</t>
  </si>
  <si>
    <t>E6B1C4</t>
  </si>
  <si>
    <t>E6B1C5</t>
  </si>
  <si>
    <t>T0A0Z0</t>
  </si>
  <si>
    <t>T0A1A0</t>
  </si>
  <si>
    <t>V0E2Z0</t>
  </si>
  <si>
    <t>V0E3A0</t>
  </si>
  <si>
    <t>T0G2K0</t>
  </si>
  <si>
    <t>T0G2N0</t>
  </si>
  <si>
    <t>E6B1C9</t>
  </si>
  <si>
    <t>T0A1V0</t>
  </si>
  <si>
    <t>V0E3E0</t>
  </si>
  <si>
    <t>V0E3E1</t>
  </si>
  <si>
    <t>T0G2W0</t>
  </si>
  <si>
    <t>T0H0B9</t>
  </si>
  <si>
    <t>E6B1E2</t>
  </si>
  <si>
    <t>T0A1Z0</t>
  </si>
  <si>
    <t>V0G1A0</t>
  </si>
  <si>
    <t>V0G1G0</t>
  </si>
  <si>
    <t>T0H0H0</t>
  </si>
  <si>
    <t>E6B1G8</t>
  </si>
  <si>
    <t>E6B1H6</t>
  </si>
  <si>
    <t>T0A2C0</t>
  </si>
  <si>
    <t>T0A2C2</t>
  </si>
  <si>
    <t>V0G1J0</t>
  </si>
  <si>
    <t>V0G1K0</t>
  </si>
  <si>
    <t>T0H0K0</t>
  </si>
  <si>
    <t>E6B1L8</t>
  </si>
  <si>
    <t>T0A2P0</t>
  </si>
  <si>
    <t>T0A2V0</t>
  </si>
  <si>
    <t>V0G1M0</t>
  </si>
  <si>
    <t>V0G1V0</t>
  </si>
  <si>
    <t>T0H0N0</t>
  </si>
  <si>
    <t>E6B1M4</t>
  </si>
  <si>
    <t>T0A3A0</t>
  </si>
  <si>
    <t>T0A3E0</t>
  </si>
  <si>
    <t>V0G1Y0</t>
  </si>
  <si>
    <t>V0G2G0</t>
  </si>
  <si>
    <t>T0H0S0</t>
  </si>
  <si>
    <t>T0H0T0</t>
  </si>
  <si>
    <t>E6B1M6</t>
  </si>
  <si>
    <t>E6B1M8</t>
  </si>
  <si>
    <t>T0A3J0</t>
  </si>
  <si>
    <t>V0G2J0</t>
  </si>
  <si>
    <t>V0G2K0</t>
  </si>
  <si>
    <t>T0H1A0</t>
  </si>
  <si>
    <t>E6B1N2</t>
  </si>
  <si>
    <t>E6B1N4</t>
  </si>
  <si>
    <t>T0A3N0</t>
  </si>
  <si>
    <t>T0A3P0</t>
  </si>
  <si>
    <t>V0H1B0</t>
  </si>
  <si>
    <t>V0H1E0</t>
  </si>
  <si>
    <t>T0H1C0</t>
  </si>
  <si>
    <t>E6B1P1</t>
  </si>
  <si>
    <t>E6B1P4</t>
  </si>
  <si>
    <t>T0B0A0</t>
  </si>
  <si>
    <t>T0B0E9</t>
  </si>
  <si>
    <t>V0H1Y0</t>
  </si>
  <si>
    <t>T0H1J0</t>
  </si>
  <si>
    <t>T0H1L0</t>
  </si>
  <si>
    <t>E6B1R1</t>
  </si>
  <si>
    <t>E6B1S1</t>
  </si>
  <si>
    <t>T0B0H0</t>
  </si>
  <si>
    <t>T0B0J0</t>
  </si>
  <si>
    <t>V0H2B0</t>
  </si>
  <si>
    <t>T0H1R0</t>
  </si>
  <si>
    <t>E6B1T1</t>
  </si>
  <si>
    <t>E6B1T8</t>
  </si>
  <si>
    <t>T0B0L0</t>
  </si>
  <si>
    <t>V0J1A0</t>
  </si>
  <si>
    <t>V0J1E0</t>
  </si>
  <si>
    <t>T0H1T0</t>
  </si>
  <si>
    <t>T0H1V0</t>
  </si>
  <si>
    <t>E6B1X3</t>
  </si>
  <si>
    <t>E6B1Y6</t>
  </si>
  <si>
    <t>T0B0R0</t>
  </si>
  <si>
    <t>V0J1G0</t>
  </si>
  <si>
    <t>V0J1K0</t>
  </si>
  <si>
    <t>T0H1X0</t>
  </si>
  <si>
    <t>E6B2J8</t>
  </si>
  <si>
    <t>T0B0V0</t>
  </si>
  <si>
    <t>T0B0W0</t>
  </si>
  <si>
    <t>V0B1T4</t>
  </si>
  <si>
    <t>V0B1T7</t>
  </si>
  <si>
    <t>T0H2A0</t>
  </si>
  <si>
    <t>T0H2B0</t>
  </si>
  <si>
    <t>E6B2K7</t>
  </si>
  <si>
    <t>E6B2K9</t>
  </si>
  <si>
    <t>T0B0Z0</t>
  </si>
  <si>
    <t>T0B1B0</t>
  </si>
  <si>
    <t>V0B1X0</t>
  </si>
  <si>
    <t>T0H2E0</t>
  </si>
  <si>
    <t>T0H2G0</t>
  </si>
  <si>
    <t>E6C1E5</t>
  </si>
  <si>
    <t>E6C1E8</t>
  </si>
  <si>
    <t>T0B1H0</t>
  </si>
  <si>
    <t>V0B2B0</t>
  </si>
  <si>
    <t>V0B2C0</t>
  </si>
  <si>
    <t>T0H2N0</t>
  </si>
  <si>
    <t>T0H2R0</t>
  </si>
  <si>
    <t>E6C1Y6</t>
  </si>
  <si>
    <t>E6C1Z4</t>
  </si>
  <si>
    <t>T0B1K0</t>
  </si>
  <si>
    <t>V0B2G0</t>
  </si>
  <si>
    <t>T0H2V0</t>
  </si>
  <si>
    <t>T0H2Y0</t>
  </si>
  <si>
    <t>E6C2H5</t>
  </si>
  <si>
    <t>T0B1N0</t>
  </si>
  <si>
    <t>T0B1R0</t>
  </si>
  <si>
    <t>V0B2N0</t>
  </si>
  <si>
    <t>V0B2N2</t>
  </si>
  <si>
    <t>T0H3B0</t>
  </si>
  <si>
    <t>T0H3C0</t>
  </si>
  <si>
    <t>E6E1A6</t>
  </si>
  <si>
    <t>E6E1B1</t>
  </si>
  <si>
    <t>T0B1V0</t>
  </si>
  <si>
    <t>V0C1B0</t>
  </si>
  <si>
    <t>V0C1L0</t>
  </si>
  <si>
    <t>T0H3E0</t>
  </si>
  <si>
    <t>E6E1M9</t>
  </si>
  <si>
    <t>T0B2A0</t>
  </si>
  <si>
    <t>T0B2L0</t>
  </si>
  <si>
    <t>V0C1R0</t>
  </si>
  <si>
    <t>V0C1S0</t>
  </si>
  <si>
    <t>T0H3H0</t>
  </si>
  <si>
    <t>E6E1N7</t>
  </si>
  <si>
    <t>E6E1N8</t>
  </si>
  <si>
    <t>T0B2N0</t>
  </si>
  <si>
    <t>T0B2P0</t>
  </si>
  <si>
    <t>V0C1V0</t>
  </si>
  <si>
    <t>V0C2J0</t>
  </si>
  <si>
    <t>T0H3W0</t>
  </si>
  <si>
    <t>T0H3Y0</t>
  </si>
  <si>
    <t>E6E1P2</t>
  </si>
  <si>
    <t>E6E1P6</t>
  </si>
  <si>
    <t>T0B2V0</t>
  </si>
  <si>
    <t>T0B2W0</t>
  </si>
  <si>
    <t>V0C2L0</t>
  </si>
  <si>
    <t>V0C2Z0</t>
  </si>
  <si>
    <t>T0H4A0</t>
  </si>
  <si>
    <t>T0H4G0</t>
  </si>
  <si>
    <t>E6E1T6</t>
  </si>
  <si>
    <t>T0B2Z0</t>
  </si>
  <si>
    <t>T0B3A0</t>
  </si>
  <si>
    <t>V0E1B0</t>
  </si>
  <si>
    <t>T0H4J0</t>
  </si>
  <si>
    <t>T0J0B9</t>
  </si>
  <si>
    <t>E6E1X7</t>
  </si>
  <si>
    <t>E6E1X8</t>
  </si>
  <si>
    <t>T0B3C0</t>
  </si>
  <si>
    <t>T0B3H0</t>
  </si>
  <si>
    <t>V0E1C0</t>
  </si>
  <si>
    <t>V0E1E0</t>
  </si>
  <si>
    <t>T0J0E0</t>
  </si>
  <si>
    <t>T0J0E8</t>
  </si>
  <si>
    <t>E6E1Y6</t>
  </si>
  <si>
    <t>E6E2A8</t>
  </si>
  <si>
    <t>T0B3S0</t>
  </si>
  <si>
    <t>V0E1J0</t>
  </si>
  <si>
    <t>T0J0H0</t>
  </si>
  <si>
    <t>T0J0L0</t>
  </si>
  <si>
    <t>E6E2L4</t>
  </si>
  <si>
    <t>T0B4A0</t>
  </si>
  <si>
    <t>T0B4C0</t>
  </si>
  <si>
    <t>V0E1M2</t>
  </si>
  <si>
    <t>T0J0P0</t>
  </si>
  <si>
    <t>E6G1J2</t>
  </si>
  <si>
    <t>E6G1N3</t>
  </si>
  <si>
    <t>T0B4H0</t>
  </si>
  <si>
    <t>V0E1N0</t>
  </si>
  <si>
    <t>T0J0S0</t>
  </si>
  <si>
    <t>E6G1Y9</t>
  </si>
  <si>
    <t>E6G1Z6</t>
  </si>
  <si>
    <t>T0B4N0</t>
  </si>
  <si>
    <t>V0E1S0</t>
  </si>
  <si>
    <t>T0J0X0</t>
  </si>
  <si>
    <t>E6G2H6</t>
  </si>
  <si>
    <t>E6G2H8</t>
  </si>
  <si>
    <t>T0B4S0</t>
  </si>
  <si>
    <t>T0C0C9</t>
  </si>
  <si>
    <t>V0E1V0</t>
  </si>
  <si>
    <t>T0J0Z0</t>
  </si>
  <si>
    <t>E6G2J8</t>
  </si>
  <si>
    <t>T0C0M0</t>
  </si>
  <si>
    <t>T0C0P0</t>
  </si>
  <si>
    <t>V0E1Z1</t>
  </si>
  <si>
    <t>T0J1C0</t>
  </si>
  <si>
    <t>T0J1H0</t>
  </si>
  <si>
    <t>E6G2K4</t>
  </si>
  <si>
    <t>E6G2L5</t>
  </si>
  <si>
    <t>T0C0S0</t>
  </si>
  <si>
    <t>T0C0T0</t>
  </si>
  <si>
    <t>V0E2A0</t>
  </si>
  <si>
    <t>T0J1L0</t>
  </si>
  <si>
    <t>T0J1R0</t>
  </si>
  <si>
    <t>E6G2N4</t>
  </si>
  <si>
    <t>T0C1B0</t>
  </si>
  <si>
    <t>T0C1K0</t>
  </si>
  <si>
    <t>T0P1B0</t>
  </si>
  <si>
    <t>T0J1T0</t>
  </si>
  <si>
    <t>T0J1W0</t>
  </si>
  <si>
    <t>E6G2N6</t>
  </si>
  <si>
    <t>T0C1M0</t>
  </si>
  <si>
    <t>T0P1G0</t>
  </si>
  <si>
    <t>T0P1H1</t>
  </si>
  <si>
    <t>T0J2A0</t>
  </si>
  <si>
    <t>E6H0A1</t>
  </si>
  <si>
    <t>E6J2C1</t>
  </si>
  <si>
    <t>T0C1X0</t>
  </si>
  <si>
    <t>T0V1A0</t>
  </si>
  <si>
    <t>T0J2G0</t>
  </si>
  <si>
    <t>E6K1Y1</t>
  </si>
  <si>
    <t>E6K1Z9</t>
  </si>
  <si>
    <t>T0C2J0</t>
  </si>
  <si>
    <t>T7E3A2</t>
  </si>
  <si>
    <t>T7E4A2</t>
  </si>
  <si>
    <t>T0J2K0</t>
  </si>
  <si>
    <t>T0J2M0</t>
  </si>
  <si>
    <t>E6K2B1</t>
  </si>
  <si>
    <t>E6K2C5</t>
  </si>
  <si>
    <t>T0C2L0</t>
  </si>
  <si>
    <t>T0C2S0</t>
  </si>
  <si>
    <t>V0A1B0</t>
  </si>
  <si>
    <t>V0A1H0</t>
  </si>
  <si>
    <t>T0J2S0</t>
  </si>
  <si>
    <t>E6K3K4</t>
  </si>
  <si>
    <t>T0C2V0</t>
  </si>
  <si>
    <t>T0C2X0</t>
  </si>
  <si>
    <t>V0A1J0</t>
  </si>
  <si>
    <t>V0A1K0</t>
  </si>
  <si>
    <t>T0J2W0</t>
  </si>
  <si>
    <t>T0J3E0</t>
  </si>
  <si>
    <t>E6K3W2</t>
  </si>
  <si>
    <t>T0E0A0</t>
  </si>
  <si>
    <t>T0E0B9</t>
  </si>
  <si>
    <t>V0A1L0</t>
  </si>
  <si>
    <t>V0A1T0</t>
  </si>
  <si>
    <t>T0J3J0</t>
  </si>
  <si>
    <t>E7A0A1</t>
  </si>
  <si>
    <t>E8J3Y5</t>
  </si>
  <si>
    <t>T0E0N0</t>
  </si>
  <si>
    <t>T0E1E0</t>
  </si>
  <si>
    <t>V0B1A0</t>
  </si>
  <si>
    <t>T0J3L0</t>
  </si>
  <si>
    <t>T0J3M0</t>
  </si>
  <si>
    <t>E8L0A1</t>
  </si>
  <si>
    <t>E8N2V7</t>
  </si>
  <si>
    <t>T0E1N0</t>
  </si>
  <si>
    <t>V0B1E0</t>
  </si>
  <si>
    <t>V0B1G0</t>
  </si>
  <si>
    <t>T0J3W0</t>
  </si>
  <si>
    <t>T0K0A9</t>
  </si>
  <si>
    <t>E8R0A1</t>
  </si>
  <si>
    <t>E8R2E4</t>
  </si>
  <si>
    <t>T0E1V0</t>
  </si>
  <si>
    <t>T0E1V8</t>
  </si>
  <si>
    <t>V0B1M0</t>
  </si>
  <si>
    <t>T0K0K0</t>
  </si>
  <si>
    <t>E8T0A1</t>
  </si>
  <si>
    <t>E9H2C8</t>
  </si>
  <si>
    <t>T0E1Y0</t>
  </si>
  <si>
    <t>V0B1N0</t>
  </si>
  <si>
    <t>V0B1R0</t>
  </si>
  <si>
    <t>T0K0S0</t>
  </si>
  <si>
    <t>G0A0A1</t>
  </si>
  <si>
    <t>G0G0G0</t>
  </si>
  <si>
    <t>T0E2A0</t>
  </si>
  <si>
    <t>T0G0A1</t>
  </si>
  <si>
    <t>V0B1S0</t>
  </si>
  <si>
    <t>T0K0W0</t>
  </si>
  <si>
    <t>G0G1H0</t>
  </si>
  <si>
    <t>G0G1H9</t>
  </si>
  <si>
    <t>T0G0B1</t>
  </si>
  <si>
    <t>T0G0B9</t>
  </si>
  <si>
    <t>T0L1G0</t>
  </si>
  <si>
    <t>T0K1E0</t>
  </si>
  <si>
    <t>G0G1K0</t>
  </si>
  <si>
    <t>G0G1L0</t>
  </si>
  <si>
    <t>T0G0E1</t>
  </si>
  <si>
    <t>T0G0H0</t>
  </si>
  <si>
    <t>T0L1L0</t>
  </si>
  <si>
    <t>T0K1K0</t>
  </si>
  <si>
    <t>T0K1L0</t>
  </si>
  <si>
    <t>G0G1P0</t>
  </si>
  <si>
    <t>T0G0P0</t>
  </si>
  <si>
    <t>T0G0S0</t>
  </si>
  <si>
    <t>T0L1P0</t>
  </si>
  <si>
    <t>T0K1N0</t>
  </si>
  <si>
    <t>G0H0A1</t>
  </si>
  <si>
    <t>G0W2X0</t>
  </si>
  <si>
    <t>T0G0W0</t>
  </si>
  <si>
    <t>T0L1V0</t>
  </si>
  <si>
    <t>T0K1R0</t>
  </si>
  <si>
    <t>T0K1S0</t>
  </si>
  <si>
    <t>G0X0A1</t>
  </si>
  <si>
    <t>G0X3L0</t>
  </si>
  <si>
    <t>T0G0Y0</t>
  </si>
  <si>
    <t>T0G1A0</t>
  </si>
  <si>
    <t>T0L1Z0</t>
  </si>
  <si>
    <t>T0K1W0</t>
  </si>
  <si>
    <t>T0K1X0</t>
  </si>
  <si>
    <t>G0X3N0</t>
  </si>
  <si>
    <t>T0G1E0</t>
  </si>
  <si>
    <t>T0G1H0</t>
  </si>
  <si>
    <t>T0L2B0</t>
  </si>
  <si>
    <t>T0K2B0</t>
  </si>
  <si>
    <t>G0Y0A1</t>
  </si>
  <si>
    <t>G0Z1K0</t>
  </si>
  <si>
    <t>T0G1L0</t>
  </si>
  <si>
    <t>T0M1L0</t>
  </si>
  <si>
    <t>T0M1M0</t>
  </si>
  <si>
    <t>T0K2E0</t>
  </si>
  <si>
    <t>G3L0A1</t>
  </si>
  <si>
    <t>G3L5B6</t>
  </si>
  <si>
    <t>T0G1R0</t>
  </si>
  <si>
    <t>T0G1W0</t>
  </si>
  <si>
    <t>T0M2E0</t>
  </si>
  <si>
    <t>T0K2J0</t>
  </si>
  <si>
    <t>G4A0A1</t>
  </si>
  <si>
    <t>G5C3X4</t>
  </si>
  <si>
    <t>T0G1Z0</t>
  </si>
  <si>
    <t>T0G2A1</t>
  </si>
  <si>
    <t>T0M2H0</t>
  </si>
  <si>
    <t>T0K2P0</t>
  </si>
  <si>
    <t>G5J0A1</t>
  </si>
  <si>
    <t>G5J3T7</t>
  </si>
  <si>
    <t>T0G2A3</t>
  </si>
  <si>
    <t>T0L0L0</t>
  </si>
  <si>
    <t>T0L0B0</t>
  </si>
  <si>
    <t>T0L0B9</t>
  </si>
  <si>
    <t>G5R0A1</t>
  </si>
  <si>
    <t>G5T2K3</t>
  </si>
  <si>
    <t>T0G2C0</t>
  </si>
  <si>
    <t>T0G2J0</t>
  </si>
  <si>
    <t>G6L0A1</t>
  </si>
  <si>
    <t>G6L5V7</t>
  </si>
  <si>
    <t>T0G2S0</t>
  </si>
  <si>
    <t>G7X7V6</t>
  </si>
  <si>
    <t>T0H0C0</t>
  </si>
  <si>
    <t>T0H0G0</t>
  </si>
  <si>
    <t>G8G0A1</t>
  </si>
  <si>
    <t>G8L7C9</t>
  </si>
  <si>
    <t>T0H0L0</t>
  </si>
  <si>
    <t>G8L8A7</t>
  </si>
  <si>
    <t>G8L8A8</t>
  </si>
  <si>
    <t>T0H0Y0</t>
  </si>
  <si>
    <t>G8M0A1</t>
  </si>
  <si>
    <t>G8P3C5</t>
  </si>
  <si>
    <t>T0H1G0</t>
  </si>
  <si>
    <t>T0H1H0</t>
  </si>
  <si>
    <t>G9X0A1</t>
  </si>
  <si>
    <t>G9X4W3</t>
  </si>
  <si>
    <t>T0H1M0</t>
  </si>
  <si>
    <t>T0H1P0</t>
  </si>
  <si>
    <t>H0M0A1</t>
  </si>
  <si>
    <t>T0H1S0</t>
  </si>
  <si>
    <t>J0A0A1</t>
  </si>
  <si>
    <t>J0B4B0</t>
  </si>
  <si>
    <t>T0H1W0</t>
  </si>
  <si>
    <t>J0E0A1</t>
  </si>
  <si>
    <t>J0K1L0</t>
  </si>
  <si>
    <t>T0H1Y0</t>
  </si>
  <si>
    <t>T0H1Z0</t>
  </si>
  <si>
    <t>J0K1N0</t>
  </si>
  <si>
    <t>J0M0B8</t>
  </si>
  <si>
    <t>T0H2C0</t>
  </si>
  <si>
    <t>J0P0A1</t>
  </si>
  <si>
    <t>J0P0B1</t>
  </si>
  <si>
    <t>T0H2H0</t>
  </si>
  <si>
    <t>T0H2M0</t>
  </si>
  <si>
    <t>J0S0A1</t>
  </si>
  <si>
    <t>J0W1Y0</t>
  </si>
  <si>
    <t>T0H2T0</t>
  </si>
  <si>
    <t>J0X0A3</t>
  </si>
  <si>
    <t>J0X1A0</t>
  </si>
  <si>
    <t>T0H3J0</t>
  </si>
  <si>
    <t>J0X1G0</t>
  </si>
  <si>
    <t>J0X2G0</t>
  </si>
  <si>
    <t>T0H3N0</t>
  </si>
  <si>
    <t>T0H3T0</t>
  </si>
  <si>
    <t>J0X2L0</t>
  </si>
  <si>
    <t>T0H4H0</t>
  </si>
  <si>
    <t>J0X2P0</t>
  </si>
  <si>
    <t>J0X2Y0</t>
  </si>
  <si>
    <t>T0J0C1</t>
  </si>
  <si>
    <t>T0J0C9</t>
  </si>
  <si>
    <t>J0X3B0</t>
  </si>
  <si>
    <t>J0X3K0</t>
  </si>
  <si>
    <t>T0J0G0</t>
  </si>
  <si>
    <t>J0Y0A1</t>
  </si>
  <si>
    <t>J0Y2S0</t>
  </si>
  <si>
    <t>T0J0N0</t>
  </si>
  <si>
    <t>J0Y3M0</t>
  </si>
  <si>
    <t>J0Z3V0</t>
  </si>
  <si>
    <t>T0J0R0</t>
  </si>
  <si>
    <t>J8G0A1</t>
  </si>
  <si>
    <t>J8G3E3</t>
  </si>
  <si>
    <t>T0J0T0</t>
  </si>
  <si>
    <t>J8N0A2</t>
  </si>
  <si>
    <t>J8N9P9</t>
  </si>
  <si>
    <t>T0J0W0</t>
  </si>
  <si>
    <t>J9E0A1</t>
  </si>
  <si>
    <t>J9E3P6</t>
  </si>
  <si>
    <t>T0J1K0</t>
  </si>
  <si>
    <t>J9L0A2</t>
  </si>
  <si>
    <t>J9L3X6</t>
  </si>
  <si>
    <t>T0J2J0</t>
  </si>
  <si>
    <t>J9P7A5</t>
  </si>
  <si>
    <t>J9P7A8</t>
  </si>
  <si>
    <t>T0J2N0</t>
  </si>
  <si>
    <t>T0J2P2</t>
  </si>
  <si>
    <t>J9P7B9</t>
  </si>
  <si>
    <t>J9P7E9</t>
  </si>
  <si>
    <t>T0J3K0</t>
  </si>
  <si>
    <t>J9P7G3</t>
  </si>
  <si>
    <t>T0J3P0</t>
  </si>
  <si>
    <t>J9P7G5</t>
  </si>
  <si>
    <t>T0K0B0</t>
  </si>
  <si>
    <t>T0K0J0</t>
  </si>
  <si>
    <t>J9T0A1</t>
  </si>
  <si>
    <t>J9T4P1</t>
  </si>
  <si>
    <t>T0K0M0</t>
  </si>
  <si>
    <t>T0K0R0</t>
  </si>
  <si>
    <t>J9X0A1</t>
  </si>
  <si>
    <t>J9Z3S7</t>
  </si>
  <si>
    <t>T0K0T0</t>
  </si>
  <si>
    <t>T0K0V0</t>
  </si>
  <si>
    <t>K0A0A1</t>
  </si>
  <si>
    <t>K0A0E1</t>
  </si>
  <si>
    <t>T0K0X0</t>
  </si>
  <si>
    <t>T0K1C0</t>
  </si>
  <si>
    <t>K0B0A1</t>
  </si>
  <si>
    <t>K0J1C0</t>
  </si>
  <si>
    <t>T0K1G0</t>
  </si>
  <si>
    <t>T0K1J0</t>
  </si>
  <si>
    <t>K0J1G0</t>
  </si>
  <si>
    <t>K0J1P0</t>
  </si>
  <si>
    <t>T0K1M0</t>
  </si>
  <si>
    <t>K0J1S0</t>
  </si>
  <si>
    <t>K0J2A0</t>
  </si>
  <si>
    <t>T0K1P0</t>
  </si>
  <si>
    <t>K0J2C0</t>
  </si>
  <si>
    <t>K0J2G0</t>
  </si>
  <si>
    <t>T0K1V0</t>
  </si>
  <si>
    <t>K0J2J0</t>
  </si>
  <si>
    <t>T0K1Y0</t>
  </si>
  <si>
    <t>T0K2A0</t>
  </si>
  <si>
    <t>K0J2L0</t>
  </si>
  <si>
    <t>K0J2R0</t>
  </si>
  <si>
    <t>T0K2C0</t>
  </si>
  <si>
    <t>K0K0A1</t>
  </si>
  <si>
    <t>K0K0E6</t>
  </si>
  <si>
    <t>T0K2H0</t>
  </si>
  <si>
    <t>K0L0A1</t>
  </si>
  <si>
    <t>K0M2T0</t>
  </si>
  <si>
    <t>T0K2K0</t>
  </si>
  <si>
    <t>T0K2N0</t>
  </si>
  <si>
    <t>L0C0A1</t>
  </si>
  <si>
    <t>L0C0A2</t>
  </si>
  <si>
    <t>T0K2R0</t>
  </si>
  <si>
    <t>T0K2S0</t>
  </si>
  <si>
    <t>L0K0A1</t>
  </si>
  <si>
    <t>L0K0B3</t>
  </si>
  <si>
    <t>T0L0C1</t>
  </si>
  <si>
    <t>T0L0G0</t>
  </si>
  <si>
    <t>L0N0A2</t>
  </si>
  <si>
    <t>L0N0A3</t>
  </si>
  <si>
    <t>T0L0N0</t>
  </si>
  <si>
    <t>N0A0A1</t>
  </si>
  <si>
    <t>N0A0A9</t>
  </si>
  <si>
    <t>T0L0R0</t>
  </si>
  <si>
    <t>T0L0V2</t>
  </si>
  <si>
    <t>N0C0A1</t>
  </si>
  <si>
    <t>N0E0B2</t>
  </si>
  <si>
    <t>T0L0Z0</t>
  </si>
  <si>
    <t>T0L1A0</t>
  </si>
  <si>
    <t>N0G0A1</t>
  </si>
  <si>
    <t>N0J0B5</t>
  </si>
  <si>
    <t>T0L1M0</t>
  </si>
  <si>
    <t>N0L0A1</t>
  </si>
  <si>
    <t>N0L0B7</t>
  </si>
  <si>
    <t>T0L1S0</t>
  </si>
  <si>
    <t>N0M0A1</t>
  </si>
  <si>
    <t>N0M0C4</t>
  </si>
  <si>
    <t>T0L1Y0</t>
  </si>
  <si>
    <t>N0N0A1</t>
  </si>
  <si>
    <t>N0N0A9</t>
  </si>
  <si>
    <t>T0M0B1</t>
  </si>
  <si>
    <t>T0M0B9</t>
  </si>
  <si>
    <t>P0A0A1</t>
  </si>
  <si>
    <t>P0H1B0</t>
  </si>
  <si>
    <t>T0M0C3</t>
  </si>
  <si>
    <t>T0M0C9</t>
  </si>
  <si>
    <t>P0H1E0</t>
  </si>
  <si>
    <t>P0H2H0</t>
  </si>
  <si>
    <t>T0M0H0</t>
  </si>
  <si>
    <t>P0H2K0</t>
  </si>
  <si>
    <t>P0J1H0</t>
  </si>
  <si>
    <t>T0M0M0</t>
  </si>
  <si>
    <t>P0J1K0</t>
  </si>
  <si>
    <t>P0K1R0</t>
  </si>
  <si>
    <t>T0M0P0</t>
  </si>
  <si>
    <t>T0M0R0</t>
  </si>
  <si>
    <t>P0K1T0</t>
  </si>
  <si>
    <t>P0L0B6</t>
  </si>
  <si>
    <t>T0M0V0</t>
  </si>
  <si>
    <t>P0L1C0</t>
  </si>
  <si>
    <t>P0L1G0</t>
  </si>
  <si>
    <t>T0M0X0</t>
  </si>
  <si>
    <t>P0L1K0</t>
  </si>
  <si>
    <t>P0L1M0</t>
  </si>
  <si>
    <t>T0M1H0</t>
  </si>
  <si>
    <t>P0L1R0</t>
  </si>
  <si>
    <t>T0M1K0</t>
  </si>
  <si>
    <t>P0L1T0</t>
  </si>
  <si>
    <t>P0L1V0</t>
  </si>
  <si>
    <t>T0M1X0</t>
  </si>
  <si>
    <t>P0L1Z0</t>
  </si>
  <si>
    <t>P0L2G0</t>
  </si>
  <si>
    <t>T0M2E1</t>
  </si>
  <si>
    <t>P0L2P0</t>
  </si>
  <si>
    <t>P0M1B0</t>
  </si>
  <si>
    <t>T0P0A1</t>
  </si>
  <si>
    <t>P0M1E0</t>
  </si>
  <si>
    <t>P0M1J0</t>
  </si>
  <si>
    <t>T0P1C0</t>
  </si>
  <si>
    <t>P0M1L0</t>
  </si>
  <si>
    <t>P0M1S0</t>
  </si>
  <si>
    <t>T0P1J0</t>
  </si>
  <si>
    <t>P0M1X0</t>
  </si>
  <si>
    <t>P0M2G0</t>
  </si>
  <si>
    <t>T7A0A1</t>
  </si>
  <si>
    <t>T7E3A1</t>
  </si>
  <si>
    <t>P0M2K0</t>
  </si>
  <si>
    <t>P0M2R0</t>
  </si>
  <si>
    <t>T7N0A1</t>
  </si>
  <si>
    <t>T7V2G5</t>
  </si>
  <si>
    <t>P0M2W0</t>
  </si>
  <si>
    <t>T8S0A1</t>
  </si>
  <si>
    <t>T8S2A5</t>
  </si>
  <si>
    <t>P0M2Y0</t>
  </si>
  <si>
    <t>T9C0A1</t>
  </si>
  <si>
    <t>T9C1Z2</t>
  </si>
  <si>
    <t>P0M3C0</t>
  </si>
  <si>
    <t>P0M3H0</t>
  </si>
  <si>
    <t>T9M0A1</t>
  </si>
  <si>
    <t>T9S3A3</t>
  </si>
  <si>
    <t>P0N0A0</t>
  </si>
  <si>
    <t>P0N0A4</t>
  </si>
  <si>
    <t>T9W0A2</t>
  </si>
  <si>
    <t>T9X2C1</t>
  </si>
  <si>
    <t>P0N1A0</t>
  </si>
  <si>
    <t>P0N1K0</t>
  </si>
  <si>
    <t>V0A0A1</t>
  </si>
  <si>
    <t>V0A0A6</t>
  </si>
  <si>
    <t>P0P0A1</t>
  </si>
  <si>
    <t>P0T0C8</t>
  </si>
  <si>
    <t>V0A1H1</t>
  </si>
  <si>
    <t>V0A1H7</t>
  </si>
  <si>
    <t>P0T1C1</t>
  </si>
  <si>
    <t>P0T1G0</t>
  </si>
  <si>
    <t>V0A1K2</t>
  </si>
  <si>
    <t>V0A1K7</t>
  </si>
  <si>
    <t>P0T1K0</t>
  </si>
  <si>
    <t>V0B0A1</t>
  </si>
  <si>
    <t>V0B0B9</t>
  </si>
  <si>
    <t>P0T1M0</t>
  </si>
  <si>
    <t>V0B1A1</t>
  </si>
  <si>
    <t>V0B1C1</t>
  </si>
  <si>
    <t>P0T1R0</t>
  </si>
  <si>
    <t>P0T1W0</t>
  </si>
  <si>
    <t>V0B1G1</t>
  </si>
  <si>
    <t>V0B1L2</t>
  </si>
  <si>
    <t>P0T2A0</t>
  </si>
  <si>
    <t>V0B1M1</t>
  </si>
  <si>
    <t>V0B1M7</t>
  </si>
  <si>
    <t>P0T2C0</t>
  </si>
  <si>
    <t>P0T2K0</t>
  </si>
  <si>
    <t>V0B1R1</t>
  </si>
  <si>
    <t>P0T2M0</t>
  </si>
  <si>
    <t>V0B1T0</t>
  </si>
  <si>
    <t>P0T2P0</t>
  </si>
  <si>
    <t>P0T2W0</t>
  </si>
  <si>
    <t>V0B1W1</t>
  </si>
  <si>
    <t>V0B1W2</t>
  </si>
  <si>
    <t>P0T3E0</t>
  </si>
  <si>
    <t>P0V1C0</t>
  </si>
  <si>
    <t>V0B2A0</t>
  </si>
  <si>
    <t>P0V1L0</t>
  </si>
  <si>
    <t>V0B2E0</t>
  </si>
  <si>
    <t>P0V1P0</t>
  </si>
  <si>
    <t>P0V1T0</t>
  </si>
  <si>
    <t>V0B2G1</t>
  </si>
  <si>
    <t>V0B2L2</t>
  </si>
  <si>
    <t>P0V1X0</t>
  </si>
  <si>
    <t>V0B2P0</t>
  </si>
  <si>
    <t>V0C0B8</t>
  </si>
  <si>
    <t>P0V2B0</t>
  </si>
  <si>
    <t>P0V2E0</t>
  </si>
  <si>
    <t>V0C1N0</t>
  </si>
  <si>
    <t>P0V2J0</t>
  </si>
  <si>
    <t>P0V2K0</t>
  </si>
  <si>
    <t>V0C1T0</t>
  </si>
  <si>
    <t>P0V2M0</t>
  </si>
  <si>
    <t>V0C2K0</t>
  </si>
  <si>
    <t>P0V2V0</t>
  </si>
  <si>
    <t>P0V2X0</t>
  </si>
  <si>
    <t>V0E0A1</t>
  </si>
  <si>
    <t>V0E0E4</t>
  </si>
  <si>
    <t>P0V3H0</t>
  </si>
  <si>
    <t>P0X0A6</t>
  </si>
  <si>
    <t>V0E1B1</t>
  </si>
  <si>
    <t>V0E1B8</t>
  </si>
  <si>
    <t>P0X1C0</t>
  </si>
  <si>
    <t>V0E1E1</t>
  </si>
  <si>
    <t>P0X1H0</t>
  </si>
  <si>
    <t>P0X1K0</t>
  </si>
  <si>
    <t>V0E1K0</t>
  </si>
  <si>
    <t>P0X1M0</t>
  </si>
  <si>
    <t>P0X1N0</t>
  </si>
  <si>
    <t>V0E1M4</t>
  </si>
  <si>
    <t>V0E1M9</t>
  </si>
  <si>
    <t>P0X1S0</t>
  </si>
  <si>
    <t>V0E1N1</t>
  </si>
  <si>
    <t>V0E1R0</t>
  </si>
  <si>
    <t>R0A0A1</t>
  </si>
  <si>
    <t>R0A9A2</t>
  </si>
  <si>
    <t>V0E1T0</t>
  </si>
  <si>
    <t>R0B1R0</t>
  </si>
  <si>
    <t>V0E1V1</t>
  </si>
  <si>
    <t>V0E1Z0</t>
  </si>
  <si>
    <t>R0B2J0</t>
  </si>
  <si>
    <t>R0C0H0</t>
  </si>
  <si>
    <t>V0E1Z2</t>
  </si>
  <si>
    <t>R0C0K0</t>
  </si>
  <si>
    <t>R0C0S0</t>
  </si>
  <si>
    <t>V0E2C0</t>
  </si>
  <si>
    <t>V0E2E0</t>
  </si>
  <si>
    <t>R0C0W0</t>
  </si>
  <si>
    <t>R0C1C0</t>
  </si>
  <si>
    <t>V0E2G4</t>
  </si>
  <si>
    <t>V0E2H0</t>
  </si>
  <si>
    <t>R0C1G0</t>
  </si>
  <si>
    <t>R0C1Z0</t>
  </si>
  <si>
    <t>V0E2K0</t>
  </si>
  <si>
    <t>V0E2K2</t>
  </si>
  <si>
    <t>R0C2B0</t>
  </si>
  <si>
    <t>R0C2N0</t>
  </si>
  <si>
    <t>V0E2M0</t>
  </si>
  <si>
    <t>V0E2P0</t>
  </si>
  <si>
    <t>R0C2R0</t>
  </si>
  <si>
    <t>R0C3B0</t>
  </si>
  <si>
    <t>V0E2S0</t>
  </si>
  <si>
    <t>V0E2V5</t>
  </si>
  <si>
    <t>R0C3E0</t>
  </si>
  <si>
    <t>R0E0E2</t>
  </si>
  <si>
    <t>V0E2X1</t>
  </si>
  <si>
    <t>V0E2X3</t>
  </si>
  <si>
    <t>R0E0K0</t>
  </si>
  <si>
    <t>R0E0K1</t>
  </si>
  <si>
    <t>V0E3B0</t>
  </si>
  <si>
    <t>R0E0M0</t>
  </si>
  <si>
    <t>R0E1C0</t>
  </si>
  <si>
    <t>V0E3K0</t>
  </si>
  <si>
    <t>V0E3S0</t>
  </si>
  <si>
    <t>R0E1J0</t>
  </si>
  <si>
    <t>R0E1J3</t>
  </si>
  <si>
    <t>V0E3Z0</t>
  </si>
  <si>
    <t>V0G0C1</t>
  </si>
  <si>
    <t>R0E1L0</t>
  </si>
  <si>
    <t>R0E1M0</t>
  </si>
  <si>
    <t>V0G1H0</t>
  </si>
  <si>
    <t>V0G1H2</t>
  </si>
  <si>
    <t>R0E1P0</t>
  </si>
  <si>
    <t>R0E2C0</t>
  </si>
  <si>
    <t>V0G1L0</t>
  </si>
  <si>
    <t>V0G1L1</t>
  </si>
  <si>
    <t>R0E2G0</t>
  </si>
  <si>
    <t>R0G2W0</t>
  </si>
  <si>
    <t>V0G1X0</t>
  </si>
  <si>
    <t>R0H0C0</t>
  </si>
  <si>
    <t>R0H0K0</t>
  </si>
  <si>
    <t>V0G2G1</t>
  </si>
  <si>
    <t>V0G2G3</t>
  </si>
  <si>
    <t>R0H0P0</t>
  </si>
  <si>
    <t>R0H0S0</t>
  </si>
  <si>
    <t>V0H0A1</t>
  </si>
  <si>
    <t>V0H1A0</t>
  </si>
  <si>
    <t>R0H0V0</t>
  </si>
  <si>
    <t>R0H1E0</t>
  </si>
  <si>
    <t>V0H1E1</t>
  </si>
  <si>
    <t>V0H1V7</t>
  </si>
  <si>
    <t>R0H1H0</t>
  </si>
  <si>
    <t>R0H1L0</t>
  </si>
  <si>
    <t>V0H2V0</t>
  </si>
  <si>
    <t>R0H1N0</t>
  </si>
  <si>
    <t>R0J0Y0</t>
  </si>
  <si>
    <t>V0J0A1</t>
  </si>
  <si>
    <t>V0J0C6</t>
  </si>
  <si>
    <t>R0J1A0</t>
  </si>
  <si>
    <t>R0L0A9</t>
  </si>
  <si>
    <t>V0J1E1</t>
  </si>
  <si>
    <t>V0J1E3</t>
  </si>
  <si>
    <t>R0L0B1</t>
  </si>
  <si>
    <t>R0L0E2</t>
  </si>
  <si>
    <t>V0J1L0</t>
  </si>
  <si>
    <t>V0J1N0</t>
  </si>
  <si>
    <t>R0L0H0</t>
  </si>
  <si>
    <t>V0J1Y1</t>
  </si>
  <si>
    <t>V0J1Z2</t>
  </si>
  <si>
    <t>R0L0L0</t>
  </si>
  <si>
    <t>V0J2C0</t>
  </si>
  <si>
    <t>R0L0P0</t>
  </si>
  <si>
    <t>V0J2G0</t>
  </si>
  <si>
    <t>R0L0T0</t>
  </si>
  <si>
    <t>R0L0Z0</t>
  </si>
  <si>
    <t>V0J2N1</t>
  </si>
  <si>
    <t>V0J2N7</t>
  </si>
  <si>
    <t>R0L1C0</t>
  </si>
  <si>
    <t>V0J2S0</t>
  </si>
  <si>
    <t>R0L1G0</t>
  </si>
  <si>
    <t>R0L1K0</t>
  </si>
  <si>
    <t>V0J2X0</t>
  </si>
  <si>
    <t>R0L1M0</t>
  </si>
  <si>
    <t>R0L1P0</t>
  </si>
  <si>
    <t>V0J2Y0</t>
  </si>
  <si>
    <t>R0L1S0</t>
  </si>
  <si>
    <t>V0J3A1</t>
  </si>
  <si>
    <t>V0J3A3</t>
  </si>
  <si>
    <t>R0L1W0</t>
  </si>
  <si>
    <t>R0L1X0</t>
  </si>
  <si>
    <t>V0J3M0</t>
  </si>
  <si>
    <t>R0L1Z0</t>
  </si>
  <si>
    <t>V0K0A1</t>
  </si>
  <si>
    <t>V0K1A0</t>
  </si>
  <si>
    <t>R0L2G0</t>
  </si>
  <si>
    <t>V0K1C1</t>
  </si>
  <si>
    <t>R0L2L0</t>
  </si>
  <si>
    <t>R0M2H0</t>
  </si>
  <si>
    <t>V0K1H0</t>
  </si>
  <si>
    <t>R4J1B9</t>
  </si>
  <si>
    <t>V0K1S1</t>
  </si>
  <si>
    <t>V0K1X3</t>
  </si>
  <si>
    <t>R4J1C2</t>
  </si>
  <si>
    <t>V0K2E1</t>
  </si>
  <si>
    <t>V0K2E3</t>
  </si>
  <si>
    <t>R4K1B8</t>
  </si>
  <si>
    <t>V0K2L0</t>
  </si>
  <si>
    <t>R4K1C1</t>
  </si>
  <si>
    <t>V0K2Z0</t>
  </si>
  <si>
    <t>V0L0B1</t>
  </si>
  <si>
    <t>R4K1C3</t>
  </si>
  <si>
    <t>V0M0A2</t>
  </si>
  <si>
    <t>V0M0A6</t>
  </si>
  <si>
    <t>R4L1B1</t>
  </si>
  <si>
    <t>R4L1B6</t>
  </si>
  <si>
    <t>V0N0B1</t>
  </si>
  <si>
    <t>V0N0E6</t>
  </si>
  <si>
    <t>R8A0A1</t>
  </si>
  <si>
    <t>R8A1V9</t>
  </si>
  <si>
    <t>V0N1G0</t>
  </si>
  <si>
    <t>V0N1G2</t>
  </si>
  <si>
    <t>R9A1K2</t>
  </si>
  <si>
    <t>R9A1V4</t>
  </si>
  <si>
    <t>V0N1K0</t>
  </si>
  <si>
    <t>S0A0A0</t>
  </si>
  <si>
    <t>S0A0E9</t>
  </si>
  <si>
    <t>V0N1S0</t>
  </si>
  <si>
    <t>V0N1S1</t>
  </si>
  <si>
    <t>S0A0H0</t>
  </si>
  <si>
    <t>S0A2Z0</t>
  </si>
  <si>
    <t>V0N1V1</t>
  </si>
  <si>
    <t>V0N1Z0</t>
  </si>
  <si>
    <t>S0A3B0</t>
  </si>
  <si>
    <t>S0A4P0</t>
  </si>
  <si>
    <t>V0N2H1</t>
  </si>
  <si>
    <t>V0N2H4</t>
  </si>
  <si>
    <t>S0A4S0</t>
  </si>
  <si>
    <t>S0C2P0</t>
  </si>
  <si>
    <t>V0N2R0</t>
  </si>
  <si>
    <t>V0N2S0</t>
  </si>
  <si>
    <t>S0E0A0</t>
  </si>
  <si>
    <t>S0E0A9</t>
  </si>
  <si>
    <t>V0N2W0</t>
  </si>
  <si>
    <t>V0N2W6</t>
  </si>
  <si>
    <t>S0E0E0</t>
  </si>
  <si>
    <t>S0E0R0</t>
  </si>
  <si>
    <t>V0N3A0</t>
  </si>
  <si>
    <t>V0N3A8</t>
  </si>
  <si>
    <t>S0E0T0</t>
  </si>
  <si>
    <t>V0P0A1</t>
  </si>
  <si>
    <t>V0P0A9</t>
  </si>
  <si>
    <t>S0E0W0</t>
  </si>
  <si>
    <t>V0P2A0</t>
  </si>
  <si>
    <t>V0R0C7</t>
  </si>
  <si>
    <t>S0E0Y0</t>
  </si>
  <si>
    <t>S0E1J0</t>
  </si>
  <si>
    <t>V0R1K6</t>
  </si>
  <si>
    <t>V0R1L7</t>
  </si>
  <si>
    <t>S0E1L0</t>
  </si>
  <si>
    <t>V0R1N0</t>
  </si>
  <si>
    <t>V0R1N2</t>
  </si>
  <si>
    <t>S0E1P0</t>
  </si>
  <si>
    <t>V0R1S0</t>
  </si>
  <si>
    <t>S0E1T0</t>
  </si>
  <si>
    <t>S0G0R0</t>
  </si>
  <si>
    <t>V0R1X0</t>
  </si>
  <si>
    <t>V0R1X7</t>
  </si>
  <si>
    <t>S0G0T0</t>
  </si>
  <si>
    <t>S0G2Y0</t>
  </si>
  <si>
    <t>V0R2C0</t>
  </si>
  <si>
    <t>V0R2G1</t>
  </si>
  <si>
    <t>S0G3A0</t>
  </si>
  <si>
    <t>S0G3J0</t>
  </si>
  <si>
    <t>V0R2K0</t>
  </si>
  <si>
    <t>S0G3L0</t>
  </si>
  <si>
    <t>S0H0E9</t>
  </si>
  <si>
    <t>V0R2M0</t>
  </si>
  <si>
    <t>S0H0K0</t>
  </si>
  <si>
    <t>S0H4M0</t>
  </si>
  <si>
    <t>V0R2P0</t>
  </si>
  <si>
    <t>V0R2W5</t>
  </si>
  <si>
    <t>S0J0B1</t>
  </si>
  <si>
    <t>S0J0Z0</t>
  </si>
  <si>
    <t>V0R3A0</t>
  </si>
  <si>
    <t>V0R3E1</t>
  </si>
  <si>
    <t>S0J1C0</t>
  </si>
  <si>
    <t>V0S0A1</t>
  </si>
  <si>
    <t>S0J1H0</t>
  </si>
  <si>
    <t>S0J1X0</t>
  </si>
  <si>
    <t>V0T0A1</t>
  </si>
  <si>
    <t>V0T0B3</t>
  </si>
  <si>
    <t>S0J2A0</t>
  </si>
  <si>
    <t>S0J2B0</t>
  </si>
  <si>
    <t>V0T1R0</t>
  </si>
  <si>
    <t>S0J2E0</t>
  </si>
  <si>
    <t>S0J2S0</t>
  </si>
  <si>
    <t>V0T1S1</t>
  </si>
  <si>
    <t>V0T1T0</t>
  </si>
  <si>
    <t>S0J2W0</t>
  </si>
  <si>
    <t>S0J3C0</t>
  </si>
  <si>
    <t>V0V0A1</t>
  </si>
  <si>
    <t>V0V0A2</t>
  </si>
  <si>
    <t>S0J3G0</t>
  </si>
  <si>
    <t>S0K0G9</t>
  </si>
  <si>
    <t>V0W0A1</t>
  </si>
  <si>
    <t>S0K0J0</t>
  </si>
  <si>
    <t>S0K0T0</t>
  </si>
  <si>
    <t>V0X0A1</t>
  </si>
  <si>
    <t>V0X1C3</t>
  </si>
  <si>
    <t>S0K0X0</t>
  </si>
  <si>
    <t>S0K0Z0</t>
  </si>
  <si>
    <t>V0X1K0</t>
  </si>
  <si>
    <t>S0K1B0</t>
  </si>
  <si>
    <t>S0K1E0</t>
  </si>
  <si>
    <t>V0X1L1</t>
  </si>
  <si>
    <t>V0X1L5</t>
  </si>
  <si>
    <t>S0K1J0</t>
  </si>
  <si>
    <t>S0K1K1</t>
  </si>
  <si>
    <t>V0X1N1</t>
  </si>
  <si>
    <t>V0X1N6</t>
  </si>
  <si>
    <t>S0K1M0</t>
  </si>
  <si>
    <t>S0K1X1</t>
  </si>
  <si>
    <t>V0X2W0</t>
  </si>
  <si>
    <t>S0K1Z0</t>
  </si>
  <si>
    <t>S0K2G0</t>
  </si>
  <si>
    <t>V2J0A1</t>
  </si>
  <si>
    <t>V2J3H4</t>
  </si>
  <si>
    <t>S0K2J0</t>
  </si>
  <si>
    <t>S0K2M0</t>
  </si>
  <si>
    <t>V2J3J1</t>
  </si>
  <si>
    <t>V2J6R2</t>
  </si>
  <si>
    <t>S0K2R0</t>
  </si>
  <si>
    <t>S0K2W0</t>
  </si>
  <si>
    <t>V2J6R4</t>
  </si>
  <si>
    <t>V2J7K1</t>
  </si>
  <si>
    <t>英国空运纯电专线6000（小包）</t>
  </si>
  <si>
    <t>价格（RMB/KG）</t>
  </si>
  <si>
    <t>处理费（RMB/票)</t>
  </si>
  <si>
    <t>时效/限重</t>
  </si>
  <si>
    <t>备注/赔偿</t>
  </si>
  <si>
    <r>
      <rPr>
        <sz val="10"/>
        <color theme="1"/>
        <rFont val="宋体"/>
        <charset val="134"/>
      </rPr>
      <t>时效6-9工作日左右，清关正常）香港飞，</t>
    </r>
    <r>
      <rPr>
        <sz val="10"/>
        <color rgb="FFFF0000"/>
        <rFont val="宋体"/>
        <charset val="134"/>
      </rPr>
      <t>最大尺寸要求60*40*40</t>
    </r>
    <r>
      <rPr>
        <sz val="10"/>
        <color theme="1"/>
        <rFont val="宋体"/>
        <charset val="134"/>
      </rPr>
      <t>且体积&lt;30L，且最长边不能超过60cm，液体+30/票</t>
    </r>
  </si>
  <si>
    <r>
      <rPr>
        <b/>
        <sz val="9"/>
        <color rgb="FF000000"/>
        <rFont val="宋体"/>
        <charset val="134"/>
      </rPr>
      <t>承运商Evri ( The New Hermes/Yodel/皇家邮政）提取前丢件/扣关：退运费+赔偿40元/KG，赔偿最高不超100RMB/票；提取后/轨迹断更/部分遗失等其它不可抗力因素造成的，</t>
    </r>
    <r>
      <rPr>
        <b/>
        <sz val="9"/>
        <color rgb="FFFF0000"/>
        <rFont val="宋体"/>
        <charset val="134"/>
      </rPr>
      <t>提取后遗失按照40元/KG赔偿，赔偿最高不超人民币100元，且不退运费</t>
    </r>
    <r>
      <rPr>
        <b/>
        <sz val="9"/>
        <color rgb="FF000000"/>
        <rFont val="宋体"/>
        <charset val="134"/>
      </rPr>
      <t>。轨迹显示已签收的一律不赔偿。此渠道只接受单个电池最大重量 15KG以内 禁止冲货！一旦发现不退运费和货物！罚款1000元/票，</t>
    </r>
    <r>
      <rPr>
        <b/>
        <sz val="9"/>
        <color rgb="FFFF0000"/>
        <rFont val="宋体"/>
        <charset val="134"/>
      </rPr>
      <t>可接受纯电及内电产品，此渠道禁止发带液体类物，（提取后发往目的国家途中遇二次清关，需收件人自行处理，我司不做任何赔偿）</t>
    </r>
  </si>
  <si>
    <t>5-10KG</t>
  </si>
  <si>
    <t>11-15KG</t>
  </si>
  <si>
    <t>澳大利亚专线敏感小包6000</t>
  </si>
  <si>
    <t>每公斤</t>
  </si>
  <si>
    <t>挂号/票</t>
  </si>
  <si>
    <r>
      <rPr>
        <b/>
        <sz val="9"/>
        <color rgb="FF000000"/>
        <rFont val="宋体"/>
        <charset val="134"/>
      </rPr>
      <t>仿牌衣服，鞋子，包包，耳机，F货带电,指甲油，化妆品,食品，药品可接内置电产品（电池功率WH≤100W）</t>
    </r>
    <r>
      <rPr>
        <b/>
        <sz val="9"/>
        <color rgb="FFFF0000"/>
        <rFont val="宋体"/>
        <charset val="134"/>
      </rPr>
      <t>（手机、电脑+50/票）（纯电、粉末、香水+30/票）</t>
    </r>
    <r>
      <rPr>
        <b/>
        <sz val="9"/>
        <color rgb="FF000000"/>
        <rFont val="宋体"/>
        <charset val="134"/>
      </rPr>
      <t>易碎品/高价值产品请自行购买保险；，提取前丢件/扣关：退运费+赔偿40RMB/KG，电子烟渠道无赔偿；，海外提取后丢件，无赔偿，可协助开查。，受理时间：自我司收货日起计算，在60天内提出索赔申请，超时将不受理任何索赔，请自行把控时间</t>
    </r>
  </si>
  <si>
    <t>8-12天</t>
  </si>
  <si>
    <t>欧洲空运纯电/敏感专线6000（小包）</t>
  </si>
  <si>
    <t>6KG-10KG</t>
  </si>
  <si>
    <t>10-19KG</t>
  </si>
  <si>
    <t>20-30KG</t>
  </si>
  <si>
    <t>时效/备注/赔偿</t>
  </si>
  <si>
    <r>
      <rPr>
        <b/>
        <sz val="11"/>
        <color rgb="FF000000"/>
        <rFont val="宋体"/>
        <charset val="134"/>
      </rPr>
      <t xml:space="preserve">香港飞，10-12天左右提取， </t>
    </r>
    <r>
      <rPr>
        <b/>
        <sz val="11"/>
        <color rgb="FFFF0000"/>
        <rFont val="宋体"/>
        <charset val="134"/>
      </rPr>
      <t>尺寸要求：最大不超过60*50*40,</t>
    </r>
    <r>
      <rPr>
        <b/>
        <sz val="11"/>
        <color rgb="FF000000"/>
        <rFont val="宋体"/>
        <charset val="134"/>
      </rPr>
      <t xml:space="preserve"> 限重30kg；派送商DHL，
重派费用：退件费：德国60/件，其他欧盟国160/件；重派：德国60/件，其他欧盟国150/件，塞浦路斯和马耳他200/件！，
销毁需收取退件费100RMB/票；
提取前丢件/扣关：退运费+赔偿40元/KG，
提取后/轨迹断更/部分遗失等其它不可抗力因素造成的，提取后无赔付，只协助开查，不退运费。轨迹显示已签收的一律不赔偿。
</t>
    </r>
    <r>
      <rPr>
        <b/>
        <sz val="11"/>
        <color rgb="FFFF0000"/>
        <rFont val="宋体"/>
        <charset val="134"/>
      </rPr>
      <t>可接受纯电及内电产品，，（提取后发往目的国家途中遇二次清关，需收件人自行处理，我司不做任何赔偿）粉末/液体5/KG最低+30/票，食品/药品/液体/粉末/化妆品/刀具/带牌子电池</t>
    </r>
  </si>
  <si>
    <t>包裹开查需在发货后20天内，逾期无法开查，此渠道只接受内置电池，禁止冲货！
禁寄物品：易燃易爆品、淫秽物品、超过标准的磁性物品、氧化物和有机过氧化物、武器弹药、溶解性油漆涂料、和其它发货地，中转地，目的地等法律及各邮政相关法律法规禁止邮寄的物品；特别提示：如客户一旦同意接受我公司服务，即认为客户已详细阅读过此价格表备注内容以及我司托运条款，并接受各条款的约束</t>
  </si>
  <si>
    <t>美国空派纯电 UPS/FEDEX派送（体积6000）</t>
  </si>
  <si>
    <t>邮编分区/重量</t>
  </si>
  <si>
    <t>（美西8-9）</t>
  </si>
  <si>
    <t>5-8工作日提取（不包含海关查验，航司排仓等不可抗力因素）</t>
  </si>
  <si>
    <r>
      <rPr>
        <b/>
        <sz val="11"/>
        <color theme="1"/>
        <rFont val="微软雅黑"/>
        <charset val="134"/>
      </rPr>
      <t xml:space="preserve">1、单件不足12按照12计费  2.带电未申报罚款2000RMB 3、可接报关件，报关费350RMB/票4.私人地址加30RMB一件. 亚马逊不加
</t>
    </r>
    <r>
      <rPr>
        <b/>
        <sz val="11"/>
        <color rgb="FFFF0000"/>
        <rFont val="微软雅黑"/>
        <charset val="134"/>
      </rPr>
      <t>5.纯电池渠道，香港直飞LAX，，超功率+3/KG。产品包装必须有隔离缓冲层单个独立包装，外箱无电池字样及危险品标识。（电池组不能超100WH，单个电池不能超20WH），</t>
    </r>
  </si>
  <si>
    <t>（美中4-7）</t>
  </si>
  <si>
    <t>（美东0-3）</t>
  </si>
  <si>
    <t>附加费说明   移动电源、纯电池  指定打单+1/KG  此价格只收普货。不接受食品、仿牌，液体，粉末，易燃易爆等敏感货，如发现冲货、瞒报、带电不备注的情况罚款1000-10000元/票且不退运费，情节严重者移交有相关部门处理。退件费说明：货到仓库，操作打单后退件须收200元/票，如已装柜不接受退件。本渠道服务仅限于美国本土48洲,不接收邮箱BOX,军方地址,(不接收邮编：006-009 PUERTO RICO AND VIRGIN LSLANDS   波多黎各、维尔京群岛，966-969 HAWAIIAND GUAM 夏威夷、关岛  995-999 ALASKA 阿拉斯加等！)</t>
  </si>
  <si>
    <t>1:单票品名超过5个加收RMB50/个品名，单独报关RMB350/票；一达通报关+500RMB/票；续页费+RMB100/页；申请POD收取5美金一个子单号。地址偏远收取偏远费用50RMB/件,超偏远80/件。累加费用以UPS账单为准。最长边超100CM或第二边超75CM，围长超260CM，加RMB160/件；围长超310CM不收  单件实重≥22kg的货物，需加收超重附加费RMB180/件。单件超40KG不收</t>
  </si>
  <si>
    <t xml:space="preserve">11.使用木质或铁质包装；任何圆柱形包装，如轮胎、圆桶等；任何UPS判定需要特殊处理的不规则的货物（由UPS自行决定），满足其中任意一种条件需加收异形附加费RMB215/件。     </t>
  </si>
  <si>
    <t>货件要求 1.外箱包装要求规整、硬朗，每个箱子贴2张FBA标签，且外箱和每个产品上必须贴“MADE IN CHINA”。如产品未贴有中国制造的标签导致货物被扣，我司概不负责.单件实重和体积要求最低10KG，不足12KG按12KG收。
特别注意  1.此线路为空运+派送服务，包关税包派送并不等同于包清关，出口货物必须如实申报，如遇查验，一般时间为7-21天不等或许更久(无赔偿)，如需提供相关文件清关请客户配合处理。因申报不符或者提供文件资料不被当地海关认可而导致扣关问题，我司概不负责，产生所有后果及费用转发件人承担；瞒报、冲货等行为罚款5000-20000/票且不退运费，情节严重者移交有相关部门处理。UPS/fedex退回费用：如因亚马逊、收件人、发货人或非我司过错造成的UPS\FEDEX退件，我司概不负责，所有产生的额外费用由寄件人承担。出货前须和收件人核实正确收货地址再出货，如后程UPS/FEDEX派送因地址不正确产生更改地址费，我司概不负责，所有产生的额外费用由寄件人承担。</t>
  </si>
  <si>
    <r>
      <rPr>
        <b/>
        <sz val="18"/>
        <color rgb="FF000000"/>
        <rFont val="微软雅黑"/>
        <charset val="134"/>
      </rPr>
      <t>英国空派纯电DPD派送6000</t>
    </r>
    <r>
      <rPr>
        <b/>
        <sz val="18"/>
        <color rgb="FF000000"/>
        <rFont val="宋体"/>
        <charset val="134"/>
      </rPr>
      <t xml:space="preserve">
（可接:纯电/移动电源/内置大功率电池的产品）</t>
    </r>
    <r>
      <rPr>
        <b/>
        <sz val="16"/>
        <color rgb="FF000000"/>
        <rFont val="宋体"/>
        <charset val="134"/>
      </rPr>
      <t>单票单件货物英国加收+150元</t>
    </r>
  </si>
  <si>
    <t>国家/重量</t>
  </si>
  <si>
    <t>21KG＋</t>
  </si>
  <si>
    <t>45KG＋</t>
  </si>
  <si>
    <t>100KG＋</t>
  </si>
  <si>
    <t>1000KG＋</t>
  </si>
  <si>
    <t>香港包板直航4-6工作日提取，免加收，其他非亚马逊地址+2元/KG，</t>
  </si>
  <si>
    <r>
      <rPr>
        <b/>
        <sz val="18"/>
        <color rgb="FF000000"/>
        <rFont val="微软雅黑"/>
        <charset val="134"/>
      </rPr>
      <t>欧盟空派纯电-UPS派送6000</t>
    </r>
    <r>
      <rPr>
        <b/>
        <sz val="18"/>
        <color rgb="FF000000"/>
        <rFont val="宋体"/>
        <charset val="134"/>
      </rPr>
      <t xml:space="preserve">
（可接：纯电/移动电源/内置大功率电池的产品）单票单件欧盟加收+180元；</t>
    </r>
  </si>
  <si>
    <r>
      <rPr>
        <b/>
        <sz val="14"/>
        <color rgb="FF000000"/>
        <rFont val="Microsoft YaHei UI"/>
        <charset val="134"/>
      </rPr>
      <t>香港包板直航</t>
    </r>
    <r>
      <rPr>
        <b/>
        <sz val="14"/>
        <color rgb="FF000000"/>
        <rFont val="宋体"/>
        <charset val="134"/>
      </rPr>
      <t>4-6工作日UPS提取</t>
    </r>
    <r>
      <rPr>
        <b/>
        <sz val="14"/>
        <color rgb="FF000000"/>
        <rFont val="宋体"/>
        <charset val="134"/>
        <scheme val="minor"/>
      </rPr>
      <t xml:space="preserve">
</t>
    </r>
    <r>
      <rPr>
        <b/>
        <sz val="14"/>
        <color rgb="FF000000"/>
        <rFont val="Microsoft YaHei UI"/>
        <charset val="134"/>
      </rPr>
      <t>免加收，其他非亚马逊地址+2元/KG，</t>
    </r>
  </si>
  <si>
    <t>卢森堡、荷兰、奥地利、波兰、捷克、斯洛文尼亚、斯洛伐克</t>
  </si>
  <si>
    <t>法国、西班牙、意大利、丹麦、芬兰、瑞典、葡萄牙、匈牙利</t>
  </si>
  <si>
    <t>立陶宛、拉脱维亚、保加利亚、爱沙尼亚、希腊、爱尔兰</t>
  </si>
  <si>
    <t xml:space="preserve"> 出货前请仔细阅读注意事项及赔偿声明，发货即为接受相关条款！仿牌/贴牌货物，一旦查到暂扣并处罚金1000元/票！. 此渠道可接受公司商业/私人地址/亚马逊/海外仓地址，需提供对应产品销售链接！. 英国DPD派送，欧盟UPS派送，如有大货卡派可单询。除亚马逊仓和平台海外仓（递四方/谷仓/万邑通）</t>
  </si>
  <si>
    <r>
      <rPr>
        <sz val="11"/>
        <rFont val="微软雅黑"/>
        <charset val="134"/>
      </rPr>
      <t>1、</t>
    </r>
    <r>
      <rPr>
        <b/>
        <sz val="11"/>
        <color rgb="FFFF0000"/>
        <rFont val="微软雅黑"/>
        <charset val="134"/>
      </rPr>
      <t>特别提醒：产品包装必须硬朗且有隔离缓冲层单个独立包装，无电池字样及危险品标识，电池单个重量≤5KG；单个电池超5KG表价加收+5元/KG，超7KG拒收，电池组/铅酸蓄电池/无人机配套电池拒收，侵权品牌拒收。</t>
    </r>
  </si>
  <si>
    <t>2、可接纯电一般贸易报关货，报关费400元/票。（如报关件单个电池能量超20WH，请单询）</t>
  </si>
  <si>
    <t>3、分泡：不分泡！体积重量计算方式为：长CMX宽CMX高CM/6000=体积重（KG）</t>
  </si>
  <si>
    <t>4、空派计费重最低按21KG计费，单箱货物计费重低于12KG按12KG计，单箱实重不超24KG。</t>
  </si>
  <si>
    <t>5、① 英国DPD派送：单件货物最长边尺寸不超过100cm，宽高不超60cm，长＋2*(宽＋高)不超过300cm。派送亚马逊仓库单件尺寸最大范围参考60*55*50cm。亚马逊仓库要求：单箱限重23公斤，每箱货物必须粘贴两张以上的亚马逊入仓识别标签"ARN#"，超重或超尺寸范围可能导致亚马逊拒收。
      ② 欧盟UPS派送：单箱货物实重不超25KG以及长X宽X高cm/5000不超31KG，单件尺寸要求最长边尺寸不超过100cm，宽不超75cm,长＋2x(宽＋高)不超过300cm！如周长不超300cm，但实重超25KG或长X宽X高cm/5000超31KG不超40KG，或最长边超100cm，或第二边超75cm，符合该条件的每箱额外加人民币250元，其他超周长或超重或超尺寸范围的拒收。   ③ 单票大货可咨询卡派服务，价格单询。</t>
  </si>
  <si>
    <t>6、英国DPD派送跟踪以DPD网站查询为准，不额外提供POD服务。拒收Northen Ireland北爱尔兰/Scottish Highland苏格兰高地，及hannel Islands海峡群岛/Isle of Man马恩岛/Scilly Isles夕利群岛等岛屿地址及偏远地址。欧盟国家岛屿类、偏远地址暂不收。拒收参展货物！</t>
  </si>
  <si>
    <t>7、发票资料产品如有品牌、型号必须申报，若因资料申报不符导致查验扣关我司概不负责，并且另行收取产生的重报、罚金等相关处理费用。</t>
  </si>
  <si>
    <t>8、交货前请认真核实货物以及收货人信息。货物转运过程中（以我司出库为准），收件方与发件方都无权更改地址或终止派送。如亚马逊仓库因货物包装或标签原因，产生拒收或退件问题，我司配合协商处理但不承担任何赔偿责任。</t>
  </si>
  <si>
    <t>9、如因地址错误和收货人原因造成货物被退回英国仓库，我司收取处理费RMB100/箱。</t>
  </si>
  <si>
    <t>10、如货物退回到代理仓库后应发货人要求重新派送，我司收取操作费RMB100/箱，二次派送费RMB100/箱。</t>
  </si>
  <si>
    <t>赔偿声明</t>
  </si>
  <si>
    <r>
      <rPr>
        <sz val="11"/>
        <color theme="1"/>
        <rFont val="微软雅黑"/>
        <charset val="134"/>
      </rPr>
      <t>①货物部分损坏或内装物品个别丢失不给予赔偿，贵重产品我司建议自行购买保险。
②DPD/UPS提取前丢件（海关查验除外）超</t>
    </r>
    <r>
      <rPr>
        <b/>
        <sz val="11"/>
        <color rgb="FFFF0000"/>
        <rFont val="微软雅黑"/>
        <charset val="134"/>
      </rPr>
      <t>60天</t>
    </r>
    <r>
      <rPr>
        <sz val="11"/>
        <color theme="1"/>
        <rFont val="微软雅黑"/>
        <charset val="134"/>
      </rPr>
      <t>未提取，可申请按照丢失货物采购价值赔偿，最高</t>
    </r>
    <r>
      <rPr>
        <b/>
        <sz val="11"/>
        <color rgb="FFFF0000"/>
        <rFont val="微软雅黑"/>
        <charset val="134"/>
      </rPr>
      <t>退一倍运费赔偿不另外赔偿（运费不足40元/KG的最高按40元/KG赔偿，</t>
    </r>
    <r>
      <rPr>
        <sz val="11"/>
        <color theme="1"/>
        <rFont val="微软雅黑"/>
        <charset val="134"/>
      </rPr>
      <t>。赔偿时请提供未上架/未收货证明、采购发票、付款证明等，</t>
    </r>
    <r>
      <rPr>
        <b/>
        <sz val="11"/>
        <color rgb="FFFF0000"/>
        <rFont val="微软雅黑"/>
        <charset val="134"/>
      </rPr>
      <t>赔偿金额抵扣后续出货运费</t>
    </r>
    <r>
      <rPr>
        <sz val="11"/>
        <color theme="1"/>
        <rFont val="微软雅黑"/>
        <charset val="134"/>
      </rPr>
      <t xml:space="preserve">
③DPD/UPS提取后丢失按照DPD赔偿标准填写索赔函索赔，最高不超USD100/箱。</t>
    </r>
    <r>
      <rPr>
        <b/>
        <sz val="11"/>
        <color rgb="FFFF0000"/>
        <rFont val="微软雅黑"/>
        <charset val="134"/>
      </rPr>
      <t>赔偿金额抵扣后续出货运费</t>
    </r>
    <r>
      <rPr>
        <sz val="11"/>
        <color theme="1"/>
        <rFont val="微软雅黑"/>
        <charset val="134"/>
      </rPr>
      <t xml:space="preserve">
④</t>
    </r>
    <r>
      <rPr>
        <sz val="11"/>
        <rFont val="微软雅黑"/>
        <charset val="134"/>
      </rPr>
      <t>如提取派送异常，必须在15天内申请调查（以官网更新的最后一条信息时间为准），否则只接受调查不接受索赔。超过DPD/UPS异常件最长受理期限（30天内），DPD不予调查，超期件将不予受理。</t>
    </r>
    <r>
      <rPr>
        <sz val="11"/>
        <color theme="1"/>
        <rFont val="微软雅黑"/>
        <charset val="134"/>
      </rPr>
      <t xml:space="preserve">
⑤如因为DPD/UPS爆仓或亚马逊仓爆仓导致货物无法正常派送入仓的我司会督促并协助处理，但造成的时效延误概不予以任何赔偿。
⑥如因包装不合规导致泄露海关销毁的或纯电池类产品起火爆炸的我司不予赔偿，严重者我司追求其责任。
⑦如遇自然灾害（火灾、水灾、地震等）或当地罢工等不可抗因素导致货物丢失的我司不承担赔偿责任。</t>
    </r>
  </si>
  <si>
    <t>如因客户申报产品品名，品牌，数量，价值与实际不符，或CE等产品认证无法提供配合所产生的任何问题，我司不承担任何责任！</t>
  </si>
  <si>
    <t>理赔属性</t>
  </si>
  <si>
    <t>空运理赔标准</t>
  </si>
  <si>
    <t>海运理赔标准</t>
  </si>
  <si>
    <t>运费赔付</t>
  </si>
  <si>
    <t>UPS ,联邦，DHL</t>
  </si>
  <si>
    <t>卡航/铁路赔偿标准</t>
  </si>
  <si>
    <t>快件安全</t>
  </si>
  <si>
    <t>全部遗失</t>
  </si>
  <si>
    <t>派送未上网遗失</t>
  </si>
  <si>
    <t>40元/KG</t>
  </si>
  <si>
    <t>20元/KG</t>
  </si>
  <si>
    <t>退运费</t>
  </si>
  <si>
    <t>20元/KG，退运费</t>
  </si>
  <si>
    <t>派送已上网遗失</t>
  </si>
  <si>
    <t>10元/KG</t>
  </si>
  <si>
    <t>5元/KG</t>
  </si>
  <si>
    <t>不退运费</t>
  </si>
  <si>
    <t>香港提取后扣关的，没有赔偿</t>
  </si>
  <si>
    <t>10元/KG，不退运费</t>
  </si>
  <si>
    <t>国外退回遗失</t>
  </si>
  <si>
    <t>没有赔偿</t>
  </si>
  <si>
    <t>重派遗失</t>
  </si>
  <si>
    <t>退重派运费</t>
  </si>
  <si>
    <t>部分遗失/损坏</t>
  </si>
  <si>
    <t>外包装破损</t>
  </si>
  <si>
    <t>0元/KG</t>
  </si>
  <si>
    <t>欧洲空运国家仿牌/敏感渠道派送DHL/DPD/UPS</t>
  </si>
  <si>
    <t>提取后轨迹中断或者二次清关没有放行</t>
  </si>
  <si>
    <t>操作失误</t>
  </si>
  <si>
    <t>仿牌/敏感渠道-贴错单</t>
  </si>
  <si>
    <t>无法追回按派送
未上网遗失处理</t>
  </si>
  <si>
    <t>说明：</t>
  </si>
  <si>
    <t>感谢您对的支持，为了保障双方权益，避免因货物运输异常导致的纠纷，特制定 理赔条款，请您仔细查阅！
当您开始使用我司服务，即默认您接收本条款内容。货值高要客户自己买保险，扣关没有货值赔偿，时效延误没有任何赔偿。</t>
  </si>
  <si>
    <t>1、理赔受理截止时间：包裹入库后的30个工作日内；未上网包裹：收货日起30天（以我司仓库入仓时间为准，如遇航班延误及海关查验以具体放行时间为准），超过30天未反馈的未上网包裹，我司将不再受理
开查及后续索赔；已上网未签收包裹：包裹发出后，官网物流信息超过一周无更新，可提出开查申请，我司会向国外申请开查。收货日起超30天未提出申请将不再受理，也无法索赔；美国空运集运专线联邦派送遇到扣关计算60天做赔偿，
卡航：我司出库日起55天（如遇航班延误及海关查验顺延），超过55天未反馈的未上网包裹，我司将不再受理开查及后续索赔；
英国海运：收我司出库日起80天（如遇航班延误及海关查验顺延），超过80天未反馈的未上网包裹，我司将不再受理开查及后续索赔；</t>
  </si>
  <si>
    <t>2、已签收：官网显示已签收，但收件人反馈并未收到货物，以官司显示签收日起10天内可以申请调查，超过10天未反馈我司将不再受理开查。我司可协助向国外发起调查申请，但是不做任何此类型赔付；
外包装无损内件丢失或破损不支持理赔，我司可配合客户向派送商提出调查、理赔申请；破损包裹及内件丢失：我司可协助发起调查申请，但我司不受理破损包裹及内物丢件理赔；易碎品请客户做好包装保护</t>
  </si>
  <si>
    <t>3、因自然灾害（如台风、地震、洪水、冰雹，大火）、政府行为（如征收、征用）、社会异常事件（如罢工、骚乱）等不可抗力因素导致的遗失/路由中断问题不在理赔范围内；</t>
  </si>
  <si>
    <t>4、客户自身原因（瞒报、漏报等）导致的安检扣件、海关扣件、罚没等原因造成的遗失/路由中断不在理赔范围内；</t>
  </si>
  <si>
    <t>5、易损品损坏不支持理赔，易损品范围见附件2-收寄物品限制；</t>
  </si>
  <si>
    <t>6、派送商有签收信息，不支持遗失理赔，我司可配合客户向派送商提出调查申请；</t>
  </si>
  <si>
    <t>7、外包装破损导致的遗失或损坏，需客户提供外包装+清晰单号+破损物品照片进行举证；</t>
  </si>
  <si>
    <t>8、包裹签收后，如有遗失及损坏问题，请在签收后的3个工作日内联系我司处理或协助向派送商提出调查申请，超时不受理；</t>
  </si>
  <si>
    <t>9、对于派送已上网遗失、国外退回及重派遗失、损坏等末端派送商导致的异常问题，您也可选择等待末端派送商处理结果，我司会尽全力配合您与末端派送商沟通索赔；</t>
  </si>
  <si>
    <t>10、超过6个月的订单不接收理赔申请，请在合理日期内提交申请；</t>
  </si>
</sst>
</file>

<file path=xl/styles.xml><?xml version="1.0" encoding="utf-8"?>
<styleSheet xmlns="http://schemas.openxmlformats.org/spreadsheetml/2006/main" xmlns:mc="http://schemas.openxmlformats.org/markup-compatibility/2006" xmlns:xr9="http://schemas.microsoft.com/office/spreadsheetml/2016/revision9" mc:Ignorable="xr9">
  <numFmts count="167">
    <numFmt numFmtId="24" formatCode="\$#,##0_);[Red]\(\$#,##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 #,##0.00_);_(* \(#,##0.00\);_(* &quot;-&quot;??_);_(@_)"/>
    <numFmt numFmtId="178" formatCode="0.0_)\%;\(0.0\)\%;0.0_)\%;@_)_%"/>
    <numFmt numFmtId="179" formatCode="0.0&quot; %&quot;;\(0.0&quot;)%&quot;;0.0&quot; %&quot;;@&quot;    &quot;"/>
    <numFmt numFmtId="180" formatCode="#,##0.0_)_%;\(#,##0.0\)_%;0.0_)_%;@_)_%"/>
    <numFmt numFmtId="181" formatCode="#,##0.0&quot;    &quot;;\(#,##0.0&quot;)   &quot;;0.0&quot;    &quot;;@&quot;    &quot;"/>
    <numFmt numFmtId="182" formatCode="#,##0.0\ ;\(#,##0.0\)"/>
    <numFmt numFmtId="183" formatCode="#,##0.0\ ;\(#,##0.0\);#,##0.0\ ;@\ "/>
    <numFmt numFmtId="184" formatCode="&quot;HK$&quot;_(#,##0.00_);&quot;HK$&quot;\(#,##0.00\);&quot;HK$&quot;_(0.00_);@_)"/>
    <numFmt numFmtId="185" formatCode="&quot;HK$ &quot;#,##0.00\ ;&quot;HK$(&quot;#,##0.00\);&quot;HK$ &quot;0.00\ ;@\ "/>
    <numFmt numFmtId="186" formatCode="0.0"/>
    <numFmt numFmtId="187" formatCode="&quot;$ &quot;#,##0.00\ ;&quot;$(&quot;#,##0.00\);&quot;$ &quot;0.00\ ;@\ "/>
    <numFmt numFmtId="188" formatCode="&quot;$&quot;_(#,##0.00_);&quot;$&quot;\(#,##0.00\);&quot;$&quot;_(0.00_);@_)"/>
    <numFmt numFmtId="189" formatCode="0.000%"/>
    <numFmt numFmtId="190" formatCode="&quot;L. &quot;#,##0.00;&quot;-L. &quot;#,##0.00"/>
    <numFmt numFmtId="191" formatCode="#,###.0;[Red]\(#,##0.0\)"/>
    <numFmt numFmtId="192" formatCode="* #,##0.00000\ ;* \(#,##0.00000\);* \-#\ ;@\ "/>
    <numFmt numFmtId="193" formatCode="#,##0.00\ ;\(#,##0.00\);0.00\ ;@\ "/>
    <numFmt numFmtId="194" formatCode="#,##0.00\ ;[Red]\-#,##0.00;\-"/>
    <numFmt numFmtId="195" formatCode="#,##0.00\ ;[Red]\-#,##0.00\ ;\-"/>
    <numFmt numFmtId="196" formatCode="&quot;€ &quot;#,##0.00\ ;&quot;€(&quot;#,##0.00\);&quot;€ &quot;0.00\ ;@\ "/>
    <numFmt numFmtId="197" formatCode="&quot;? &quot;#,##0.00\ ;&quot;?(&quot;#,##0.00\);&quot;? &quot;0.00\ ;@\ "/>
    <numFmt numFmtId="198" formatCode="&quot;?&quot;_(#,##0.00_);&quot;?&quot;\(#,##0.00\);&quot;?&quot;_(0.00_);@_)"/>
    <numFmt numFmtId="199" formatCode="* #,##0\ ;* \(#,##0\);* \-#\ ;@\ "/>
    <numFmt numFmtId="200" formatCode="#,##0&quot; x&quot;;\(#,##0&quot;)x&quot;;0&quot; x&quot;;@&quot;   &quot;"/>
    <numFmt numFmtId="201" formatCode="#,##0_)\x;\(#,##0\)\x;0_)\x;@_)_x"/>
    <numFmt numFmtId="202" formatCode="0.0000%"/>
    <numFmt numFmtId="203" formatCode="&quot;L. &quot;#,##0.00;[Red]&quot;-L. &quot;#,##0.00"/>
    <numFmt numFmtId="204" formatCode="#,##0.0;[Red]\(#,##0.0\)"/>
    <numFmt numFmtId="205" formatCode="#,##0.00\ ;[Red]\-#,##0.00\ "/>
    <numFmt numFmtId="206" formatCode="#,##0.0\ ;[Red]\(#,##0.0\)"/>
    <numFmt numFmtId="207" formatCode="#,##0&quot;   &quot;;\(#,##0&quot;)  &quot;;0&quot;   &quot;;@&quot;   &quot;"/>
    <numFmt numFmtId="208" formatCode="#,##0.00;[Red]\(#,##0.00\)"/>
    <numFmt numFmtId="209" formatCode="&quot; L. &quot;* #,##0\ ;&quot;-L. &quot;* #,##0\ ;&quot; L. &quot;* &quot;- &quot;;@\ "/>
    <numFmt numFmtId="210" formatCode="#,##0.0;[Red]\-#,##0.0"/>
    <numFmt numFmtId="211" formatCode="#,##0\ ;[Red]\-#,##0\ "/>
    <numFmt numFmtId="212" formatCode="0.0\ ;\(0.0\)"/>
    <numFmt numFmtId="213" formatCode="mmmm"/>
    <numFmt numFmtId="214" formatCode="&quot; L. &quot;* #,##0.00\ ;&quot;-L. &quot;* #,##0.00\ ;&quot; L. &quot;* \-#\ ;@\ "/>
    <numFmt numFmtId="215" formatCode="0.0%;[Red]\(0.0\)%"/>
    <numFmt numFmtId="216" formatCode="#,##0.000;[Red]\(#,##0.000\)"/>
    <numFmt numFmtId="217" formatCode="#,##0.0&quot;      &quot;;\-#,##0.0&quot;      &quot;"/>
    <numFmt numFmtId="218" formatCode="0.000000000000000"/>
    <numFmt numFmtId="219" formatCode="0.0000000000"/>
    <numFmt numFmtId="220" formatCode="#,##0.0000;[Red]\(#,##0.0000\)"/>
    <numFmt numFmtId="221" formatCode="[$$-409]#,##0.00;[Red][$$-409]#,##0.00"/>
    <numFmt numFmtId="222" formatCode="* #,##0&quot;       &quot;;\-* #,##0&quot;       &quot;;* &quot;-       &quot;;@\ "/>
    <numFmt numFmtId="223" formatCode="_([$$-409]* #,##0.00_);_([$$-409]* \(#,##0.00\);_([$$-409]* &quot;-&quot;??_);_(@_)"/>
    <numFmt numFmtId="224" formatCode="\$#,##0\ ;&quot;($&quot;#,##0\)"/>
    <numFmt numFmtId="225" formatCode="#,##0,"/>
    <numFmt numFmtId="226" formatCode="d\.mmm\.yy"/>
    <numFmt numFmtId="227" formatCode="&quot;       &quot;@"/>
    <numFmt numFmtId="228" formatCode="_(* #,##0.00000000000_);_(* \(#,##0.00000000000\);_(* &quot;-&quot;??_);_(@_)"/>
    <numFmt numFmtId="229" formatCode="* #,##0,\ ;* \(#,##0,\);* &quot;- &quot;"/>
    <numFmt numFmtId="230" formatCode="\$#,##0\ ;[Red]&quot;($&quot;#,##0\)"/>
    <numFmt numFmtId="231" formatCode="#,##0.0_);\(#,##0.0\)"/>
    <numFmt numFmtId="232" formatCode="_(* #,##0,_);_(* \(#,##0,\);_(* &quot;&quot;\-&quot;&quot;_)"/>
    <numFmt numFmtId="233" formatCode="#,##0\ ;\(#,##0\);\-"/>
    <numFmt numFmtId="234" formatCode="#,##0_);\(#,##0\);&quot;-&quot;"/>
    <numFmt numFmtId="235" formatCode="_(* #,##0.0000_);_(* \(#,##0.0000\);_(* &quot;-&quot;??_);_(@_)"/>
    <numFmt numFmtId="236" formatCode="\$#,##0.00\ ;[Red]&quot;($&quot;#,##0.00\)"/>
    <numFmt numFmtId="237" formatCode="_(* #,##0.0000_);_(* \(#,##0.0000\);_(* \-??_);_(@_)"/>
    <numFmt numFmtId="238" formatCode="0%\ ;\(0%\);\-"/>
    <numFmt numFmtId="239" formatCode="0.0%;[Red]\(0.0%\)"/>
    <numFmt numFmtId="240" formatCode="[Blue]General"/>
    <numFmt numFmtId="241" formatCode="0%_);\(0%\);&quot;-&quot;"/>
    <numFmt numFmtId="242" formatCode="* #,##0\ ;* \(#,##0\);* &quot;- &quot;"/>
    <numFmt numFmtId="243" formatCode="&quot;$  &quot;#,##0\ ;[Red]&quot;($  ,&quot;0\)"/>
    <numFmt numFmtId="244" formatCode="0%;[Red]\(0%\)"/>
    <numFmt numFmtId="245" formatCode="_(* #,##0_);_(* \(#,##0\);_(* &quot;&quot;&quot;&quot;&quot;&quot;&quot;&quot;&quot;&quot;&quot;&quot;&quot;&quot;&quot;&quot;\-&quot;&quot;&quot;&quot;&quot;&quot;&quot;&quot;&quot;&quot;&quot;&quot;&quot;&quot;&quot;&quot;_)"/>
    <numFmt numFmtId="246" formatCode="_(&quot;$&quot;* #,##0.00_);_(&quot;$&quot;* \(#,##0.00\);_(&quot;$&quot;* &quot;-&quot;??_);_(@_)"/>
    <numFmt numFmtId="247" formatCode="_(\$* #,##0.00_);_(\$* \(#,##0.00\);_(\$* \-??_);_(@_)"/>
    <numFmt numFmtId="248" formatCode="_(* #,##0,_);_(* \(#,##0,\);_(* &quot;&quot;&quot;&quot;&quot;&quot;&quot;&quot;&quot;&quot;&quot;&quot;&quot;&quot;&quot;&quot;\-&quot;&quot;&quot;&quot;&quot;&quot;&quot;&quot;&quot;&quot;&quot;&quot;&quot;&quot;&quot;&quot;_)"/>
    <numFmt numFmtId="249" formatCode="0.0%;\(0.0%\)"/>
    <numFmt numFmtId="250" formatCode="&quot;$    &quot;0\ ;[Red]&quot;($    &quot;0\)"/>
    <numFmt numFmtId="251" formatCode="&quot;$&quot;____#########0_);[Red]\(&quot;$&quot;____#######0\)"/>
    <numFmt numFmtId="252" formatCode="0.000\ "/>
    <numFmt numFmtId="253" formatCode="0.000_)"/>
    <numFmt numFmtId="254" formatCode="#,##0&quot; Kč&quot;;\-#,##0&quot; Kč&quot;"/>
    <numFmt numFmtId="255" formatCode="#,##0\ &quot;Kč&quot;;\-#,##0\ &quot;Kč&quot;"/>
    <numFmt numFmtId="256" formatCode="_(* #,##0_);_(* \(#,##0\);_(* &quot;-&quot;_);_(@_)"/>
    <numFmt numFmtId="257" formatCode="_(* #,##0.00000_);_(* \(#,##0.00000\);_(* &quot;-&quot;??_);_(@_)"/>
    <numFmt numFmtId="258" formatCode="* #,##0.00\ ;* \(#,##0.00\);* \-#\ ;@\ "/>
    <numFmt numFmtId="259" formatCode="* #,##0.00\ ;* \-#,##0.00\ ;* \-#\ ;@\ "/>
    <numFmt numFmtId="260" formatCode="_(* #,##0.00_);_(* \(#,##0.00\);_(* \-??_);_(@_)"/>
    <numFmt numFmtId="261" formatCode="* #,##0.00\ ;\-* #,##0.00\ ;* \-#\ ;@\ "/>
    <numFmt numFmtId="262" formatCode="0.0_);[Red]\(0.0\)"/>
    <numFmt numFmtId="263" formatCode="0.0_ "/>
    <numFmt numFmtId="264" formatCode="_-* #,##0.00_-;\-* #,##0.00_-;_-* &quot;-&quot;??_-;_-@_-"/>
    <numFmt numFmtId="265" formatCode="0.00_);[Red]\(0.00\)"/>
    <numFmt numFmtId="266" formatCode="&quot;Vrai&quot;;&quot;Vrai&quot;;&quot;Faux&quot;"/>
    <numFmt numFmtId="267" formatCode="_-* #,##0.00\ _€_-;\-* #,##0.00\ _€_-;_-* &quot;-&quot;??\ _€_-;_-@_-"/>
    <numFmt numFmtId="268" formatCode="#,##0.00&quot; F&quot;;\-#,##0.00&quot; F&quot;"/>
    <numFmt numFmtId="269" formatCode="#,##0.00\ &quot;F&quot;;\-#,##0.00\ &quot;F&quot;"/>
    <numFmt numFmtId="270" formatCode="dd/mmm/yy_)"/>
    <numFmt numFmtId="271" formatCode="_ \¥* #,##0.00_ ;_ \¥* \-#,##0.00_ ;_ \¥* &quot;-&quot;??_ ;_ @_ "/>
    <numFmt numFmtId="272" formatCode="0_)"/>
    <numFmt numFmtId="273" formatCode="mmmmddyy"/>
    <numFmt numFmtId="274" formatCode="#,##0;\(#,##0\)"/>
    <numFmt numFmtId="275" formatCode="dd/mm/yyyy"/>
    <numFmt numFmtId="276" formatCode="mmmm/yy"/>
    <numFmt numFmtId="277" formatCode="yy&quot;年&quot;m&quot;月&quot;d&quot;日&quot;"/>
    <numFmt numFmtId="278" formatCode="* #,##0\ ;* #,##0\-;* &quot;- &quot;;@\ "/>
    <numFmt numFmtId="279" formatCode="* #,##0.00\ ;* #,##0.00\-;* \-#\ ;@\ "/>
    <numFmt numFmtId="280" formatCode="yyyyddmmmm"/>
    <numFmt numFmtId="281" formatCode="_ &quot;€&quot;\ * #,##0.00_ ;_ &quot;€&quot;\ * \-#,##0.00_ ;_ &quot;€&quot;\ * &quot;-&quot;??_ ;_ @_ "/>
    <numFmt numFmtId="282" formatCode="&quot; € &quot;* #,##0.00\ ;&quot; € &quot;* \-#,##0.00\ ;&quot; € &quot;* \-#\ ;@\ "/>
    <numFmt numFmtId="283" formatCode="#,##0.0000\ ;\(#,##0.0000\)"/>
    <numFmt numFmtId="284" formatCode="&quot; £ &quot;* #,##0\ ;&quot; £ &quot;* \(#,##0\);&quot; £ &quot;* &quot;- &quot;;@\ "/>
    <numFmt numFmtId="285" formatCode="_(&quot;£&quot;\ * #,##0.00_);_(&quot;£&quot;\ * \(#,##0.00\);_(&quot;£&quot;\ * &quot;-&quot;??_);_(@_)"/>
    <numFmt numFmtId="286" formatCode="* #,##0.00&quot;       &quot;;\-* #,##0.00&quot;       &quot;;* \-#&quot;       &quot;;@\ "/>
    <numFmt numFmtId="287" formatCode="* #,##0.00;\-* #,##0.00;* \-#;@\ "/>
    <numFmt numFmtId="288" formatCode="&quot; fl &quot;* #,##0\ ;&quot; fl &quot;* #,##0\-;&quot; fl &quot;* &quot;- &quot;;@\ "/>
    <numFmt numFmtId="289" formatCode="&quot;$&quot;#,##0\ ;[Red]\(&quot;$&quot;#,##0\)"/>
    <numFmt numFmtId="290" formatCode="_(* #,##0,_);_(* \(#,##0,\);_(* \-_)"/>
    <numFmt numFmtId="291" formatCode="* #,##0\ ;\-* #,##0\ ;* &quot;- &quot;;@\ "/>
    <numFmt numFmtId="292" formatCode="\$#,##0.00\ ;[Red]&quot;\\\\\\\($&quot;#,##0.00&quot;\\\\\\\)&quot;"/>
    <numFmt numFmtId="293" formatCode="* #,##0\ ;* &quot;\\\\\\\(&quot;#,##0&quot;\\\\\\\)&quot;;* &quot;- &quot;;@\ "/>
    <numFmt numFmtId="294" formatCode="&quot; R$ &quot;* #,##0\ ;&quot; R$ &quot;* \(#,##0\);&quot; R$ &quot;* &quot;- &quot;;@\ "/>
    <numFmt numFmtId="295" formatCode="&quot; R$ &quot;* #,##0.00\ ;&quot; R$ &quot;* \(#,##0.00\);&quot; R$ &quot;* \-#\ ;@\ "/>
    <numFmt numFmtId="296" formatCode="&quot; $&quot;* #,##0\ ;&quot; $&quot;* \(#,##0\);&quot; $&quot;* &quot;- &quot;;@\ "/>
    <numFmt numFmtId="297" formatCode="&quot; $&quot;* #,##0.00\ ;&quot; $&quot;* \(#,##0.00\);&quot; $&quot;* \-#\ ;@\ "/>
    <numFmt numFmtId="298" formatCode="&quot;€ &quot;#,##0\ ;[Red]&quot;€ &quot;#,##0\-"/>
    <numFmt numFmtId="299" formatCode="&quot;€&quot;\ #,##0_-;[Red]&quot;€&quot;\ #,##0\-"/>
    <numFmt numFmtId="300" formatCode="&quot;$&quot;#,##0_);[Red]\(&quot;$&quot;#,##0\)"/>
    <numFmt numFmtId="301" formatCode="&quot;€ &quot;#,##0.00\ ;[Red]&quot;€ &quot;#,##0.00\-"/>
    <numFmt numFmtId="302" formatCode="&quot;$&quot;#,##0.00_);[Red]\(&quot;$&quot;#,##0.00\)"/>
    <numFmt numFmtId="303" formatCode="_-&quot;€&quot;\ * #,##0.00_-;_-&quot;€&quot;\ * #,##0.00\-;_-&quot;€&quot;\ * &quot;-&quot;??_-;_-@_-"/>
    <numFmt numFmtId="304" formatCode="&quot; € &quot;* #,##0.00\ ;&quot; € &quot;* #,##0.00\-;&quot; € &quot;* \-#\ ;@\ "/>
    <numFmt numFmtId="305" formatCode="0.00_)"/>
    <numFmt numFmtId="306" formatCode="[$-409]mmmm\ d\,\ yyyy;@"/>
    <numFmt numFmtId="307" formatCode="[$USD]\ #,##0.00_);[Red]\([$USD]\ #,##0.00\)"/>
    <numFmt numFmtId="308" formatCode="&quot;$&quot;_##,##0_);[Red]\(&quot;$&quot;_#\,##0\)"/>
    <numFmt numFmtId="309" formatCode="0%;\(0%\)"/>
    <numFmt numFmtId="310" formatCode="_ &quot;\&quot;* #,##0_ ;_ &quot;\&quot;* &quot;\&quot;&quot;\&quot;&quot;\&quot;&quot;\&quot;&quot;\&quot;&quot;\&quot;&quot;\&quot;\-#,##0_ ;_ &quot;\&quot;* &quot;-&quot;_ ;_ @_ "/>
    <numFmt numFmtId="311" formatCode="&quot;$&quot;#,##0_);\(&quot;$&quot;#,##0\)"/>
    <numFmt numFmtId="312" formatCode="mm/dd/yy"/>
    <numFmt numFmtId="313" formatCode="&quot;$&quot;#,##0.00"/>
    <numFmt numFmtId="314" formatCode="m/yy"/>
    <numFmt numFmtId="315" formatCode="&quot;   &quot;@"/>
    <numFmt numFmtId="316" formatCode="_(* #,##0_);_(* \(#,##0\);_(* &quot;-&quot;_)"/>
    <numFmt numFmtId="317" formatCode="0.0%_);\(0.0%\)"/>
    <numFmt numFmtId="318" formatCode="[$$-C09]#,##0.00;\-[$$-C09]#,##0.00"/>
    <numFmt numFmtId="319" formatCode="_-[$€]\ * #,##0.00_-;_-[$€]\ * #,##0.00\-;_-[$€]\ * &quot;-&quot;??_-;_-@_-"/>
    <numFmt numFmtId="320" formatCode="[$€-2]\ #,##0.00_);\([$€-2]\ #,##0.00\)"/>
    <numFmt numFmtId="321" formatCode="[$$-409]#,##0.00_);[Red]\([$$-409]#,##0.00\)"/>
    <numFmt numFmtId="322" formatCode="_([$€-2]* #,##0.00_);_([$€-2]* \(#,##0.00\);_([$€-2]* &quot;-&quot;??_)"/>
    <numFmt numFmtId="323" formatCode="[$CNY]\ #,##0.00;[$CNY]\ \-#,##0.00"/>
    <numFmt numFmtId="324" formatCode="[$-409]dd/mmm/yy;@"/>
    <numFmt numFmtId="325" formatCode="[$-409]d/mmm/yy;@"/>
    <numFmt numFmtId="326" formatCode="_-[$£-809]* #,##0.00_-;\-[$£-809]* #,##0.00_-;_-[$£-809]* &quot;-&quot;??_-;_-@_-"/>
    <numFmt numFmtId="327" formatCode="[$-F800]dddd\,\ mmmm\ dd\,\ yyyy"/>
    <numFmt numFmtId="328" formatCode="_-* #,##0_-;\-* #,##0_-;_-* &quot;-&quot;_-;_-@_-"/>
    <numFmt numFmtId="329" formatCode="_(&quot;$&quot;* #,##0_);_(&quot;$&quot;* \(#,##0\);_(&quot;$&quot;* &quot;-&quot;_);_(@_)"/>
    <numFmt numFmtId="330" formatCode="[$£-809]#,##0.00"/>
    <numFmt numFmtId="331" formatCode="0_);[Red]\(0\)"/>
    <numFmt numFmtId="332" formatCode="0.00_ "/>
    <numFmt numFmtId="333" formatCode="[$AUD]\ #,##0.00_);[Red]\([$AUD]\ #,##0.00\)"/>
    <numFmt numFmtId="334" formatCode="0_ "/>
    <numFmt numFmtId="335" formatCode="[$£-809]#,##0.00_);[Red]\([$£-809]#,##0.00\)"/>
    <numFmt numFmtId="336" formatCode="00000"/>
    <numFmt numFmtId="337" formatCode="#,##0.0_);[Red]\(#,##0.0\)"/>
  </numFmts>
  <fonts count="545">
    <font>
      <sz val="11"/>
      <color indexed="8"/>
      <name val="宋体"/>
      <charset val="134"/>
    </font>
    <font>
      <b/>
      <sz val="20"/>
      <name val="微软雅黑"/>
      <charset val="134"/>
    </font>
    <font>
      <b/>
      <sz val="11"/>
      <name val="微软雅黑"/>
      <charset val="134"/>
    </font>
    <font>
      <b/>
      <sz val="11"/>
      <color indexed="8"/>
      <name val="宋体"/>
      <charset val="134"/>
    </font>
    <font>
      <sz val="9"/>
      <name val="微软雅黑"/>
      <charset val="134"/>
    </font>
    <font>
      <sz val="10"/>
      <color theme="1"/>
      <name val="等线"/>
      <charset val="134"/>
    </font>
    <font>
      <b/>
      <sz val="10"/>
      <name val="微软雅黑"/>
      <charset val="134"/>
    </font>
    <font>
      <sz val="11"/>
      <name val="宋体"/>
      <charset val="134"/>
      <scheme val="minor"/>
    </font>
    <font>
      <b/>
      <sz val="22"/>
      <color theme="1"/>
      <name val="微软雅黑"/>
      <charset val="134"/>
    </font>
    <font>
      <b/>
      <sz val="14"/>
      <color theme="1"/>
      <name val="微软雅黑"/>
      <charset val="134"/>
    </font>
    <font>
      <b/>
      <sz val="16"/>
      <color theme="1"/>
      <name val="微软雅黑"/>
      <charset val="134"/>
    </font>
    <font>
      <b/>
      <sz val="18"/>
      <color theme="1"/>
      <name val="微软雅黑"/>
      <charset val="134"/>
    </font>
    <font>
      <b/>
      <sz val="11"/>
      <color theme="1"/>
      <name val="微软雅黑"/>
      <charset val="134"/>
    </font>
    <font>
      <sz val="10"/>
      <name val="微软雅黑"/>
      <charset val="134"/>
    </font>
    <font>
      <sz val="10"/>
      <color rgb="FFFF0000"/>
      <name val="微软雅黑"/>
      <charset val="134"/>
    </font>
    <font>
      <b/>
      <sz val="18"/>
      <color rgb="FF000000"/>
      <name val="微软雅黑"/>
      <charset val="134"/>
    </font>
    <font>
      <b/>
      <sz val="18"/>
      <color rgb="FF000000"/>
      <name val="宋体"/>
      <charset val="134"/>
    </font>
    <font>
      <b/>
      <sz val="14"/>
      <name val="微软雅黑"/>
      <charset val="134"/>
    </font>
    <font>
      <b/>
      <sz val="12"/>
      <name val="微软雅黑"/>
      <charset val="134"/>
    </font>
    <font>
      <b/>
      <sz val="14"/>
      <color rgb="FF000000"/>
      <name val="Microsoft YaHei UI"/>
      <charset val="134"/>
    </font>
    <font>
      <b/>
      <sz val="14"/>
      <name val="宋体"/>
      <charset val="134"/>
    </font>
    <font>
      <b/>
      <sz val="14"/>
      <color rgb="FF000000"/>
      <name val="宋体"/>
      <charset val="134"/>
    </font>
    <font>
      <b/>
      <sz val="26"/>
      <color rgb="FFFF0000"/>
      <name val="宋体"/>
      <charset val="134"/>
    </font>
    <font>
      <sz val="11"/>
      <name val="微软雅黑"/>
      <charset val="134"/>
    </font>
    <font>
      <sz val="11"/>
      <color rgb="FFFF3300"/>
      <name val="微软雅黑"/>
      <charset val="134"/>
    </font>
    <font>
      <sz val="11"/>
      <color indexed="8"/>
      <name val="微软雅黑"/>
      <charset val="134"/>
    </font>
    <font>
      <sz val="11"/>
      <color theme="1"/>
      <name val="微软雅黑"/>
      <charset val="134"/>
    </font>
    <font>
      <b/>
      <sz val="13"/>
      <color rgb="FF000000"/>
      <name val="微软雅黑"/>
      <charset val="134"/>
    </font>
    <font>
      <b/>
      <sz val="18"/>
      <name val="微软雅黑"/>
      <charset val="134"/>
    </font>
    <font>
      <b/>
      <sz val="12"/>
      <color theme="1"/>
      <name val="微软雅黑"/>
      <charset val="134"/>
    </font>
    <font>
      <sz val="10"/>
      <color theme="1"/>
      <name val="宋体"/>
      <charset val="134"/>
    </font>
    <font>
      <b/>
      <sz val="9"/>
      <color rgb="FF000000"/>
      <name val="宋体"/>
      <charset val="134"/>
    </font>
    <font>
      <b/>
      <sz val="10"/>
      <name val="宋体"/>
      <charset val="134"/>
    </font>
    <font>
      <b/>
      <sz val="10"/>
      <color theme="1"/>
      <name val="微软雅黑"/>
      <charset val="134"/>
    </font>
    <font>
      <b/>
      <sz val="11"/>
      <color rgb="FF000000"/>
      <name val="宋体"/>
      <charset val="134"/>
    </font>
    <font>
      <sz val="11"/>
      <color theme="1"/>
      <name val="宋体"/>
      <charset val="134"/>
      <scheme val="minor"/>
    </font>
    <font>
      <b/>
      <sz val="20"/>
      <color theme="1"/>
      <name val="宋体"/>
      <charset val="134"/>
      <scheme val="minor"/>
    </font>
    <font>
      <b/>
      <u/>
      <sz val="12"/>
      <color rgb="FF800080"/>
      <name val="宋体"/>
      <charset val="134"/>
      <scheme val="minor"/>
    </font>
    <font>
      <b/>
      <sz val="12"/>
      <color rgb="FFFF0000"/>
      <name val="宋体"/>
      <charset val="134"/>
      <scheme val="minor"/>
    </font>
    <font>
      <b/>
      <sz val="18"/>
      <color rgb="FFFF0000"/>
      <name val="宋体"/>
      <charset val="134"/>
      <scheme val="minor"/>
    </font>
    <font>
      <b/>
      <sz val="16"/>
      <color theme="1"/>
      <name val="宋体"/>
      <charset val="134"/>
      <scheme val="minor"/>
    </font>
    <font>
      <sz val="11"/>
      <name val="Calibri"/>
      <charset val="134"/>
    </font>
    <font>
      <b/>
      <sz val="14"/>
      <color theme="1"/>
      <name val="宋体"/>
      <charset val="134"/>
      <scheme val="minor"/>
    </font>
    <font>
      <sz val="10"/>
      <name val="Verdana"/>
      <charset val="134"/>
    </font>
    <font>
      <b/>
      <sz val="26"/>
      <color theme="1"/>
      <name val="宋体"/>
      <charset val="134"/>
      <scheme val="minor"/>
    </font>
    <font>
      <b/>
      <sz val="20"/>
      <color theme="0"/>
      <name val="宋体"/>
      <charset val="134"/>
      <scheme val="minor"/>
    </font>
    <font>
      <b/>
      <sz val="10"/>
      <color theme="1"/>
      <name val="宋体"/>
      <charset val="134"/>
      <scheme val="minor"/>
    </font>
    <font>
      <b/>
      <sz val="12"/>
      <color theme="1"/>
      <name val="宋体"/>
      <charset val="134"/>
      <scheme val="minor"/>
    </font>
    <font>
      <b/>
      <sz val="11"/>
      <color theme="1"/>
      <name val="宋体"/>
      <charset val="134"/>
      <scheme val="minor"/>
    </font>
    <font>
      <sz val="12"/>
      <color rgb="FFFF0000"/>
      <name val="宋体"/>
      <charset val="134"/>
      <scheme val="minor"/>
    </font>
    <font>
      <sz val="10"/>
      <color theme="1"/>
      <name val="宋体"/>
      <charset val="134"/>
      <scheme val="minor"/>
    </font>
    <font>
      <sz val="10"/>
      <name val="宋体"/>
      <charset val="134"/>
    </font>
    <font>
      <b/>
      <sz val="11"/>
      <color theme="0"/>
      <name val="宋体"/>
      <charset val="134"/>
      <scheme val="minor"/>
    </font>
    <font>
      <b/>
      <sz val="11"/>
      <color rgb="FFFF0000"/>
      <name val="宋体"/>
      <charset val="134"/>
      <scheme val="minor"/>
    </font>
    <font>
      <sz val="11"/>
      <color theme="1"/>
      <name val="黑体"/>
      <charset val="134"/>
    </font>
    <font>
      <b/>
      <sz val="26"/>
      <color theme="1"/>
      <name val="微软雅黑"/>
      <charset val="134"/>
    </font>
    <font>
      <b/>
      <sz val="14"/>
      <color theme="1"/>
      <name val="黑体"/>
      <charset val="134"/>
    </font>
    <font>
      <b/>
      <sz val="14"/>
      <name val="黑体"/>
      <charset val="134"/>
    </font>
    <font>
      <b/>
      <sz val="12"/>
      <name val="黑体"/>
      <charset val="134"/>
    </font>
    <font>
      <b/>
      <sz val="18"/>
      <color rgb="FFFF0000"/>
      <name val="黑体"/>
      <charset val="134"/>
    </font>
    <font>
      <b/>
      <sz val="16"/>
      <color rgb="FFFF0000"/>
      <name val="微软雅黑"/>
      <charset val="134"/>
    </font>
    <font>
      <b/>
      <sz val="12"/>
      <color theme="1"/>
      <name val="黑体"/>
      <charset val="134"/>
    </font>
    <font>
      <b/>
      <sz val="9"/>
      <color theme="1"/>
      <name val="黑体"/>
      <charset val="134"/>
    </font>
    <font>
      <sz val="9"/>
      <color theme="1"/>
      <name val="黑体"/>
      <charset val="134"/>
    </font>
    <font>
      <sz val="9"/>
      <color rgb="FFFF0000"/>
      <name val="黑体"/>
      <charset val="134"/>
    </font>
    <font>
      <sz val="9"/>
      <name val="黑体"/>
      <charset val="134"/>
    </font>
    <font>
      <b/>
      <sz val="9"/>
      <name val="黑体"/>
      <charset val="134"/>
    </font>
    <font>
      <sz val="11"/>
      <color theme="1"/>
      <name val="Tahoma"/>
      <charset val="134"/>
    </font>
    <font>
      <b/>
      <sz val="36"/>
      <color theme="1"/>
      <name val="宋体"/>
      <charset val="134"/>
    </font>
    <font>
      <b/>
      <sz val="14"/>
      <color theme="1"/>
      <name val="宋体"/>
      <charset val="134"/>
    </font>
    <font>
      <sz val="12"/>
      <color theme="1"/>
      <name val="微软雅黑"/>
      <charset val="134"/>
    </font>
    <font>
      <b/>
      <sz val="12"/>
      <name val="宋体"/>
      <charset val="134"/>
      <scheme val="minor"/>
    </font>
    <font>
      <sz val="12"/>
      <name val="宋体"/>
      <charset val="134"/>
      <scheme val="minor"/>
    </font>
    <font>
      <sz val="14"/>
      <color rgb="FFFF0000"/>
      <name val="微软雅黑"/>
      <charset val="134"/>
    </font>
    <font>
      <b/>
      <sz val="18"/>
      <name val="宋体"/>
      <charset val="134"/>
    </font>
    <font>
      <b/>
      <sz val="26"/>
      <name val="宋体"/>
      <charset val="134"/>
    </font>
    <font>
      <b/>
      <sz val="12"/>
      <color rgb="FFFF0000"/>
      <name val="宋体"/>
      <charset val="134"/>
    </font>
    <font>
      <b/>
      <sz val="12"/>
      <name val="宋体"/>
      <charset val="134"/>
    </font>
    <font>
      <sz val="14"/>
      <color theme="1"/>
      <name val="微软雅黑"/>
      <charset val="134"/>
    </font>
    <font>
      <b/>
      <sz val="16"/>
      <name val="宋体"/>
      <charset val="134"/>
    </font>
    <font>
      <b/>
      <sz val="14"/>
      <color rgb="FFFF0000"/>
      <name val="宋体"/>
      <charset val="134"/>
    </font>
    <font>
      <b/>
      <sz val="16"/>
      <color rgb="FFFF0000"/>
      <name val="宋体"/>
      <charset val="134"/>
    </font>
    <font>
      <b/>
      <sz val="12"/>
      <color rgb="FFFF0000"/>
      <name val="微软雅黑"/>
      <charset val="134"/>
    </font>
    <font>
      <b/>
      <sz val="11"/>
      <color theme="1"/>
      <name val="宋体"/>
      <charset val="134"/>
      <scheme val="major"/>
    </font>
    <font>
      <b/>
      <sz val="10"/>
      <color theme="1"/>
      <name val="宋体"/>
      <charset val="134"/>
      <scheme val="major"/>
    </font>
    <font>
      <b/>
      <sz val="10"/>
      <color theme="1"/>
      <name val="宋体"/>
      <charset val="134"/>
    </font>
    <font>
      <b/>
      <sz val="10"/>
      <color rgb="FFFF0000"/>
      <name val="宋体"/>
      <charset val="134"/>
    </font>
    <font>
      <b/>
      <sz val="22"/>
      <name val="微软雅黑"/>
      <charset val="134"/>
    </font>
    <font>
      <b/>
      <sz val="16"/>
      <name val="黑体"/>
      <charset val="134"/>
    </font>
    <font>
      <b/>
      <sz val="10"/>
      <name val="黑体"/>
      <charset val="134"/>
    </font>
    <font>
      <sz val="12"/>
      <color rgb="FFFF0000"/>
      <name val="黑体"/>
      <charset val="134"/>
    </font>
    <font>
      <sz val="12"/>
      <color rgb="FF000000"/>
      <name val="黑体"/>
      <charset val="134"/>
    </font>
    <font>
      <b/>
      <sz val="11"/>
      <color theme="1"/>
      <name val="黑体"/>
      <charset val="134"/>
    </font>
    <font>
      <sz val="11"/>
      <color rgb="FFFF0000"/>
      <name val="黑体"/>
      <charset val="134"/>
    </font>
    <font>
      <b/>
      <sz val="11"/>
      <color rgb="FF000000"/>
      <name val="黑体"/>
      <charset val="134"/>
    </font>
    <font>
      <b/>
      <sz val="11"/>
      <color rgb="FFFF0000"/>
      <name val="黑体"/>
      <charset val="134"/>
    </font>
    <font>
      <b/>
      <sz val="11"/>
      <name val="黑体"/>
      <charset val="134"/>
    </font>
    <font>
      <sz val="11"/>
      <name val="黑体"/>
      <charset val="134"/>
    </font>
    <font>
      <b/>
      <sz val="26"/>
      <color theme="1"/>
      <name val="宋体"/>
      <charset val="134"/>
      <scheme val="major"/>
    </font>
    <font>
      <b/>
      <sz val="12"/>
      <color theme="1"/>
      <name val="宋体"/>
      <charset val="134"/>
    </font>
    <font>
      <b/>
      <sz val="11"/>
      <color theme="1"/>
      <name val="宋体"/>
      <charset val="134"/>
    </font>
    <font>
      <b/>
      <sz val="11"/>
      <color theme="1" tint="0.349986266670736"/>
      <name val="宋体"/>
      <charset val="134"/>
      <scheme val="minor"/>
    </font>
    <font>
      <sz val="11"/>
      <color theme="1" tint="0.349986266670736"/>
      <name val="宋体"/>
      <charset val="134"/>
      <scheme val="minor"/>
    </font>
    <font>
      <sz val="11"/>
      <color rgb="FFFF0000"/>
      <name val="微软雅黑"/>
      <charset val="134"/>
    </font>
    <font>
      <sz val="12"/>
      <name val="宋体"/>
      <charset val="134"/>
    </font>
    <font>
      <b/>
      <sz val="20"/>
      <color theme="1"/>
      <name val="微软雅黑"/>
      <charset val="134"/>
    </font>
    <font>
      <b/>
      <sz val="18"/>
      <color theme="1"/>
      <name val="黑体"/>
      <charset val="134"/>
    </font>
    <font>
      <b/>
      <sz val="12"/>
      <color rgb="FF000000"/>
      <name val="微软雅黑"/>
      <charset val="134"/>
    </font>
    <font>
      <b/>
      <sz val="9"/>
      <color theme="1"/>
      <name val="微软雅黑"/>
      <charset val="134"/>
    </font>
    <font>
      <b/>
      <sz val="9"/>
      <color rgb="FFFF0000"/>
      <name val="微软雅黑"/>
      <charset val="134"/>
    </font>
    <font>
      <sz val="9"/>
      <color rgb="FFFF0000"/>
      <name val="微软雅黑"/>
      <charset val="134"/>
    </font>
    <font>
      <sz val="9"/>
      <color theme="1"/>
      <name val="微软雅黑"/>
      <charset val="134"/>
    </font>
    <font>
      <b/>
      <sz val="9"/>
      <name val="微软雅黑"/>
      <charset val="134"/>
    </font>
    <font>
      <u/>
      <sz val="11"/>
      <color rgb="FF000000"/>
      <name val="微软雅黑"/>
      <charset val="0"/>
    </font>
    <font>
      <sz val="10"/>
      <color indexed="8"/>
      <name val="黑体"/>
      <charset val="134"/>
    </font>
    <font>
      <sz val="10"/>
      <name val="黑体"/>
      <charset val="134"/>
    </font>
    <font>
      <sz val="9"/>
      <color indexed="8"/>
      <name val="黑体"/>
      <charset val="134"/>
    </font>
    <font>
      <b/>
      <sz val="36"/>
      <name val="微软雅黑"/>
      <charset val="134"/>
    </font>
    <font>
      <sz val="18"/>
      <name val="微软雅黑"/>
      <charset val="134"/>
    </font>
    <font>
      <sz val="18"/>
      <color indexed="8"/>
      <name val="微软雅黑"/>
      <charset val="134"/>
    </font>
    <font>
      <b/>
      <sz val="11"/>
      <name val="宋体"/>
      <charset val="134"/>
      <scheme val="minor"/>
    </font>
    <font>
      <b/>
      <sz val="14"/>
      <color rgb="FFFF0000"/>
      <name val="微软雅黑"/>
      <charset val="134"/>
    </font>
    <font>
      <sz val="18"/>
      <color rgb="FFFF0000"/>
      <name val="宋体"/>
      <charset val="134"/>
    </font>
    <font>
      <sz val="11"/>
      <color rgb="FF000000"/>
      <name val="微软雅黑"/>
      <charset val="134"/>
    </font>
    <font>
      <u/>
      <sz val="11"/>
      <color indexed="8"/>
      <name val="微软雅黑"/>
      <charset val="134"/>
    </font>
    <font>
      <sz val="10"/>
      <color indexed="8"/>
      <name val="微软雅黑"/>
      <charset val="134"/>
    </font>
    <font>
      <sz val="10"/>
      <color theme="1"/>
      <name val="微软雅黑"/>
      <charset val="134"/>
    </font>
    <font>
      <b/>
      <sz val="20"/>
      <color indexed="10"/>
      <name val="微软雅黑"/>
      <charset val="134"/>
    </font>
    <font>
      <b/>
      <sz val="20"/>
      <color theme="1"/>
      <name val="黑体"/>
      <charset val="134"/>
    </font>
    <font>
      <b/>
      <sz val="14"/>
      <color rgb="FF000000"/>
      <name val="微软雅黑"/>
      <charset val="134"/>
    </font>
    <font>
      <sz val="12"/>
      <color rgb="FF000000"/>
      <name val="宋体"/>
      <charset val="134"/>
    </font>
    <font>
      <sz val="12"/>
      <color indexed="8"/>
      <name val="宋体"/>
      <charset val="134"/>
    </font>
    <font>
      <b/>
      <sz val="11"/>
      <color rgb="FFFF0000"/>
      <name val="微软雅黑"/>
      <charset val="134"/>
    </font>
    <font>
      <sz val="12"/>
      <color theme="1"/>
      <name val="黑体"/>
      <charset val="134"/>
    </font>
    <font>
      <b/>
      <sz val="11"/>
      <color indexed="8"/>
      <name val="微软雅黑"/>
      <charset val="134"/>
    </font>
    <font>
      <b/>
      <sz val="16"/>
      <name val="微软雅黑"/>
      <charset val="134"/>
    </font>
    <font>
      <sz val="12"/>
      <name val="黑体"/>
      <charset val="134"/>
    </font>
    <font>
      <sz val="16"/>
      <name val="黑体"/>
      <charset val="134"/>
    </font>
    <font>
      <b/>
      <sz val="22"/>
      <name val="宋体"/>
      <charset val="134"/>
    </font>
    <font>
      <b/>
      <sz val="16"/>
      <name val="宋体"/>
      <charset val="134"/>
      <scheme val="minor"/>
    </font>
    <font>
      <b/>
      <sz val="14"/>
      <name val="宋体"/>
      <charset val="134"/>
      <scheme val="minor"/>
    </font>
    <font>
      <sz val="16"/>
      <color theme="1"/>
      <name val="微软雅黑"/>
      <charset val="134"/>
    </font>
    <font>
      <sz val="12"/>
      <color rgb="FF000000"/>
      <name val="微软雅黑"/>
      <charset val="134"/>
    </font>
    <font>
      <sz val="12"/>
      <name val="微软雅黑"/>
      <charset val="134"/>
    </font>
    <font>
      <b/>
      <sz val="24"/>
      <name val="微软雅黑"/>
      <charset val="134"/>
    </font>
    <font>
      <sz val="12"/>
      <name val="Arial"/>
      <charset val="134"/>
    </font>
    <font>
      <sz val="12"/>
      <color rgb="FF000000"/>
      <name val="Arial"/>
      <charset val="134"/>
    </font>
    <font>
      <sz val="11"/>
      <name val="宋体"/>
      <charset val="134"/>
    </font>
    <font>
      <b/>
      <sz val="24"/>
      <name val="宋体"/>
      <charset val="134"/>
    </font>
    <font>
      <b/>
      <sz val="14"/>
      <color indexed="8"/>
      <name val="宋体"/>
      <charset val="134"/>
    </font>
    <font>
      <b/>
      <sz val="14"/>
      <name val="Times New Roman"/>
      <charset val="134"/>
    </font>
    <font>
      <b/>
      <sz val="28"/>
      <name val="宋体"/>
      <charset val="134"/>
    </font>
    <font>
      <b/>
      <sz val="16"/>
      <color indexed="8"/>
      <name val="宋体"/>
      <charset val="134"/>
    </font>
    <font>
      <b/>
      <sz val="16"/>
      <color indexed="8"/>
      <name val="微软雅黑"/>
      <charset val="134"/>
    </font>
    <font>
      <b/>
      <sz val="16"/>
      <color rgb="FF000000"/>
      <name val="Microsoft YaHei UI"/>
      <charset val="134"/>
    </font>
    <font>
      <b/>
      <sz val="10"/>
      <color theme="1"/>
      <name val="Microsoft YaHei UI"/>
      <charset val="134"/>
    </font>
    <font>
      <sz val="10"/>
      <color theme="1"/>
      <name val="Microsoft YaHei UI"/>
      <charset val="134"/>
    </font>
    <font>
      <sz val="10"/>
      <color rgb="FF000000"/>
      <name val="Microsoft YaHei UI"/>
      <charset val="134"/>
    </font>
    <font>
      <b/>
      <u/>
      <sz val="11"/>
      <color rgb="FF0066FF"/>
      <name val="Microsoft YaHei UI"/>
      <charset val="134"/>
    </font>
    <font>
      <b/>
      <u/>
      <sz val="11"/>
      <color rgb="FFFF0000"/>
      <name val="Microsoft YaHei UI"/>
      <charset val="134"/>
    </font>
    <font>
      <b/>
      <sz val="10"/>
      <color rgb="FF000000"/>
      <name val="Microsoft YaHei UI"/>
      <charset val="134"/>
    </font>
    <font>
      <b/>
      <sz val="20"/>
      <color rgb="FF000000"/>
      <name val="微软雅黑"/>
      <charset val="134"/>
    </font>
    <font>
      <sz val="20"/>
      <color indexed="8"/>
      <name val="宋体"/>
      <charset val="134"/>
    </font>
    <font>
      <b/>
      <sz val="12"/>
      <color rgb="FF000000"/>
      <name val="黑体"/>
      <charset val="134"/>
    </font>
    <font>
      <b/>
      <sz val="14"/>
      <color rgb="FFFF0000"/>
      <name val="黑体"/>
      <charset val="134"/>
    </font>
    <font>
      <b/>
      <sz val="16"/>
      <color rgb="FF000000"/>
      <name val="黑体"/>
      <charset val="134"/>
    </font>
    <font>
      <sz val="11"/>
      <color rgb="FF000000"/>
      <name val="宋体"/>
      <charset val="134"/>
      <scheme val="minor"/>
    </font>
    <font>
      <b/>
      <sz val="22"/>
      <color rgb="FF000000"/>
      <name val="微软雅黑"/>
      <charset val="134"/>
    </font>
    <font>
      <b/>
      <sz val="12"/>
      <color rgb="FFFF0000"/>
      <name val="黑体"/>
      <charset val="134"/>
    </font>
    <font>
      <b/>
      <sz val="28"/>
      <color theme="1"/>
      <name val="华文细黑"/>
      <charset val="134"/>
    </font>
    <font>
      <b/>
      <sz val="10"/>
      <color theme="1"/>
      <name val="黑体"/>
      <charset val="134"/>
    </font>
    <font>
      <b/>
      <sz val="10"/>
      <color rgb="FFFF0000"/>
      <name val="黑体"/>
      <charset val="134"/>
    </font>
    <font>
      <sz val="10"/>
      <color rgb="FF000000"/>
      <name val="宋体"/>
      <charset val="134"/>
      <scheme val="major"/>
    </font>
    <font>
      <sz val="12"/>
      <color rgb="FF000000"/>
      <name val="宋体"/>
      <charset val="134"/>
      <scheme val="major"/>
    </font>
    <font>
      <b/>
      <sz val="11"/>
      <color rgb="FFFF0000"/>
      <name val="宋体"/>
      <charset val="134"/>
      <scheme val="major"/>
    </font>
    <font>
      <b/>
      <sz val="20"/>
      <color indexed="8"/>
      <name val="微软雅黑"/>
      <charset val="134"/>
    </font>
    <font>
      <sz val="8"/>
      <color rgb="FF000000"/>
      <name val="微软雅黑"/>
      <charset val="134"/>
    </font>
    <font>
      <sz val="9"/>
      <color rgb="FF000000"/>
      <name val="微软雅黑"/>
      <charset val="134"/>
    </font>
    <font>
      <sz val="14"/>
      <name val="黑体"/>
      <charset val="134"/>
    </font>
    <font>
      <sz val="14"/>
      <color indexed="8"/>
      <name val="宋体"/>
      <charset val="134"/>
    </font>
    <font>
      <sz val="12"/>
      <color rgb="FFFF0000"/>
      <name val="微软雅黑"/>
      <charset val="134"/>
    </font>
    <font>
      <sz val="11"/>
      <color rgb="FFFF0000"/>
      <name val="宋体"/>
      <charset val="134"/>
    </font>
    <font>
      <u/>
      <sz val="11"/>
      <color rgb="FFFF0000"/>
      <name val="宋体"/>
      <charset val="134"/>
    </font>
    <font>
      <sz val="12"/>
      <color theme="1"/>
      <name val="宋体"/>
      <charset val="134"/>
    </font>
    <font>
      <sz val="12"/>
      <color rgb="FFFF0000"/>
      <name val="宋体"/>
      <charset val="134"/>
    </font>
    <font>
      <sz val="10"/>
      <color indexed="10"/>
      <name val="宋体"/>
      <charset val="134"/>
    </font>
    <font>
      <sz val="10"/>
      <color theme="1"/>
      <name val="宋体"/>
      <charset val="134"/>
      <scheme val="major"/>
    </font>
    <font>
      <sz val="11"/>
      <color theme="1"/>
      <name val="宋体"/>
      <charset val="134"/>
    </font>
    <font>
      <sz val="10"/>
      <color rgb="FFFF0000"/>
      <name val="宋体"/>
      <charset val="134"/>
    </font>
    <font>
      <b/>
      <sz val="18"/>
      <color indexed="8"/>
      <name val="微软雅黑"/>
      <charset val="134"/>
    </font>
    <font>
      <b/>
      <sz val="14"/>
      <color indexed="10"/>
      <name val="方正姚体"/>
      <charset val="134"/>
    </font>
    <font>
      <b/>
      <sz val="14"/>
      <name val="方正姚体"/>
      <charset val="134"/>
    </font>
    <font>
      <b/>
      <sz val="12"/>
      <name val="方正姚体"/>
      <charset val="134"/>
    </font>
    <font>
      <b/>
      <sz val="14"/>
      <color indexed="8"/>
      <name val="微软雅黑"/>
      <charset val="134"/>
    </font>
    <font>
      <b/>
      <sz val="12"/>
      <color indexed="8"/>
      <name val="微软雅黑"/>
      <charset val="134"/>
    </font>
    <font>
      <b/>
      <sz val="10"/>
      <color rgb="FF000000"/>
      <name val="微软雅黑"/>
      <charset val="134"/>
    </font>
    <font>
      <b/>
      <sz val="10"/>
      <color rgb="FFFF0000"/>
      <name val="微软雅黑"/>
      <charset val="134"/>
    </font>
    <font>
      <sz val="10"/>
      <color indexed="8"/>
      <name val="宋体"/>
      <charset val="134"/>
    </font>
    <font>
      <b/>
      <sz val="22"/>
      <name val="微软雅黑"/>
      <charset val="136"/>
    </font>
    <font>
      <b/>
      <sz val="18"/>
      <name val="微软雅黑"/>
      <charset val="136"/>
    </font>
    <font>
      <b/>
      <sz val="12"/>
      <color theme="1"/>
      <name val="微软雅黑"/>
      <charset val="136"/>
    </font>
    <font>
      <b/>
      <sz val="11"/>
      <color theme="1"/>
      <name val="微软雅黑"/>
      <charset val="136"/>
    </font>
    <font>
      <sz val="14"/>
      <name val="Microsoft JhengHei"/>
      <charset val="136"/>
    </font>
    <font>
      <sz val="11"/>
      <name val="Microsoft JhengHei"/>
      <charset val="136"/>
    </font>
    <font>
      <b/>
      <sz val="12"/>
      <color rgb="FFFF0000"/>
      <name val="Microsoft JhengHei"/>
      <charset val="136"/>
    </font>
    <font>
      <sz val="11"/>
      <color rgb="FF000000"/>
      <name val="宋体"/>
      <charset val="134"/>
    </font>
    <font>
      <b/>
      <sz val="24"/>
      <color indexed="8"/>
      <name val="微软雅黑"/>
      <charset val="134"/>
    </font>
    <font>
      <b/>
      <sz val="12"/>
      <color indexed="10"/>
      <name val="微软雅黑"/>
      <charset val="134"/>
    </font>
    <font>
      <sz val="11"/>
      <color indexed="10"/>
      <name val="微软雅黑"/>
      <charset val="134"/>
    </font>
    <font>
      <sz val="10"/>
      <name val="Arial"/>
      <charset val="134"/>
    </font>
    <font>
      <i/>
      <sz val="10"/>
      <name val="Arial"/>
      <charset val="134"/>
    </font>
    <font>
      <b/>
      <sz val="10"/>
      <color theme="0"/>
      <name val="Arial"/>
      <charset val="134"/>
    </font>
    <font>
      <sz val="10"/>
      <color theme="0"/>
      <name val="Arial"/>
      <charset val="134"/>
    </font>
    <font>
      <b/>
      <sz val="11"/>
      <color rgb="FF000000"/>
      <name val="Arial"/>
      <charset val="0"/>
    </font>
    <font>
      <sz val="11"/>
      <color rgb="FF000000"/>
      <name val="Arial"/>
      <charset val="0"/>
    </font>
    <font>
      <b/>
      <sz val="14"/>
      <name val="Arial"/>
      <charset val="0"/>
    </font>
    <font>
      <b/>
      <sz val="14"/>
      <color theme="1"/>
      <name val="Arial"/>
      <charset val="0"/>
    </font>
    <font>
      <b/>
      <sz val="12"/>
      <color rgb="FFC00000"/>
      <name val="微软雅黑"/>
      <charset val="134"/>
    </font>
    <font>
      <sz val="12"/>
      <color theme="1"/>
      <name val="宋体"/>
      <charset val="134"/>
      <scheme val="minor"/>
    </font>
    <font>
      <sz val="9"/>
      <name val="宋体"/>
      <charset val="134"/>
    </font>
    <font>
      <b/>
      <sz val="12"/>
      <color rgb="FFC00000"/>
      <name val="宋体"/>
      <charset val="134"/>
    </font>
    <font>
      <sz val="9"/>
      <name val="Arial"/>
      <charset val="0"/>
    </font>
    <font>
      <b/>
      <sz val="9"/>
      <color rgb="FFE0222B"/>
      <name val="微软雅黑"/>
      <charset val="134"/>
    </font>
    <font>
      <b/>
      <sz val="12"/>
      <color rgb="FF000000"/>
      <name val="宋体"/>
      <charset val="134"/>
      <scheme val="minor"/>
    </font>
    <font>
      <sz val="9"/>
      <color rgb="FF151616"/>
      <name val="微软雅黑"/>
      <charset val="134"/>
    </font>
    <font>
      <sz val="9"/>
      <color rgb="FFE0222B"/>
      <name val="微软雅黑"/>
      <charset val="134"/>
    </font>
    <font>
      <b/>
      <sz val="9"/>
      <color rgb="FF0000FF"/>
      <name val="微软雅黑"/>
      <charset val="134"/>
    </font>
    <font>
      <b/>
      <sz val="11"/>
      <color rgb="FF000000"/>
      <name val="微软雅黑"/>
      <charset val="134"/>
    </font>
    <font>
      <b/>
      <sz val="10"/>
      <color indexed="10"/>
      <name val="微软雅黑"/>
      <charset val="134"/>
    </font>
    <font>
      <b/>
      <sz val="14"/>
      <color indexed="10"/>
      <name val="微软雅黑"/>
      <charset val="134"/>
    </font>
    <font>
      <b/>
      <sz val="11"/>
      <color indexed="10"/>
      <name val="微软雅黑"/>
      <charset val="134"/>
    </font>
    <font>
      <b/>
      <sz val="9"/>
      <name val="新宋体"/>
      <charset val="134"/>
    </font>
    <font>
      <sz val="14"/>
      <name val="宋体"/>
      <charset val="134"/>
    </font>
    <font>
      <b/>
      <sz val="10"/>
      <color indexed="10"/>
      <name val="宋体"/>
      <charset val="134"/>
    </font>
    <font>
      <b/>
      <sz val="10"/>
      <color indexed="8"/>
      <name val="宋体"/>
      <charset val="134"/>
    </font>
    <font>
      <sz val="11"/>
      <name val="新宋体"/>
      <charset val="134"/>
    </font>
    <font>
      <sz val="11"/>
      <name val="微軟正黑體"/>
      <charset val="134"/>
    </font>
    <font>
      <b/>
      <sz val="36"/>
      <color theme="1"/>
      <name val="宋体"/>
      <charset val="134"/>
      <scheme val="minor"/>
    </font>
    <font>
      <sz val="36"/>
      <color theme="1"/>
      <name val="宋体"/>
      <charset val="134"/>
      <scheme val="minor"/>
    </font>
    <font>
      <b/>
      <sz val="18"/>
      <name val="宋体"/>
      <charset val="134"/>
      <scheme val="minor"/>
    </font>
    <font>
      <b/>
      <sz val="14"/>
      <color rgb="FF0070C0"/>
      <name val="宋体"/>
      <charset val="134"/>
      <scheme val="minor"/>
    </font>
    <font>
      <b/>
      <sz val="14"/>
      <color rgb="FF000000"/>
      <name val="宋体"/>
      <charset val="134"/>
      <scheme val="minor"/>
    </font>
    <font>
      <b/>
      <sz val="16"/>
      <color rgb="FFFF0000"/>
      <name val="宋体"/>
      <charset val="134"/>
      <scheme val="minor"/>
    </font>
    <font>
      <sz val="11"/>
      <color rgb="FFFF0000"/>
      <name val="宋体"/>
      <charset val="134"/>
      <scheme val="minor"/>
    </font>
    <font>
      <sz val="26"/>
      <color theme="1"/>
      <name val="宋体"/>
      <charset val="134"/>
      <scheme val="minor"/>
    </font>
    <font>
      <sz val="11"/>
      <color indexed="8"/>
      <name val="Arial"/>
      <charset val="134"/>
    </font>
    <font>
      <b/>
      <sz val="11"/>
      <name val="宋体"/>
      <charset val="134"/>
    </font>
    <font>
      <sz val="28"/>
      <color rgb="FF000000"/>
      <name val="宋体"/>
      <charset val="134"/>
      <scheme val="minor"/>
    </font>
    <font>
      <sz val="11"/>
      <color indexed="8"/>
      <name val="宋体"/>
      <charset val="134"/>
      <scheme val="minor"/>
    </font>
    <font>
      <sz val="9"/>
      <name val="Verdana"/>
      <charset val="134"/>
    </font>
    <font>
      <b/>
      <sz val="11"/>
      <color theme="1"/>
      <name val="Arial"/>
      <charset val="134"/>
    </font>
    <font>
      <b/>
      <sz val="11"/>
      <color rgb="FFFF0000"/>
      <name val="Arial"/>
      <charset val="134"/>
    </font>
    <font>
      <b/>
      <sz val="11"/>
      <color indexed="8"/>
      <name val="Arial"/>
      <charset val="134"/>
    </font>
    <font>
      <b/>
      <sz val="12"/>
      <color indexed="8"/>
      <name val="Arial"/>
      <charset val="134"/>
    </font>
    <font>
      <sz val="14"/>
      <name val="等线"/>
      <charset val="134"/>
    </font>
    <font>
      <b/>
      <sz val="22"/>
      <color indexed="8"/>
      <name val="宋体"/>
      <charset val="134"/>
    </font>
    <font>
      <b/>
      <sz val="16"/>
      <color rgb="FF000000"/>
      <name val="京东朗正体 正道"/>
      <charset val="134"/>
    </font>
    <font>
      <sz val="16"/>
      <name val="宋体"/>
      <charset val="134"/>
      <scheme val="minor"/>
    </font>
    <font>
      <b/>
      <sz val="18"/>
      <color rgb="FF000000"/>
      <name val="京东朗正体 正道"/>
      <charset val="134"/>
    </font>
    <font>
      <b/>
      <sz val="14"/>
      <color rgb="FF000000"/>
      <name val="京东朗正体 正道"/>
      <charset val="134"/>
    </font>
    <font>
      <sz val="11"/>
      <color theme="1"/>
      <name val="宋体"/>
      <charset val="134"/>
      <scheme val="major"/>
    </font>
    <font>
      <sz val="28"/>
      <name val="微软雅黑"/>
      <charset val="134"/>
    </font>
    <font>
      <b/>
      <sz val="9"/>
      <name val="宋体"/>
      <charset val="134"/>
    </font>
    <font>
      <b/>
      <sz val="10"/>
      <color rgb="FF000000"/>
      <name val="宋体"/>
      <charset val="134"/>
    </font>
    <font>
      <b/>
      <sz val="12"/>
      <name val="Times New Roman"/>
      <charset val="134"/>
    </font>
    <font>
      <b/>
      <sz val="24"/>
      <color theme="1"/>
      <name val="宋体"/>
      <charset val="134"/>
    </font>
    <font>
      <u/>
      <sz val="11"/>
      <color indexed="12"/>
      <name val="宋体"/>
      <charset val="134"/>
    </font>
    <font>
      <u/>
      <sz val="14"/>
      <color rgb="FF800080"/>
      <name val="宋体"/>
      <charset val="134"/>
      <scheme val="minor"/>
    </font>
    <font>
      <sz val="10"/>
      <name val="宋体"/>
      <charset val="134"/>
      <scheme val="minor"/>
    </font>
    <font>
      <sz val="20"/>
      <color theme="1"/>
      <name val="宋体"/>
      <charset val="134"/>
      <scheme val="minor"/>
    </font>
    <font>
      <b/>
      <sz val="16"/>
      <color rgb="FF000000"/>
      <name val="宋体"/>
      <charset val="134"/>
    </font>
    <font>
      <sz val="9"/>
      <color indexed="10"/>
      <name val="宋体"/>
      <charset val="134"/>
    </font>
    <font>
      <sz val="11"/>
      <color indexed="10"/>
      <name val="宋体"/>
      <charset val="134"/>
    </font>
    <font>
      <b/>
      <sz val="24"/>
      <name val="宋体"/>
      <charset val="134"/>
      <scheme val="minor"/>
    </font>
    <font>
      <sz val="16"/>
      <color indexed="8"/>
      <name val="宋体"/>
      <charset val="134"/>
    </font>
    <font>
      <b/>
      <sz val="12"/>
      <color rgb="FF000000"/>
      <name val="宋体"/>
      <charset val="134"/>
    </font>
    <font>
      <b/>
      <sz val="12"/>
      <color indexed="8"/>
      <name val="宋体"/>
      <charset val="134"/>
    </font>
    <font>
      <sz val="12"/>
      <color indexed="8"/>
      <name val="宋体"/>
      <charset val="134"/>
      <scheme val="minor"/>
    </font>
    <font>
      <sz val="12"/>
      <color indexed="10"/>
      <name val="宋体"/>
      <charset val="134"/>
    </font>
    <font>
      <b/>
      <sz val="26"/>
      <name val="华文中宋"/>
      <charset val="134"/>
    </font>
    <font>
      <b/>
      <sz val="36"/>
      <name val="华文中宋"/>
      <charset val="134"/>
    </font>
    <font>
      <b/>
      <sz val="20"/>
      <name val="等线"/>
      <charset val="134"/>
    </font>
    <font>
      <b/>
      <sz val="11"/>
      <name val="等线"/>
      <charset val="134"/>
    </font>
    <font>
      <b/>
      <sz val="12"/>
      <color theme="1"/>
      <name val="等线"/>
      <charset val="134"/>
    </font>
    <font>
      <b/>
      <sz val="11"/>
      <color theme="1"/>
      <name val="等线"/>
      <charset val="134"/>
    </font>
    <font>
      <b/>
      <sz val="12"/>
      <color rgb="FFFF0000"/>
      <name val="等线"/>
      <charset val="134"/>
    </font>
    <font>
      <b/>
      <sz val="10"/>
      <name val="等线"/>
      <charset val="134"/>
    </font>
    <font>
      <b/>
      <sz val="12"/>
      <name val="等线"/>
      <charset val="134"/>
    </font>
    <font>
      <sz val="11"/>
      <color indexed="8"/>
      <name val="黑体"/>
      <charset val="134"/>
    </font>
    <font>
      <sz val="8"/>
      <color indexed="8"/>
      <name val="黑体"/>
      <charset val="134"/>
    </font>
    <font>
      <b/>
      <sz val="12"/>
      <color indexed="8"/>
      <name val="黑体"/>
      <charset val="134"/>
    </font>
    <font>
      <sz val="20"/>
      <color rgb="FF000000"/>
      <name val="黑体"/>
      <charset val="134"/>
    </font>
    <font>
      <sz val="14"/>
      <color rgb="FFFF0000"/>
      <name val="黑体"/>
      <charset val="134"/>
    </font>
    <font>
      <u/>
      <sz val="11"/>
      <color rgb="FF800080"/>
      <name val="宋体"/>
      <charset val="134"/>
    </font>
    <font>
      <sz val="10"/>
      <color rgb="FFFF0000"/>
      <name val="黑体"/>
      <charset val="134"/>
    </font>
    <font>
      <u/>
      <sz val="11"/>
      <color theme="1"/>
      <name val="宋体"/>
      <charset val="134"/>
    </font>
    <font>
      <sz val="14"/>
      <color indexed="10"/>
      <name val="黑体"/>
      <charset val="134"/>
    </font>
    <font>
      <sz val="12"/>
      <color indexed="10"/>
      <name val="黑体"/>
      <charset val="134"/>
    </font>
    <font>
      <sz val="11"/>
      <color rgb="FF000000"/>
      <name val="黑体"/>
      <charset val="134"/>
    </font>
    <font>
      <sz val="11"/>
      <color indexed="10"/>
      <name val="黑体"/>
      <charset val="134"/>
    </font>
    <font>
      <sz val="14"/>
      <color indexed="8"/>
      <name val="黑体"/>
      <charset val="134"/>
    </font>
    <font>
      <sz val="12"/>
      <color indexed="8"/>
      <name val="黑体"/>
      <charset val="134"/>
    </font>
    <font>
      <u/>
      <sz val="11"/>
      <color rgb="FF800080"/>
      <name val="宋体"/>
      <charset val="0"/>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9"/>
      <name val="Arial"/>
      <charset val="134"/>
    </font>
    <font>
      <sz val="10"/>
      <color indexed="8"/>
      <name val="MS Sans Serif"/>
      <charset val="134"/>
    </font>
    <font>
      <sz val="11"/>
      <color indexed="20"/>
      <name val="宋体"/>
      <charset val="134"/>
    </font>
    <font>
      <sz val="10"/>
      <name val="Geneva"/>
      <charset val="134"/>
    </font>
    <font>
      <sz val="11"/>
      <name val=""/>
      <charset val="134"/>
    </font>
    <font>
      <sz val="10"/>
      <name val="Helv"/>
      <charset val="134"/>
    </font>
    <font>
      <sz val="10"/>
      <color indexed="8"/>
      <name val="Arial"/>
      <charset val="134"/>
    </font>
    <font>
      <sz val="8"/>
      <color indexed="12"/>
      <name val="Arial"/>
      <charset val="134"/>
    </font>
    <font>
      <b/>
      <sz val="10"/>
      <color indexed="9"/>
      <name val="Arial"/>
      <charset val="134"/>
    </font>
    <font>
      <sz val="10"/>
      <color indexed="9"/>
      <name val="Arial"/>
      <charset val="134"/>
    </font>
    <font>
      <b/>
      <sz val="10"/>
      <name val="Arial"/>
      <charset val="134"/>
    </font>
    <font>
      <sz val="9"/>
      <color indexed="9"/>
      <name val="Arial"/>
      <charset val="134"/>
    </font>
    <font>
      <b/>
      <i/>
      <sz val="10"/>
      <name val="Arial"/>
      <charset val="134"/>
    </font>
    <font>
      <sz val="8"/>
      <color indexed="9"/>
      <name val="Arial"/>
      <charset val="134"/>
    </font>
    <font>
      <b/>
      <i/>
      <sz val="9"/>
      <name val="Arial"/>
      <charset val="134"/>
    </font>
    <font>
      <i/>
      <sz val="8"/>
      <color indexed="9"/>
      <name val="Arial"/>
      <charset val="134"/>
    </font>
    <font>
      <b/>
      <sz val="9"/>
      <name val="Arial"/>
      <charset val="134"/>
    </font>
    <font>
      <sz val="8"/>
      <name val="Arial"/>
      <charset val="134"/>
    </font>
    <font>
      <sz val="10"/>
      <name val="新細明體"/>
      <charset val="134"/>
    </font>
    <font>
      <sz val="8"/>
      <color indexed="17"/>
      <name val="Arial"/>
      <charset val="134"/>
    </font>
    <font>
      <b/>
      <sz val="22"/>
      <color indexed="18"/>
      <name val="Arial"/>
      <charset val="134"/>
    </font>
    <font>
      <b/>
      <i/>
      <sz val="8"/>
      <color indexed="9"/>
      <name val="Arial"/>
      <charset val="134"/>
    </font>
    <font>
      <b/>
      <sz val="14"/>
      <color indexed="18"/>
      <name val="Arial"/>
      <charset val="134"/>
    </font>
    <font>
      <sz val="9"/>
      <color indexed="8"/>
      <name val="Arial"/>
      <charset val="134"/>
    </font>
    <font>
      <b/>
      <sz val="10"/>
      <color indexed="18"/>
      <name val="Arial"/>
      <charset val="134"/>
    </font>
    <font>
      <b/>
      <u/>
      <sz val="10"/>
      <color indexed="18"/>
      <name val="Arial"/>
      <charset val="134"/>
    </font>
    <font>
      <sz val="11"/>
      <color indexed="8"/>
      <name val="Calibri"/>
      <charset val="134"/>
    </font>
    <font>
      <sz val="11"/>
      <color indexed="8"/>
      <name val="微軟正黑體"/>
      <charset val="134"/>
    </font>
    <font>
      <sz val="11"/>
      <color indexed="8"/>
      <name val="新細明體"/>
      <charset val="134"/>
    </font>
    <font>
      <sz val="10"/>
      <color indexed="63"/>
      <name val="Arial"/>
      <charset val="134"/>
    </font>
    <font>
      <sz val="12"/>
      <color indexed="63"/>
      <name val="Calibri"/>
      <charset val="134"/>
    </font>
    <font>
      <sz val="12"/>
      <color indexed="8"/>
      <name val="新細明體"/>
      <charset val="134"/>
    </font>
    <font>
      <sz val="11"/>
      <color indexed="8"/>
      <name val="Tahoma"/>
      <charset val="134"/>
    </font>
    <font>
      <b/>
      <sz val="18"/>
      <color indexed="62"/>
      <name val="宋体"/>
      <charset val="134"/>
    </font>
    <font>
      <sz val="11"/>
      <color indexed="9"/>
      <name val="Calibri"/>
      <charset val="134"/>
    </font>
    <font>
      <sz val="11"/>
      <color indexed="9"/>
      <name val="宋体"/>
      <charset val="134"/>
    </font>
    <font>
      <sz val="11"/>
      <color indexed="9"/>
      <name val="新細明體"/>
      <charset val="134"/>
    </font>
    <font>
      <sz val="12"/>
      <color indexed="9"/>
      <name val="宋体"/>
      <charset val="134"/>
    </font>
    <font>
      <sz val="12"/>
      <color indexed="9"/>
      <name val="Calibri"/>
      <charset val="134"/>
    </font>
    <font>
      <sz val="12"/>
      <color indexed="9"/>
      <name val="新細明體"/>
      <charset val="134"/>
    </font>
    <font>
      <sz val="11"/>
      <color indexed="9"/>
      <name val="Tahoma"/>
      <charset val="134"/>
    </font>
    <font>
      <sz val="11"/>
      <color indexed="42"/>
      <name val="宋体"/>
      <charset val="134"/>
    </font>
    <font>
      <sz val="9"/>
      <color indexed="9"/>
      <name val="Frutiger 67BoldCn"/>
      <charset val="134"/>
    </font>
    <font>
      <sz val="8"/>
      <name val="Times New Roman"/>
      <charset val="134"/>
    </font>
    <font>
      <sz val="10"/>
      <color indexed="20"/>
      <name val="Arial"/>
      <charset val="134"/>
    </font>
    <font>
      <sz val="10"/>
      <color indexed="14"/>
      <name val="Arial"/>
      <charset val="134"/>
    </font>
    <font>
      <sz val="11"/>
      <color indexed="20"/>
      <name val="Calibri"/>
      <charset val="134"/>
    </font>
    <font>
      <sz val="11"/>
      <color indexed="20"/>
      <name val="新細明體"/>
      <charset val="134"/>
    </font>
    <font>
      <sz val="7"/>
      <name val="Arial"/>
      <charset val="134"/>
    </font>
    <font>
      <b/>
      <sz val="10"/>
      <name val="MS Sans Serif"/>
      <charset val="134"/>
    </font>
    <font>
      <sz val="12"/>
      <name val="¹ÙÅÁÃ¼"/>
      <charset val="134"/>
    </font>
    <font>
      <b/>
      <sz val="11"/>
      <color indexed="52"/>
      <name val="Calibri"/>
      <charset val="134"/>
    </font>
    <font>
      <b/>
      <sz val="10"/>
      <color indexed="52"/>
      <name val="Arial"/>
      <charset val="134"/>
    </font>
    <font>
      <b/>
      <sz val="11"/>
      <color indexed="52"/>
      <name val="新細明體"/>
      <charset val="134"/>
    </font>
    <font>
      <b/>
      <sz val="11"/>
      <color indexed="52"/>
      <name val="宋体"/>
      <charset val="134"/>
    </font>
    <font>
      <sz val="9"/>
      <color indexed="10"/>
      <name val="Geneva"/>
      <charset val="134"/>
    </font>
    <font>
      <b/>
      <sz val="11"/>
      <color indexed="8"/>
      <name val="Calibri"/>
      <charset val="134"/>
    </font>
    <font>
      <sz val="10"/>
      <color indexed="9"/>
      <name val="BL Frutiger Black"/>
      <charset val="134"/>
    </font>
    <font>
      <b/>
      <sz val="11"/>
      <color indexed="9"/>
      <name val="宋体"/>
      <charset val="134"/>
    </font>
    <font>
      <b/>
      <sz val="11"/>
      <color indexed="9"/>
      <name val="Calibri"/>
      <charset val="134"/>
    </font>
    <font>
      <b/>
      <sz val="11"/>
      <color indexed="9"/>
      <name val="新細明體"/>
      <charset val="134"/>
    </font>
    <font>
      <sz val="11"/>
      <name val="Times New Roman"/>
      <charset val="134"/>
    </font>
    <font>
      <sz val="11"/>
      <name val="Tms Rmn"/>
      <charset val="134"/>
    </font>
    <font>
      <sz val="10"/>
      <name val="Microsoft YaHei"/>
      <charset val="134"/>
    </font>
    <font>
      <sz val="10"/>
      <color indexed="24"/>
      <name val="Arial"/>
      <charset val="134"/>
    </font>
    <font>
      <sz val="10"/>
      <name val="MS Serif"/>
      <charset val="134"/>
    </font>
    <font>
      <sz val="10"/>
      <name val="Courier New"/>
      <charset val="134"/>
    </font>
    <font>
      <sz val="10"/>
      <name val="Courier"/>
      <charset val="134"/>
    </font>
    <font>
      <sz val="10"/>
      <color indexed="10"/>
      <name val="Arial"/>
      <charset val="134"/>
    </font>
    <font>
      <sz val="10"/>
      <name val="MS Sans Serif"/>
      <charset val="134"/>
    </font>
    <font>
      <b/>
      <sz val="10"/>
      <color indexed="10"/>
      <name val="Arial"/>
      <charset val="134"/>
    </font>
    <font>
      <sz val="10"/>
      <color indexed="16"/>
      <name val="MS Serif"/>
      <charset val="134"/>
    </font>
    <font>
      <sz val="10"/>
      <name val="Frutiger 55 Roman"/>
      <charset val="134"/>
    </font>
    <font>
      <i/>
      <sz val="10"/>
      <color indexed="23"/>
      <name val="Arial"/>
      <charset val="134"/>
    </font>
    <font>
      <i/>
      <sz val="11"/>
      <color indexed="23"/>
      <name val="宋体"/>
      <charset val="134"/>
    </font>
    <font>
      <i/>
      <sz val="11"/>
      <color indexed="23"/>
      <name val="Calibri"/>
      <charset val="134"/>
    </font>
    <font>
      <sz val="24"/>
      <color indexed="10"/>
      <name val="Frutiger 57Cn"/>
      <charset val="134"/>
    </font>
    <font>
      <i/>
      <sz val="8"/>
      <name val="Frutiger 67BoldCn"/>
      <charset val="134"/>
    </font>
    <font>
      <sz val="11"/>
      <color indexed="17"/>
      <name val="Calibri"/>
      <charset val="134"/>
    </font>
    <font>
      <sz val="10"/>
      <color indexed="17"/>
      <name val="Arial"/>
      <charset val="134"/>
    </font>
    <font>
      <sz val="11"/>
      <color indexed="17"/>
      <name val="宋体"/>
      <charset val="134"/>
    </font>
    <font>
      <sz val="11"/>
      <color indexed="17"/>
      <name val="新細明體"/>
      <charset val="134"/>
    </font>
    <font>
      <b/>
      <sz val="12"/>
      <name val="Arial"/>
      <charset val="134"/>
    </font>
    <font>
      <b/>
      <sz val="15"/>
      <color indexed="62"/>
      <name val="Arial"/>
      <charset val="134"/>
    </font>
    <font>
      <b/>
      <sz val="15"/>
      <color indexed="56"/>
      <name val="宋体"/>
      <charset val="134"/>
    </font>
    <font>
      <b/>
      <sz val="15"/>
      <color indexed="49"/>
      <name val="新細明體"/>
      <charset val="134"/>
    </font>
    <font>
      <b/>
      <sz val="15"/>
      <color indexed="56"/>
      <name val="Calibri"/>
      <charset val="134"/>
    </font>
    <font>
      <b/>
      <sz val="15"/>
      <color indexed="49"/>
      <name val="Calibri"/>
      <charset val="134"/>
    </font>
    <font>
      <b/>
      <sz val="13"/>
      <color indexed="62"/>
      <name val="Arial"/>
      <charset val="134"/>
    </font>
    <font>
      <b/>
      <sz val="13"/>
      <color indexed="56"/>
      <name val="宋体"/>
      <charset val="134"/>
    </font>
    <font>
      <b/>
      <sz val="13"/>
      <color indexed="49"/>
      <name val="新細明體"/>
      <charset val="134"/>
    </font>
    <font>
      <b/>
      <sz val="13"/>
      <color indexed="56"/>
      <name val="Calibri"/>
      <charset val="134"/>
    </font>
    <font>
      <b/>
      <sz val="13"/>
      <color indexed="56"/>
      <name val="新細明體"/>
      <charset val="134"/>
    </font>
    <font>
      <b/>
      <sz val="11"/>
      <color indexed="49"/>
      <name val="新細明體"/>
      <charset val="134"/>
    </font>
    <font>
      <b/>
      <sz val="11"/>
      <color indexed="62"/>
      <name val="Arial"/>
      <charset val="134"/>
    </font>
    <font>
      <b/>
      <sz val="11"/>
      <color indexed="56"/>
      <name val="宋体"/>
      <charset val="134"/>
    </font>
    <font>
      <b/>
      <sz val="11"/>
      <color indexed="56"/>
      <name val="Calibri"/>
      <charset val="134"/>
    </font>
    <font>
      <b/>
      <sz val="11"/>
      <color indexed="49"/>
      <name val="Calibri"/>
      <charset val="134"/>
    </font>
    <font>
      <b/>
      <sz val="11"/>
      <color indexed="56"/>
      <name val="新細明體"/>
      <charset val="134"/>
    </font>
    <font>
      <b/>
      <sz val="8"/>
      <name val="MS Sans Serif"/>
      <charset val="134"/>
    </font>
    <font>
      <u/>
      <sz val="8.5"/>
      <color indexed="12"/>
      <name val="Arial MT"/>
      <charset val="134"/>
    </font>
    <font>
      <u/>
      <sz val="12"/>
      <color indexed="12"/>
      <name val="宋体"/>
      <charset val="134"/>
    </font>
    <font>
      <u/>
      <sz val="10"/>
      <color indexed="12"/>
      <name val="Arial"/>
      <charset val="134"/>
    </font>
    <font>
      <u/>
      <sz val="8.25"/>
      <color indexed="12"/>
      <name val="宋体"/>
      <charset val="134"/>
    </font>
    <font>
      <u/>
      <sz val="10"/>
      <color indexed="20"/>
      <name val="Arial"/>
      <charset val="134"/>
    </font>
    <font>
      <sz val="11"/>
      <color indexed="62"/>
      <name val="Calibri"/>
      <charset val="134"/>
    </font>
    <font>
      <sz val="11"/>
      <color indexed="54"/>
      <name val="新細明體"/>
      <charset val="134"/>
    </font>
    <font>
      <sz val="11"/>
      <color indexed="62"/>
      <name val="宋体"/>
      <charset val="134"/>
    </font>
    <font>
      <sz val="10"/>
      <color indexed="62"/>
      <name val="Arial"/>
      <charset val="134"/>
    </font>
    <font>
      <sz val="11"/>
      <color indexed="62"/>
      <name val="新細明體"/>
      <charset val="134"/>
    </font>
    <font>
      <sz val="11"/>
      <color indexed="54"/>
      <name val="Calibri"/>
      <charset val="134"/>
    </font>
    <font>
      <sz val="8"/>
      <name val="Frutiger 66 BoldItalic"/>
      <charset val="134"/>
    </font>
    <font>
      <u/>
      <sz val="9.5"/>
      <color indexed="20"/>
      <name val="Arial"/>
      <charset val="134"/>
    </font>
    <font>
      <sz val="11"/>
      <color indexed="52"/>
      <name val="宋体"/>
      <charset val="134"/>
    </font>
    <font>
      <sz val="10"/>
      <color indexed="52"/>
      <name val="Arial"/>
      <charset val="134"/>
    </font>
    <font>
      <sz val="11"/>
      <color indexed="52"/>
      <name val="Calibri"/>
      <charset val="134"/>
    </font>
    <font>
      <sz val="11"/>
      <color indexed="52"/>
      <name val="新細明體"/>
      <charset val="134"/>
    </font>
    <font>
      <b/>
      <sz val="11"/>
      <name val="Arial"/>
      <charset val="134"/>
    </font>
    <font>
      <sz val="10"/>
      <name val="微軟正黑體"/>
      <charset val="134"/>
    </font>
    <font>
      <sz val="10"/>
      <name val="微軟正黑體"/>
      <charset val="136"/>
    </font>
    <font>
      <sz val="8"/>
      <name val="Helv"/>
      <charset val="134"/>
    </font>
    <font>
      <sz val="11"/>
      <color indexed="60"/>
      <name val="新細明體"/>
      <charset val="134"/>
    </font>
    <font>
      <sz val="10"/>
      <color indexed="60"/>
      <name val="Arial"/>
      <charset val="134"/>
    </font>
    <font>
      <sz val="11"/>
      <color indexed="60"/>
      <name val="宋体"/>
      <charset val="134"/>
    </font>
    <font>
      <sz val="11"/>
      <color indexed="60"/>
      <name val="Calibri"/>
      <charset val="134"/>
    </font>
    <font>
      <sz val="7"/>
      <name val="Small Fonts"/>
      <charset val="134"/>
    </font>
    <font>
      <b/>
      <i/>
      <sz val="16"/>
      <name val="Helv"/>
      <charset val="134"/>
    </font>
    <font>
      <sz val="12"/>
      <name val="Arial Narrow"/>
      <charset val="134"/>
    </font>
    <font>
      <sz val="12"/>
      <name val="新細明體"/>
      <charset val="134"/>
    </font>
    <font>
      <sz val="12"/>
      <color indexed="12"/>
      <name val="Impact"/>
      <charset val="134"/>
    </font>
    <font>
      <sz val="10"/>
      <name val="Palatino"/>
      <charset val="134"/>
    </font>
    <font>
      <sz val="11"/>
      <color theme="1"/>
      <name val="Arial"/>
      <charset val="134"/>
    </font>
    <font>
      <sz val="10"/>
      <name val="Times New Roman"/>
      <charset val="134"/>
    </font>
    <font>
      <b/>
      <sz val="11"/>
      <color indexed="63"/>
      <name val="新細明體"/>
      <charset val="134"/>
    </font>
    <font>
      <b/>
      <sz val="11"/>
      <color indexed="63"/>
      <name val="Calibri"/>
      <charset val="134"/>
    </font>
    <font>
      <b/>
      <sz val="10"/>
      <color indexed="63"/>
      <name val="Arial"/>
      <charset val="134"/>
    </font>
    <font>
      <b/>
      <sz val="11"/>
      <color indexed="63"/>
      <name val="宋体"/>
      <charset val="134"/>
    </font>
    <font>
      <sz val="10"/>
      <name val="Tms Rmn"/>
      <charset val="134"/>
    </font>
    <font>
      <sz val="8"/>
      <name val="Wingdings"/>
      <charset val="2"/>
    </font>
    <font>
      <sz val="8"/>
      <name val="MS Sans Serif"/>
      <charset val="134"/>
    </font>
    <font>
      <u/>
      <sz val="10"/>
      <color indexed="12"/>
      <name val="Minion-Regular"/>
      <charset val="134"/>
    </font>
    <font>
      <sz val="10"/>
      <name val="Minion-Regular"/>
      <charset val="134"/>
    </font>
    <font>
      <b/>
      <sz val="14"/>
      <name val="Frutiger"/>
      <charset val="134"/>
    </font>
    <font>
      <b/>
      <sz val="10"/>
      <name val="Frutiger"/>
      <charset val="134"/>
    </font>
    <font>
      <sz val="10"/>
      <color indexed="10"/>
      <name val="Minion-Regular"/>
      <charset val="134"/>
    </font>
    <font>
      <b/>
      <sz val="8"/>
      <color indexed="8"/>
      <name val="Helv"/>
      <charset val="134"/>
    </font>
    <font>
      <sz val="8"/>
      <name val="Frutiger 57Cn"/>
      <charset val="134"/>
    </font>
    <font>
      <sz val="8"/>
      <name val="Frutiger 67BoldCn"/>
      <charset val="134"/>
    </font>
    <font>
      <b/>
      <sz val="18"/>
      <color indexed="56"/>
      <name val="宋体"/>
      <charset val="134"/>
    </font>
    <font>
      <b/>
      <sz val="18"/>
      <color indexed="49"/>
      <name val="新細明體"/>
      <charset val="134"/>
    </font>
    <font>
      <b/>
      <sz val="18"/>
      <color indexed="56"/>
      <name val="Cambria"/>
      <charset val="134"/>
    </font>
    <font>
      <b/>
      <sz val="18"/>
      <color indexed="49"/>
      <name val="Cambria"/>
      <charset val="134"/>
    </font>
    <font>
      <b/>
      <sz val="11"/>
      <color indexed="8"/>
      <name val="新細明體"/>
      <charset val="134"/>
    </font>
    <font>
      <sz val="11"/>
      <color indexed="10"/>
      <name val="Calibri"/>
      <charset val="134"/>
    </font>
    <font>
      <sz val="11"/>
      <color indexed="10"/>
      <name val="新細明體"/>
      <charset val="134"/>
    </font>
    <font>
      <b/>
      <sz val="15"/>
      <color indexed="54"/>
      <name val="宋体"/>
      <charset val="134"/>
    </font>
    <font>
      <b/>
      <sz val="15"/>
      <color indexed="56"/>
      <name val="新細明體"/>
      <charset val="134"/>
    </font>
    <font>
      <b/>
      <sz val="15"/>
      <color indexed="62"/>
      <name val="宋体"/>
      <charset val="134"/>
    </font>
    <font>
      <b/>
      <sz val="13"/>
      <color indexed="54"/>
      <name val="宋体"/>
      <charset val="134"/>
    </font>
    <font>
      <b/>
      <sz val="13"/>
      <color indexed="62"/>
      <name val="宋体"/>
      <charset val="134"/>
    </font>
    <font>
      <b/>
      <sz val="12"/>
      <color theme="1" tint="0.249946592608417"/>
      <name val="宋体"/>
      <charset val="134"/>
      <scheme val="minor"/>
    </font>
    <font>
      <b/>
      <sz val="11"/>
      <color indexed="62"/>
      <name val="宋体"/>
      <charset val="134"/>
    </font>
    <font>
      <b/>
      <sz val="18"/>
      <color indexed="56"/>
      <name val="新細明體"/>
      <charset val="134"/>
    </font>
    <font>
      <sz val="11"/>
      <color indexed="16"/>
      <name val="宋体"/>
      <charset val="134"/>
    </font>
    <font>
      <sz val="11"/>
      <color indexed="20"/>
      <name val="华文细黑"/>
      <charset val="134"/>
    </font>
    <font>
      <sz val="11"/>
      <color indexed="63"/>
      <name val="宋体"/>
      <charset val="134"/>
    </font>
    <font>
      <sz val="10"/>
      <color indexed="8"/>
      <name val="Calibri"/>
      <charset val="134"/>
    </font>
    <font>
      <sz val="10"/>
      <color indexed="8"/>
      <name val="Times New Roman"/>
      <charset val="134"/>
    </font>
    <font>
      <sz val="11"/>
      <color indexed="55"/>
      <name val="Droid Sans Fallback"/>
      <charset val="134"/>
    </font>
    <font>
      <sz val="10"/>
      <name val="Arial Cyr"/>
      <charset val="204"/>
    </font>
    <font>
      <sz val="11"/>
      <color rgb="FF000000"/>
      <name val="Tahoma"/>
      <charset val="134"/>
    </font>
    <font>
      <u/>
      <sz val="11"/>
      <color rgb="FF0000FF"/>
      <name val="宋体"/>
      <charset val="134"/>
      <scheme val="minor"/>
    </font>
    <font>
      <u/>
      <sz val="10"/>
      <color indexed="12"/>
      <name val="Arial Cyr"/>
      <charset val="204"/>
    </font>
    <font>
      <u/>
      <sz val="11.15"/>
      <color indexed="12"/>
      <name val="宋体"/>
      <charset val="134"/>
    </font>
    <font>
      <u/>
      <sz val="11"/>
      <color theme="10"/>
      <name val="宋体"/>
      <charset val="134"/>
    </font>
    <font>
      <u/>
      <sz val="12"/>
      <color indexed="30"/>
      <name val="宋体"/>
      <charset val="134"/>
    </font>
    <font>
      <u/>
      <sz val="12"/>
      <color theme="10"/>
      <name val="宋体"/>
      <charset val="134"/>
    </font>
    <font>
      <u/>
      <sz val="12"/>
      <color indexed="12"/>
      <name val="新細明體"/>
      <charset val="134"/>
    </font>
    <font>
      <sz val="11"/>
      <color indexed="17"/>
      <name val="华文细黑"/>
      <charset val="134"/>
    </font>
    <font>
      <sz val="12"/>
      <color indexed="17"/>
      <name val="宋体"/>
      <charset val="134"/>
    </font>
    <font>
      <sz val="12"/>
      <color indexed="17"/>
      <name val="新細明體"/>
      <charset val="134"/>
    </font>
    <font>
      <b/>
      <sz val="12"/>
      <color indexed="63"/>
      <name val="Calibri"/>
      <charset val="134"/>
    </font>
    <font>
      <sz val="12"/>
      <color indexed="20"/>
      <name val="宋体"/>
      <charset val="134"/>
    </font>
    <font>
      <b/>
      <sz val="11"/>
      <color indexed="8"/>
      <name val="Tahoma"/>
      <charset val="134"/>
    </font>
    <font>
      <b/>
      <sz val="11"/>
      <color indexed="53"/>
      <name val="宋体"/>
      <charset val="134"/>
    </font>
    <font>
      <b/>
      <sz val="12"/>
      <color indexed="52"/>
      <name val="Calibri"/>
      <charset val="134"/>
    </font>
    <font>
      <b/>
      <sz val="12"/>
      <color indexed="52"/>
      <name val="宋体"/>
      <charset val="134"/>
    </font>
    <font>
      <b/>
      <sz val="12"/>
      <color indexed="52"/>
      <name val="新細明體"/>
      <charset val="134"/>
    </font>
    <font>
      <b/>
      <sz val="12"/>
      <color indexed="9"/>
      <name val="宋体"/>
      <charset val="134"/>
    </font>
    <font>
      <sz val="11"/>
      <color indexed="10"/>
      <name val="Tahoma"/>
      <charset val="134"/>
    </font>
    <font>
      <sz val="12"/>
      <color indexed="52"/>
      <name val="宋体"/>
      <charset val="134"/>
    </font>
    <font>
      <sz val="11"/>
      <color indexed="52"/>
      <name val="Tahoma"/>
      <charset val="134"/>
    </font>
    <font>
      <sz val="11"/>
      <color indexed="19"/>
      <name val="宋体"/>
      <charset val="134"/>
    </font>
    <font>
      <b/>
      <sz val="11"/>
      <color indexed="63"/>
      <name val="Tahoma"/>
      <charset val="134"/>
    </font>
    <font>
      <sz val="11"/>
      <color indexed="62"/>
      <name val="Tahoma"/>
      <charset val="134"/>
    </font>
    <font>
      <b/>
      <sz val="12"/>
      <color indexed="63"/>
      <name val="宋体"/>
      <charset val="134"/>
    </font>
    <font>
      <b/>
      <sz val="12"/>
      <color indexed="63"/>
      <name val="新細明體"/>
      <charset val="134"/>
    </font>
    <font>
      <sz val="12"/>
      <color indexed="62"/>
      <name val="宋体"/>
      <charset val="134"/>
    </font>
    <font>
      <sz val="12"/>
      <color indexed="62"/>
      <name val="新細明體"/>
      <charset val="134"/>
    </font>
    <font>
      <sz val="12"/>
      <color indexed="62"/>
      <name val="Calibri"/>
      <charset val="134"/>
    </font>
    <font>
      <i/>
      <sz val="12"/>
      <color indexed="23"/>
      <name val="Calibri"/>
      <charset val="134"/>
    </font>
    <font>
      <i/>
      <sz val="12"/>
      <color indexed="23"/>
      <name val="宋体"/>
      <charset val="134"/>
    </font>
    <font>
      <i/>
      <sz val="12"/>
      <color indexed="23"/>
      <name val="新細明體"/>
      <charset val="134"/>
    </font>
    <font>
      <sz val="12"/>
      <name val="Times New Roman"/>
      <charset val="134"/>
    </font>
    <font>
      <sz val="12"/>
      <color indexed="8"/>
      <name val="Calibri"/>
      <charset val="134"/>
    </font>
    <font>
      <sz val="12"/>
      <color indexed="60"/>
      <name val="宋体"/>
      <charset val="134"/>
    </font>
    <font>
      <sz val="9"/>
      <color rgb="FF0000FF"/>
      <name val="微软雅黑"/>
      <charset val="134"/>
    </font>
    <font>
      <b/>
      <sz val="22"/>
      <color rgb="FFFF0000"/>
      <name val="微软雅黑"/>
      <charset val="134"/>
    </font>
    <font>
      <sz val="10"/>
      <color rgb="FFFF0000"/>
      <name val="宋体"/>
      <charset val="134"/>
      <scheme val="major"/>
    </font>
    <font>
      <b/>
      <sz val="10"/>
      <color rgb="FF000000"/>
      <name val="宋体"/>
      <charset val="134"/>
      <scheme val="major"/>
    </font>
    <font>
      <b/>
      <sz val="16"/>
      <color theme="1"/>
      <name val="宋体"/>
      <charset val="134"/>
    </font>
    <font>
      <sz val="14"/>
      <color rgb="FF000000"/>
      <name val="黑体"/>
      <charset val="134"/>
    </font>
    <font>
      <sz val="10"/>
      <color rgb="FFFF0000"/>
      <name val="Times New Roman"/>
      <charset val="134"/>
    </font>
    <font>
      <b/>
      <sz val="9"/>
      <color rgb="FFFF0000"/>
      <name val="宋体"/>
      <charset val="134"/>
    </font>
    <font>
      <b/>
      <sz val="11"/>
      <color rgb="FFFF0000"/>
      <name val="宋体"/>
      <charset val="134"/>
    </font>
    <font>
      <b/>
      <sz val="14"/>
      <name val="华文中宋"/>
      <charset val="134"/>
    </font>
    <font>
      <sz val="9"/>
      <color rgb="FF000000"/>
      <name val="黑体"/>
      <charset val="134"/>
    </font>
    <font>
      <b/>
      <sz val="16"/>
      <color rgb="FF000000"/>
      <name val="微软雅黑"/>
      <charset val="134"/>
    </font>
    <font>
      <sz val="12"/>
      <name val="Calibri"/>
      <charset val="134"/>
    </font>
    <font>
      <sz val="12"/>
      <name val="等线"/>
      <charset val="134"/>
    </font>
    <font>
      <b/>
      <sz val="14"/>
      <color rgb="FFFF0000"/>
      <name val="宋体"/>
      <charset val="134"/>
      <scheme val="minor"/>
    </font>
    <font>
      <b/>
      <sz val="12"/>
      <name val="华文中宋"/>
      <charset val="134"/>
    </font>
    <font>
      <sz val="14"/>
      <color rgb="FFFF0000"/>
      <name val="等线"/>
      <charset val="134"/>
    </font>
    <font>
      <b/>
      <sz val="14"/>
      <color theme="1"/>
      <name val="Arial"/>
      <charset val="134"/>
    </font>
    <font>
      <sz val="18"/>
      <color rgb="FF000000"/>
      <name val="黑体"/>
      <charset val="134"/>
    </font>
  </fonts>
  <fills count="116">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rgb="FF00B0F0"/>
        <bgColor indexed="64"/>
      </patternFill>
    </fill>
    <fill>
      <patternFill patternType="solid">
        <fgColor indexed="9"/>
        <bgColor indexed="64"/>
      </patternFill>
    </fill>
    <fill>
      <patternFill patternType="solid">
        <fgColor rgb="FFFFFFFF"/>
        <bgColor indexed="64"/>
      </patternFill>
    </fill>
    <fill>
      <patternFill patternType="solid">
        <fgColor rgb="FFCCFFFF"/>
        <bgColor indexed="64"/>
      </patternFill>
    </fill>
    <fill>
      <patternFill patternType="solid">
        <fgColor theme="0" tint="-0.0499893185216834"/>
        <bgColor indexed="64"/>
      </patternFill>
    </fill>
    <fill>
      <patternFill patternType="solid">
        <fgColor theme="3" tint="0.6"/>
        <bgColor indexed="64"/>
      </patternFill>
    </fill>
    <fill>
      <patternFill patternType="solid">
        <fgColor indexed="13"/>
        <bgColor indexed="9"/>
      </patternFill>
    </fill>
    <fill>
      <patternFill patternType="solid">
        <fgColor indexed="9"/>
        <bgColor indexed="9"/>
      </patternFill>
    </fill>
    <fill>
      <patternFill patternType="solid">
        <fgColor rgb="FF00B0F0"/>
        <bgColor indexed="9"/>
      </patternFill>
    </fill>
    <fill>
      <patternFill patternType="solid">
        <fgColor indexed="13"/>
        <bgColor indexed="64"/>
      </patternFill>
    </fill>
    <fill>
      <patternFill patternType="solid">
        <fgColor theme="1"/>
        <bgColor indexed="64"/>
      </patternFill>
    </fill>
    <fill>
      <patternFill patternType="solid">
        <fgColor theme="0" tint="-0.14996795556505"/>
        <bgColor indexed="64"/>
      </patternFill>
    </fill>
    <fill>
      <patternFill patternType="solid">
        <fgColor indexed="40"/>
        <bgColor indexed="64"/>
      </patternFill>
    </fill>
    <fill>
      <patternFill patternType="solid">
        <fgColor indexed="13"/>
        <bgColor indexed="26"/>
      </patternFill>
    </fill>
    <fill>
      <patternFill patternType="solid">
        <fgColor rgb="FFFFFF00"/>
        <bgColor indexed="26"/>
      </patternFill>
    </fill>
    <fill>
      <patternFill patternType="solid">
        <fgColor rgb="FFFFFFFF"/>
        <bgColor indexed="26"/>
      </patternFill>
    </fill>
    <fill>
      <patternFill patternType="solid">
        <fgColor theme="8" tint="0.799981688894314"/>
        <bgColor indexed="64"/>
      </patternFill>
    </fill>
    <fill>
      <patternFill patternType="solid">
        <fgColor indexed="27"/>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45"/>
        <bgColor indexed="29"/>
      </patternFill>
    </fill>
    <fill>
      <patternFill patternType="solid">
        <fgColor indexed="22"/>
        <bgColor indexed="31"/>
      </patternFill>
    </fill>
    <fill>
      <patternFill patternType="solid">
        <fgColor indexed="23"/>
        <bgColor indexed="55"/>
      </patternFill>
    </fill>
    <fill>
      <patternFill patternType="solid">
        <fgColor indexed="63"/>
        <bgColor indexed="59"/>
      </patternFill>
    </fill>
    <fill>
      <patternFill patternType="solid">
        <fgColor indexed="26"/>
        <bgColor indexed="9"/>
      </patternFill>
    </fill>
    <fill>
      <patternFill patternType="solid">
        <fgColor indexed="43"/>
        <bgColor indexed="26"/>
      </patternFill>
    </fill>
    <fill>
      <patternFill patternType="solid">
        <fgColor indexed="51"/>
        <bgColor indexed="13"/>
      </patternFill>
    </fill>
    <fill>
      <patternFill patternType="solid">
        <fgColor indexed="45"/>
        <bgColor indexed="64"/>
      </patternFill>
    </fill>
    <fill>
      <patternFill patternType="solid">
        <fgColor indexed="31"/>
        <bgColor indexed="64"/>
      </patternFill>
    </fill>
    <fill>
      <patternFill patternType="solid">
        <fgColor indexed="9"/>
        <bgColor indexed="26"/>
      </patternFill>
    </fill>
    <fill>
      <patternFill patternType="solid">
        <fgColor indexed="31"/>
        <bgColor indexed="41"/>
      </patternFill>
    </fill>
    <fill>
      <patternFill patternType="solid">
        <fgColor indexed="51"/>
        <bgColor indexed="64"/>
      </patternFill>
    </fill>
    <fill>
      <patternFill patternType="solid">
        <fgColor indexed="47"/>
        <bgColor indexed="22"/>
      </patternFill>
    </fill>
    <fill>
      <patternFill patternType="solid">
        <fgColor indexed="47"/>
        <bgColor indexed="64"/>
      </patternFill>
    </fill>
    <fill>
      <patternFill patternType="solid">
        <fgColor indexed="42"/>
        <bgColor indexed="64"/>
      </patternFill>
    </fill>
    <fill>
      <patternFill patternType="solid">
        <fgColor indexed="26"/>
        <bgColor indexed="64"/>
      </patternFill>
    </fill>
    <fill>
      <patternFill patternType="solid">
        <fgColor indexed="31"/>
        <bgColor indexed="22"/>
      </patternFill>
    </fill>
    <fill>
      <patternFill patternType="solid">
        <fgColor indexed="46"/>
        <bgColor indexed="64"/>
      </patternFill>
    </fill>
    <fill>
      <patternFill patternType="solid">
        <fgColor indexed="46"/>
        <bgColor indexed="24"/>
      </patternFill>
    </fill>
    <fill>
      <patternFill patternType="solid">
        <fgColor indexed="41"/>
        <bgColor indexed="64"/>
      </patternFill>
    </fill>
    <fill>
      <patternFill patternType="solid">
        <fgColor indexed="27"/>
        <bgColor indexed="41"/>
      </patternFill>
    </fill>
    <fill>
      <patternFill patternType="solid">
        <fgColor indexed="27"/>
        <bgColor indexed="42"/>
      </patternFill>
    </fill>
    <fill>
      <patternFill patternType="solid">
        <fgColor indexed="47"/>
        <bgColor indexed="41"/>
      </patternFill>
    </fill>
    <fill>
      <patternFill patternType="solid">
        <fgColor indexed="42"/>
        <bgColor indexed="27"/>
      </patternFill>
    </fill>
    <fill>
      <patternFill patternType="solid">
        <fgColor indexed="29"/>
        <bgColor indexed="64"/>
      </patternFill>
    </fill>
    <fill>
      <patternFill patternType="solid">
        <fgColor indexed="44"/>
        <bgColor indexed="64"/>
      </patternFill>
    </fill>
    <fill>
      <patternFill patternType="solid">
        <fgColor indexed="44"/>
        <bgColor indexed="31"/>
      </patternFill>
    </fill>
    <fill>
      <patternFill patternType="solid">
        <fgColor indexed="22"/>
        <bgColor indexed="64"/>
      </patternFill>
    </fill>
    <fill>
      <patternFill patternType="solid">
        <fgColor indexed="29"/>
        <bgColor indexed="45"/>
      </patternFill>
    </fill>
    <fill>
      <patternFill patternType="solid">
        <fgColor indexed="11"/>
        <bgColor indexed="64"/>
      </patternFill>
    </fill>
    <fill>
      <patternFill patternType="solid">
        <fgColor indexed="11"/>
        <bgColor indexed="49"/>
      </patternFill>
    </fill>
    <fill>
      <patternFill patternType="solid">
        <fgColor indexed="43"/>
        <bgColor indexed="64"/>
      </patternFill>
    </fill>
    <fill>
      <patternFill patternType="solid">
        <fgColor indexed="11"/>
        <bgColor indexed="35"/>
      </patternFill>
    </fill>
    <fill>
      <patternFill patternType="solid">
        <fgColor indexed="49"/>
        <bgColor indexed="40"/>
      </patternFill>
    </fill>
    <fill>
      <patternFill patternType="solid">
        <fgColor indexed="30"/>
        <bgColor indexed="64"/>
      </patternFill>
    </fill>
    <fill>
      <patternFill patternType="solid">
        <fgColor indexed="49"/>
        <bgColor indexed="64"/>
      </patternFill>
    </fill>
    <fill>
      <patternFill patternType="solid">
        <fgColor indexed="55"/>
        <bgColor indexed="64"/>
      </patternFill>
    </fill>
    <fill>
      <patternFill patternType="solid">
        <fgColor indexed="36"/>
        <bgColor indexed="64"/>
      </patternFill>
    </fill>
    <fill>
      <patternFill patternType="solid">
        <fgColor indexed="52"/>
        <bgColor indexed="64"/>
      </patternFill>
    </fill>
    <fill>
      <patternFill patternType="solid">
        <fgColor indexed="30"/>
        <bgColor indexed="38"/>
      </patternFill>
    </fill>
    <fill>
      <patternFill patternType="solid">
        <fgColor indexed="20"/>
        <bgColor indexed="36"/>
      </patternFill>
    </fill>
    <fill>
      <patternFill patternType="solid">
        <fgColor indexed="52"/>
        <bgColor indexed="51"/>
      </patternFill>
    </fill>
    <fill>
      <patternFill patternType="solid">
        <fgColor indexed="24"/>
        <bgColor indexed="64"/>
      </patternFill>
    </fill>
    <fill>
      <patternFill patternType="solid">
        <fgColor indexed="62"/>
        <bgColor indexed="64"/>
      </patternFill>
    </fill>
    <fill>
      <patternFill patternType="solid">
        <fgColor indexed="10"/>
        <bgColor indexed="64"/>
      </patternFill>
    </fill>
    <fill>
      <patternFill patternType="solid">
        <fgColor indexed="19"/>
        <bgColor indexed="23"/>
      </patternFill>
    </fill>
    <fill>
      <patternFill patternType="solid">
        <fgColor indexed="57"/>
        <bgColor indexed="21"/>
      </patternFill>
    </fill>
    <fill>
      <patternFill patternType="solid">
        <fgColor indexed="57"/>
        <bgColor indexed="64"/>
      </patternFill>
    </fill>
    <fill>
      <patternFill patternType="solid">
        <fgColor indexed="54"/>
        <bgColor indexed="23"/>
      </patternFill>
    </fill>
    <fill>
      <patternFill patternType="solid">
        <fgColor indexed="54"/>
        <bgColor indexed="64"/>
      </patternFill>
    </fill>
    <fill>
      <patternFill patternType="solid">
        <fgColor indexed="53"/>
        <bgColor indexed="64"/>
      </patternFill>
    </fill>
    <fill>
      <patternFill patternType="solid">
        <fgColor indexed="53"/>
        <bgColor indexed="52"/>
      </patternFill>
    </fill>
    <fill>
      <patternFill patternType="solid">
        <fgColor indexed="10"/>
        <bgColor indexed="60"/>
      </patternFill>
    </fill>
    <fill>
      <patternFill patternType="solid">
        <fgColor indexed="55"/>
        <bgColor indexed="23"/>
      </patternFill>
    </fill>
    <fill>
      <patternFill patternType="solid">
        <fgColor indexed="23"/>
        <bgColor indexed="64"/>
      </patternFill>
    </fill>
    <fill>
      <patternFill patternType="solid">
        <fgColor indexed="24"/>
        <bgColor indexed="46"/>
      </patternFill>
    </fill>
    <fill>
      <patternFill patternType="solid">
        <fgColor indexed="25"/>
        <bgColor indexed="61"/>
      </patternFill>
    </fill>
    <fill>
      <patternFill patternType="solid">
        <fgColor indexed="15"/>
        <bgColor indexed="40"/>
      </patternFill>
    </fill>
    <fill>
      <patternFill patternType="solid">
        <fgColor indexed="15"/>
        <bgColor indexed="64"/>
      </patternFill>
    </fill>
    <fill>
      <patternFill patternType="solid">
        <fgColor indexed="12"/>
        <bgColor indexed="39"/>
      </patternFill>
    </fill>
    <fill>
      <patternFill patternType="solid">
        <fgColor indexed="12"/>
        <bgColor indexed="64"/>
      </patternFill>
    </fill>
    <fill>
      <patternFill patternType="darkVertical"/>
    </fill>
    <fill>
      <patternFill patternType="gray125"/>
    </fill>
    <fill>
      <patternFill patternType="solid">
        <fgColor indexed="25"/>
        <bgColor indexed="64"/>
      </patternFill>
    </fill>
  </fills>
  <borders count="127">
    <border>
      <left/>
      <right/>
      <top/>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medium">
        <color auto="1"/>
      </left>
      <right/>
      <top/>
      <bottom/>
      <diagonal/>
    </border>
    <border>
      <left/>
      <right style="medium">
        <color auto="1"/>
      </right>
      <top/>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bottom/>
      <diagonal/>
    </border>
    <border>
      <left style="medium">
        <color auto="1"/>
      </left>
      <right style="thin">
        <color auto="1"/>
      </right>
      <top/>
      <bottom style="thin">
        <color auto="1"/>
      </bottom>
      <diagonal/>
    </border>
    <border>
      <left style="medium">
        <color auto="1"/>
      </left>
      <right/>
      <top/>
      <bottom style="medium">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medium">
        <color auto="1"/>
      </left>
      <right style="medium">
        <color auto="1"/>
      </right>
      <top style="medium">
        <color auto="1"/>
      </top>
      <bottom style="medium">
        <color auto="1"/>
      </bottom>
      <diagonal/>
    </border>
    <border>
      <left/>
      <right/>
      <top style="medium">
        <color auto="1"/>
      </top>
      <bottom style="medium">
        <color auto="1"/>
      </bottom>
      <diagonal/>
    </border>
    <border>
      <left/>
      <right/>
      <top/>
      <bottom style="medium">
        <color auto="1"/>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rgb="FF000000"/>
      </left>
      <right style="thin">
        <color auto="1"/>
      </right>
      <top style="thin">
        <color rgb="FF000000"/>
      </top>
      <bottom style="thin">
        <color auto="1"/>
      </bottom>
      <diagonal/>
    </border>
    <border>
      <left style="thin">
        <color rgb="FF000000"/>
      </left>
      <right style="thin">
        <color auto="1"/>
      </right>
      <top style="thin">
        <color auto="1"/>
      </top>
      <bottom style="thin">
        <color rgb="FF000000"/>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theme="1"/>
      </left>
      <right style="medium">
        <color theme="1"/>
      </right>
      <top style="medium">
        <color theme="1"/>
      </top>
      <bottom style="medium">
        <color theme="1"/>
      </bottom>
      <diagonal/>
    </border>
    <border>
      <left style="medium">
        <color rgb="FF000000"/>
      </left>
      <right style="medium">
        <color rgb="FF000000"/>
      </right>
      <top style="medium">
        <color rgb="FF000000"/>
      </top>
      <bottom style="medium">
        <color rgb="FF000000"/>
      </bottom>
      <diagonal/>
    </border>
    <border>
      <left/>
      <right style="medium">
        <color auto="1"/>
      </right>
      <top/>
      <bottom style="medium">
        <color auto="1"/>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
      <left style="thin">
        <color auto="1"/>
      </left>
      <right style="thin">
        <color rgb="FF000000"/>
      </right>
      <top style="thin">
        <color auto="1"/>
      </top>
      <bottom style="thin">
        <color auto="1"/>
      </bottom>
      <diagonal/>
    </border>
    <border>
      <left style="thin">
        <color rgb="FF000000"/>
      </left>
      <right style="thin">
        <color rgb="FF000000"/>
      </right>
      <top/>
      <bottom/>
      <diagonal/>
    </border>
    <border>
      <left style="thin">
        <color rgb="FF000000"/>
      </left>
      <right style="thin">
        <color auto="1"/>
      </right>
      <top style="thin">
        <color auto="1"/>
      </top>
      <bottom style="thin">
        <color auto="1"/>
      </bottom>
      <diagonal/>
    </border>
    <border>
      <left style="thin">
        <color auto="1"/>
      </left>
      <right style="thin">
        <color auto="1"/>
      </right>
      <top style="thin">
        <color rgb="FF000000"/>
      </top>
      <bottom/>
      <diagonal/>
    </border>
    <border>
      <left style="medium">
        <color auto="1"/>
      </left>
      <right style="thin">
        <color auto="1"/>
      </right>
      <top style="thin">
        <color auto="1"/>
      </top>
      <bottom/>
      <diagonal/>
    </border>
    <border>
      <left/>
      <right style="medium">
        <color auto="1"/>
      </right>
      <top style="medium">
        <color auto="1"/>
      </top>
      <bottom style="medium">
        <color auto="1"/>
      </bottom>
      <diagonal/>
    </border>
    <border>
      <left style="thin">
        <color rgb="FF000000"/>
      </left>
      <right/>
      <top/>
      <bottom style="thin">
        <color rgb="FF000000"/>
      </bottom>
      <diagonal/>
    </border>
    <border>
      <left/>
      <right style="thin">
        <color rgb="FF000000"/>
      </right>
      <top/>
      <bottom style="thin">
        <color rgb="FF000000"/>
      </bottom>
      <diagonal/>
    </border>
    <border>
      <left/>
      <right/>
      <top/>
      <bottom style="thin">
        <color rgb="FF000000"/>
      </bottom>
      <diagonal/>
    </border>
    <border>
      <left style="thin">
        <color rgb="FF000000"/>
      </left>
      <right/>
      <top style="thin">
        <color rgb="FF000000"/>
      </top>
      <bottom style="thin">
        <color rgb="FF000000"/>
      </bottom>
      <diagonal/>
    </border>
    <border>
      <left style="thin">
        <color rgb="FF305496"/>
      </left>
      <right style="thin">
        <color auto="1"/>
      </right>
      <top style="thin">
        <color auto="1"/>
      </top>
      <bottom/>
      <diagonal/>
    </border>
    <border>
      <left style="thin">
        <color auto="1"/>
      </left>
      <right style="thin">
        <color rgb="FF305496"/>
      </right>
      <top style="thin">
        <color auto="1"/>
      </top>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style="thin">
        <color rgb="FF002060"/>
      </right>
      <top style="thin">
        <color rgb="FF002060"/>
      </top>
      <bottom style="thin">
        <color rgb="FF002060"/>
      </bottom>
      <diagonal/>
    </border>
    <border>
      <left/>
      <right/>
      <top style="thin">
        <color rgb="FF002060"/>
      </top>
      <bottom style="thin">
        <color rgb="FF002060"/>
      </bottom>
      <diagonal/>
    </border>
    <border>
      <left style="thin">
        <color auto="1"/>
      </left>
      <right/>
      <top style="thin">
        <color rgb="FF002060"/>
      </top>
      <bottom/>
      <diagonal/>
    </border>
    <border>
      <left/>
      <right/>
      <top style="thin">
        <color rgb="FF002060"/>
      </top>
      <bottom/>
      <diagonal/>
    </border>
    <border>
      <left/>
      <right style="thin">
        <color auto="1"/>
      </right>
      <top style="thin">
        <color rgb="FF002060"/>
      </top>
      <bottom/>
      <diagonal/>
    </border>
    <border>
      <left style="thin">
        <color auto="1"/>
      </left>
      <right style="thin">
        <color auto="1"/>
      </right>
      <top style="thin">
        <color rgb="FF002060"/>
      </top>
      <bottom style="thin">
        <color auto="1"/>
      </bottom>
      <diagonal/>
    </border>
    <border>
      <left style="thin">
        <color auto="1"/>
      </left>
      <right/>
      <top style="thin">
        <color rgb="FF002060"/>
      </top>
      <bottom style="thin">
        <color auto="1"/>
      </bottom>
      <diagonal/>
    </border>
    <border>
      <left/>
      <right/>
      <top style="thin">
        <color rgb="FF002060"/>
      </top>
      <bottom style="thin">
        <color auto="1"/>
      </bottom>
      <diagonal/>
    </border>
    <border>
      <left/>
      <right style="thin">
        <color auto="1"/>
      </right>
      <top style="thin">
        <color rgb="FF002060"/>
      </top>
      <bottom style="thin">
        <color auto="1"/>
      </bottom>
      <diagonal/>
    </border>
    <border>
      <left style="thin">
        <color auto="1"/>
      </left>
      <right style="medium">
        <color auto="1"/>
      </right>
      <top/>
      <bottom style="thin">
        <color auto="1"/>
      </bottom>
      <diagonal/>
    </border>
    <border>
      <left style="thin">
        <color theme="1"/>
      </left>
      <right style="thin">
        <color theme="1"/>
      </right>
      <top style="thin">
        <color theme="1"/>
      </top>
      <bottom/>
      <diagonal/>
    </border>
    <border>
      <left style="thin">
        <color rgb="FF000000"/>
      </left>
      <right style="thin">
        <color rgb="FF000000"/>
      </right>
      <top style="thin">
        <color rgb="FF000000"/>
      </top>
      <bottom/>
      <diagonal/>
    </border>
    <border>
      <left style="thin">
        <color theme="1"/>
      </left>
      <right style="thin">
        <color theme="1"/>
      </right>
      <top/>
      <bottom/>
      <diagonal/>
    </border>
    <border>
      <left style="thin">
        <color theme="1"/>
      </left>
      <right style="thin">
        <color theme="1"/>
      </right>
      <top style="thin">
        <color theme="1"/>
      </top>
      <bottom style="thin">
        <color theme="1"/>
      </bottom>
      <diagonal/>
    </border>
    <border>
      <left/>
      <right style="thin">
        <color rgb="FF000000"/>
      </right>
      <top style="thin">
        <color rgb="FF000000"/>
      </top>
      <bottom style="thin">
        <color rgb="FF000000"/>
      </bottom>
      <diagonal/>
    </border>
    <border>
      <left/>
      <right style="thin">
        <color rgb="FF000000"/>
      </right>
      <top/>
      <bottom/>
      <diagonal/>
    </border>
    <border>
      <left style="thin">
        <color rgb="FF000000"/>
      </left>
      <right/>
      <top style="thin">
        <color auto="1"/>
      </top>
      <bottom style="thin">
        <color auto="1"/>
      </bottom>
      <diagonal/>
    </border>
    <border>
      <left/>
      <right style="thin">
        <color rgb="FF000000"/>
      </right>
      <top style="thin">
        <color rgb="FF000000"/>
      </top>
      <bottom/>
      <diagonal/>
    </border>
    <border>
      <left/>
      <right/>
      <top style="thin">
        <color rgb="FF000000"/>
      </top>
      <bottom style="thin">
        <color rgb="FF000000"/>
      </bottom>
      <diagonal/>
    </border>
    <border>
      <left style="thin">
        <color rgb="FF000000"/>
      </left>
      <right style="thin">
        <color rgb="FF000000"/>
      </right>
      <top style="thin">
        <color auto="1"/>
      </top>
      <bottom style="thin">
        <color rgb="FF000000"/>
      </bottom>
      <diagonal/>
    </border>
    <border>
      <left style="thin">
        <color rgb="FF000000"/>
      </left>
      <right style="thin">
        <color auto="1"/>
      </right>
      <top style="thin">
        <color rgb="FF000000"/>
      </top>
      <bottom style="thin">
        <color rgb="FF000000"/>
      </bottom>
      <diagonal/>
    </border>
    <border>
      <left style="thin">
        <color rgb="FF000000"/>
      </left>
      <right style="thin">
        <color rgb="FF000000"/>
      </right>
      <top style="thin">
        <color rgb="FF000000"/>
      </top>
      <bottom style="thin">
        <color auto="1"/>
      </bottom>
      <diagonal/>
    </border>
    <border>
      <left style="thin">
        <color rgb="FF000000"/>
      </left>
      <right style="thin">
        <color auto="1"/>
      </right>
      <top style="thin">
        <color rgb="FF000000"/>
      </top>
      <bottom/>
      <diagonal/>
    </border>
    <border>
      <left style="medium">
        <color auto="1"/>
      </left>
      <right style="medium">
        <color auto="1"/>
      </right>
      <top/>
      <bottom style="medium">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medium">
        <color auto="1"/>
      </left>
      <right/>
      <top style="medium">
        <color auto="1"/>
      </top>
      <bottom style="medium">
        <color auto="1"/>
      </bottom>
      <diagonal/>
    </border>
    <border>
      <left/>
      <right style="medium">
        <color indexed="8"/>
      </right>
      <top style="medium">
        <color auto="1"/>
      </top>
      <bottom style="medium">
        <color auto="1"/>
      </bottom>
      <diagonal/>
    </border>
    <border>
      <left style="medium">
        <color auto="1"/>
      </left>
      <right/>
      <top/>
      <bottom style="thin">
        <color auto="1"/>
      </bottom>
      <diagonal/>
    </border>
    <border>
      <left style="medium">
        <color auto="1"/>
      </left>
      <right style="medium">
        <color auto="1"/>
      </right>
      <top/>
      <bottom/>
      <diagonal/>
    </border>
    <border>
      <left style="thin">
        <color auto="1"/>
      </left>
      <right style="thin">
        <color auto="1"/>
      </right>
      <top style="thin">
        <color auto="1"/>
      </top>
      <bottom style="thin">
        <color indexed="0"/>
      </bottom>
      <diagonal/>
    </border>
    <border>
      <left style="thin">
        <color auto="1"/>
      </left>
      <right style="thin">
        <color auto="1"/>
      </right>
      <top/>
      <bottom style="thin">
        <color indexed="23"/>
      </bottom>
      <diagonal/>
    </border>
    <border>
      <left style="thin">
        <color auto="1"/>
      </left>
      <right style="thin">
        <color auto="1"/>
      </right>
      <top style="thin">
        <color indexed="23"/>
      </top>
      <bottom style="thin">
        <color indexed="23"/>
      </bottom>
      <diagonal/>
    </border>
    <border>
      <left style="thin">
        <color auto="1"/>
      </left>
      <right style="thin">
        <color auto="1"/>
      </right>
      <top style="thin">
        <color indexed="23"/>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right style="medium">
        <color indexed="9"/>
      </right>
      <top/>
      <bottom style="medium">
        <color indexed="9"/>
      </bottom>
      <diagonal/>
    </border>
    <border>
      <left/>
      <right style="medium">
        <color indexed="9"/>
      </right>
      <top style="medium">
        <color indexed="9"/>
      </top>
      <bottom style="medium">
        <color indexed="9"/>
      </bottom>
      <diagonal/>
    </border>
    <border>
      <left/>
      <right style="medium">
        <color indexed="9"/>
      </right>
      <top style="medium">
        <color indexed="9"/>
      </top>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right/>
      <top style="medium">
        <color auto="1"/>
      </top>
      <bottom style="thin">
        <color auto="1"/>
      </bottom>
      <diagonal/>
    </border>
    <border>
      <left/>
      <right style="thin">
        <color indexed="9"/>
      </right>
      <top style="thin">
        <color indexed="9"/>
      </top>
      <bottom/>
      <diagonal/>
    </border>
    <border>
      <left/>
      <right/>
      <top style="thin">
        <color indexed="8"/>
      </top>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right/>
      <top style="double">
        <color indexed="8"/>
      </top>
      <bottom style="double">
        <color indexed="8"/>
      </bottom>
      <diagonal/>
    </border>
    <border>
      <left style="thin">
        <color indexed="8"/>
      </left>
      <right style="thin">
        <color indexed="8"/>
      </right>
      <top style="thin">
        <color indexed="8"/>
      </top>
      <bottom style="thin">
        <color indexed="8"/>
      </bottom>
      <diagonal/>
    </border>
    <border>
      <left/>
      <right/>
      <top style="medium">
        <color indexed="8"/>
      </top>
      <bottom style="medium">
        <color indexed="8"/>
      </bottom>
      <diagonal/>
    </border>
    <border>
      <left/>
      <right/>
      <top style="thin">
        <color indexed="8"/>
      </top>
      <bottom style="thin">
        <color indexed="8"/>
      </bottom>
      <diagonal/>
    </border>
    <border>
      <left/>
      <right/>
      <top/>
      <bottom style="thick">
        <color indexed="49"/>
      </bottom>
      <diagonal/>
    </border>
    <border>
      <left/>
      <right/>
      <top/>
      <bottom style="thick">
        <color indexed="62"/>
      </bottom>
      <diagonal/>
    </border>
    <border>
      <left/>
      <right/>
      <top/>
      <bottom style="thick">
        <color indexed="22"/>
      </bottom>
      <diagonal/>
    </border>
    <border>
      <left/>
      <right/>
      <top/>
      <bottom style="medium">
        <color indexed="49"/>
      </bottom>
      <diagonal/>
    </border>
    <border>
      <left/>
      <right/>
      <top/>
      <bottom style="medium">
        <color indexed="30"/>
      </bottom>
      <diagonal/>
    </border>
    <border>
      <left/>
      <right/>
      <top/>
      <bottom style="medium">
        <color indexed="8"/>
      </bottom>
      <diagonal/>
    </border>
    <border>
      <left/>
      <right/>
      <top style="thin">
        <color indexed="9"/>
      </top>
      <bottom style="thin">
        <color indexed="9"/>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style="thin">
        <color indexed="51"/>
      </right>
      <top style="thin">
        <color indexed="9"/>
      </top>
      <bottom/>
      <diagonal/>
    </border>
    <border>
      <left/>
      <right/>
      <top style="thin">
        <color indexed="49"/>
      </top>
      <bottom style="double">
        <color indexed="49"/>
      </bottom>
      <diagonal/>
    </border>
    <border>
      <left/>
      <right/>
      <top/>
      <bottom style="medium">
        <color indexed="48"/>
      </bottom>
      <diagonal/>
    </border>
    <border>
      <left/>
      <right/>
      <top/>
      <bottom style="thick">
        <color indexed="54"/>
      </bottom>
      <diagonal/>
    </border>
    <border>
      <left/>
      <right/>
      <top/>
      <bottom style="medium">
        <color indexed="22"/>
      </bottom>
      <diagonal/>
    </border>
    <border>
      <left/>
      <right/>
      <top/>
      <bottom style="medium">
        <color indexed="44"/>
      </bottom>
      <diagonal/>
    </border>
    <border>
      <left/>
      <right/>
      <top style="thin">
        <color indexed="54"/>
      </top>
      <bottom style="double">
        <color indexed="54"/>
      </bottom>
      <diagonal/>
    </border>
  </borders>
  <cellStyleXfs count="1223">
    <xf numFmtId="0" fontId="0" fillId="0" borderId="0">
      <alignment vertical="center"/>
    </xf>
    <xf numFmtId="43" fontId="35" fillId="0" borderId="0" applyFont="0" applyFill="0" applyBorder="0" applyAlignment="0" applyProtection="0">
      <alignment vertical="center"/>
    </xf>
    <xf numFmtId="44" fontId="35" fillId="0" borderId="0" applyFont="0" applyFill="0" applyBorder="0" applyAlignment="0" applyProtection="0">
      <alignment vertical="center"/>
    </xf>
    <xf numFmtId="9" fontId="35" fillId="0" borderId="0" applyFont="0" applyFill="0" applyBorder="0" applyAlignment="0" applyProtection="0">
      <alignment vertical="center"/>
    </xf>
    <xf numFmtId="41" fontId="35" fillId="0" borderId="0" applyFont="0" applyFill="0" applyBorder="0" applyAlignment="0" applyProtection="0">
      <alignment vertical="center"/>
    </xf>
    <xf numFmtId="42" fontId="35" fillId="0" borderId="0" applyFont="0" applyFill="0" applyBorder="0" applyAlignment="0" applyProtection="0">
      <alignment vertical="center"/>
    </xf>
    <xf numFmtId="0" fontId="266" fillId="0" borderId="0" applyNumberFormat="0" applyFill="0" applyBorder="0" applyAlignment="0" applyProtection="0">
      <alignment vertical="center"/>
    </xf>
    <xf numFmtId="0" fontId="302" fillId="0" borderId="0" applyNumberFormat="0" applyFill="0" applyBorder="0" applyAlignment="0" applyProtection="0">
      <alignment vertical="center"/>
    </xf>
    <xf numFmtId="0" fontId="35" fillId="22" borderId="85" applyNumberFormat="0" applyFont="0" applyAlignment="0" applyProtection="0">
      <alignment vertical="center"/>
    </xf>
    <xf numFmtId="0" fontId="303" fillId="0" borderId="0" applyNumberFormat="0" applyFill="0" applyBorder="0" applyAlignment="0" applyProtection="0">
      <alignment vertical="center"/>
    </xf>
    <xf numFmtId="0" fontId="304" fillId="0" borderId="0" applyNumberFormat="0" applyFill="0" applyBorder="0" applyAlignment="0" applyProtection="0">
      <alignment vertical="center"/>
    </xf>
    <xf numFmtId="0" fontId="305" fillId="0" borderId="0" applyNumberFormat="0" applyFill="0" applyBorder="0" applyAlignment="0" applyProtection="0">
      <alignment vertical="center"/>
    </xf>
    <xf numFmtId="0" fontId="306" fillId="0" borderId="86" applyNumberFormat="0" applyFill="0" applyAlignment="0" applyProtection="0">
      <alignment vertical="center"/>
    </xf>
    <xf numFmtId="0" fontId="307" fillId="0" borderId="86" applyNumberFormat="0" applyFill="0" applyAlignment="0" applyProtection="0">
      <alignment vertical="center"/>
    </xf>
    <xf numFmtId="0" fontId="308" fillId="0" borderId="87" applyNumberFormat="0" applyFill="0" applyAlignment="0" applyProtection="0">
      <alignment vertical="center"/>
    </xf>
    <xf numFmtId="0" fontId="308" fillId="0" borderId="0" applyNumberFormat="0" applyFill="0" applyBorder="0" applyAlignment="0" applyProtection="0">
      <alignment vertical="center"/>
    </xf>
    <xf numFmtId="0" fontId="309" fillId="23" borderId="88" applyNumberFormat="0" applyAlignment="0" applyProtection="0">
      <alignment vertical="center"/>
    </xf>
    <xf numFmtId="0" fontId="310" fillId="24" borderId="89" applyNumberFormat="0" applyAlignment="0" applyProtection="0">
      <alignment vertical="center"/>
    </xf>
    <xf numFmtId="0" fontId="311" fillId="24" borderId="88" applyNumberFormat="0" applyAlignment="0" applyProtection="0">
      <alignment vertical="center"/>
    </xf>
    <xf numFmtId="0" fontId="312" fillId="25" borderId="90" applyNumberFormat="0" applyAlignment="0" applyProtection="0">
      <alignment vertical="center"/>
    </xf>
    <xf numFmtId="0" fontId="313" fillId="0" borderId="91" applyNumberFormat="0" applyFill="0" applyAlignment="0" applyProtection="0">
      <alignment vertical="center"/>
    </xf>
    <xf numFmtId="0" fontId="314" fillId="0" borderId="92" applyNumberFormat="0" applyFill="0" applyAlignment="0" applyProtection="0">
      <alignment vertical="center"/>
    </xf>
    <xf numFmtId="0" fontId="315" fillId="26" borderId="0" applyNumberFormat="0" applyBorder="0" applyAlignment="0" applyProtection="0">
      <alignment vertical="center"/>
    </xf>
    <xf numFmtId="0" fontId="316" fillId="27" borderId="0" applyNumberFormat="0" applyBorder="0" applyAlignment="0" applyProtection="0">
      <alignment vertical="center"/>
    </xf>
    <xf numFmtId="0" fontId="317" fillId="28" borderId="0" applyNumberFormat="0" applyBorder="0" applyAlignment="0" applyProtection="0">
      <alignment vertical="center"/>
    </xf>
    <xf numFmtId="0" fontId="318" fillId="29" borderId="0" applyNumberFormat="0" applyBorder="0" applyAlignment="0" applyProtection="0">
      <alignment vertical="center"/>
    </xf>
    <xf numFmtId="0" fontId="319" fillId="30" borderId="0" applyNumberFormat="0" applyBorder="0" applyAlignment="0" applyProtection="0">
      <alignment vertical="center"/>
    </xf>
    <xf numFmtId="0" fontId="319" fillId="31" borderId="0" applyNumberFormat="0" applyBorder="0" applyAlignment="0" applyProtection="0">
      <alignment vertical="center"/>
    </xf>
    <xf numFmtId="0" fontId="318" fillId="32" borderId="0" applyNumberFormat="0" applyBorder="0" applyAlignment="0" applyProtection="0">
      <alignment vertical="center"/>
    </xf>
    <xf numFmtId="0" fontId="318" fillId="33" borderId="0" applyNumberFormat="0" applyBorder="0" applyAlignment="0" applyProtection="0">
      <alignment vertical="center"/>
    </xf>
    <xf numFmtId="0" fontId="319" fillId="34" borderId="0" applyNumberFormat="0" applyBorder="0" applyAlignment="0" applyProtection="0">
      <alignment vertical="center"/>
    </xf>
    <xf numFmtId="0" fontId="319" fillId="35" borderId="0" applyNumberFormat="0" applyBorder="0" applyAlignment="0" applyProtection="0">
      <alignment vertical="center"/>
    </xf>
    <xf numFmtId="0" fontId="318" fillId="36" borderId="0" applyNumberFormat="0" applyBorder="0" applyAlignment="0" applyProtection="0">
      <alignment vertical="center"/>
    </xf>
    <xf numFmtId="0" fontId="318" fillId="37" borderId="0" applyNumberFormat="0" applyBorder="0" applyAlignment="0" applyProtection="0">
      <alignment vertical="center"/>
    </xf>
    <xf numFmtId="0" fontId="319" fillId="38" borderId="0" applyNumberFormat="0" applyBorder="0" applyAlignment="0" applyProtection="0">
      <alignment vertical="center"/>
    </xf>
    <xf numFmtId="0" fontId="319" fillId="39" borderId="0" applyNumberFormat="0" applyBorder="0" applyAlignment="0" applyProtection="0">
      <alignment vertical="center"/>
    </xf>
    <xf numFmtId="0" fontId="318" fillId="40" borderId="0" applyNumberFormat="0" applyBorder="0" applyAlignment="0" applyProtection="0">
      <alignment vertical="center"/>
    </xf>
    <xf numFmtId="0" fontId="318" fillId="41" borderId="0" applyNumberFormat="0" applyBorder="0" applyAlignment="0" applyProtection="0">
      <alignment vertical="center"/>
    </xf>
    <xf numFmtId="0" fontId="319" fillId="42" borderId="0" applyNumberFormat="0" applyBorder="0" applyAlignment="0" applyProtection="0">
      <alignment vertical="center"/>
    </xf>
    <xf numFmtId="0" fontId="319" fillId="43" borderId="0" applyNumberFormat="0" applyBorder="0" applyAlignment="0" applyProtection="0">
      <alignment vertical="center"/>
    </xf>
    <xf numFmtId="0" fontId="318" fillId="44" borderId="0" applyNumberFormat="0" applyBorder="0" applyAlignment="0" applyProtection="0">
      <alignment vertical="center"/>
    </xf>
    <xf numFmtId="0" fontId="318" fillId="45" borderId="0" applyNumberFormat="0" applyBorder="0" applyAlignment="0" applyProtection="0">
      <alignment vertical="center"/>
    </xf>
    <xf numFmtId="0" fontId="319" fillId="20" borderId="0" applyNumberFormat="0" applyBorder="0" applyAlignment="0" applyProtection="0">
      <alignment vertical="center"/>
    </xf>
    <xf numFmtId="0" fontId="319" fillId="46" borderId="0" applyNumberFormat="0" applyBorder="0" applyAlignment="0" applyProtection="0">
      <alignment vertical="center"/>
    </xf>
    <xf numFmtId="0" fontId="318" fillId="47" borderId="0" applyNumberFormat="0" applyBorder="0" applyAlignment="0" applyProtection="0">
      <alignment vertical="center"/>
    </xf>
    <xf numFmtId="0" fontId="318" fillId="48" borderId="0" applyNumberFormat="0" applyBorder="0" applyAlignment="0" applyProtection="0">
      <alignment vertical="center"/>
    </xf>
    <xf numFmtId="0" fontId="319" fillId="49" borderId="0" applyNumberFormat="0" applyBorder="0" applyAlignment="0" applyProtection="0">
      <alignment vertical="center"/>
    </xf>
    <xf numFmtId="0" fontId="319" fillId="50" borderId="0" applyNumberFormat="0" applyBorder="0" applyAlignment="0" applyProtection="0">
      <alignment vertical="center"/>
    </xf>
    <xf numFmtId="0" fontId="318" fillId="51" borderId="0" applyNumberFormat="0" applyBorder="0" applyAlignment="0" applyProtection="0">
      <alignment vertical="center"/>
    </xf>
    <xf numFmtId="176" fontId="320" fillId="0" borderId="0">
      <alignment vertical="center"/>
    </xf>
    <xf numFmtId="0" fontId="321" fillId="0" borderId="0">
      <alignment vertical="center"/>
    </xf>
    <xf numFmtId="0" fontId="321" fillId="0" borderId="0"/>
    <xf numFmtId="0" fontId="321" fillId="0" borderId="0" applyNumberFormat="0" applyFill="0" applyBorder="0" applyAlignment="0" applyProtection="0"/>
    <xf numFmtId="0" fontId="322" fillId="52" borderId="0" applyNumberFormat="0" applyBorder="0" applyAlignment="0" applyProtection="0"/>
    <xf numFmtId="177" fontId="209" fillId="0" borderId="0" applyFont="0" applyFill="0" applyBorder="0" applyAlignment="0" applyProtection="0"/>
    <xf numFmtId="0" fontId="278" fillId="0" borderId="0" applyNumberFormat="0" applyFill="0" applyBorder="0" applyAlignment="0" applyProtection="0">
      <alignment vertical="center"/>
    </xf>
    <xf numFmtId="178" fontId="209" fillId="0" borderId="0" applyFont="0" applyFill="0" applyBorder="0" applyAlignment="0" applyProtection="0"/>
    <xf numFmtId="179" fontId="104" fillId="0" borderId="0" applyFill="0" applyBorder="0" applyProtection="0">
      <alignment vertical="center"/>
    </xf>
    <xf numFmtId="0" fontId="209" fillId="0" borderId="0" applyFont="0" applyFill="0" applyBorder="0" applyAlignment="0" applyProtection="0"/>
    <xf numFmtId="180" fontId="209" fillId="0" borderId="0" applyFont="0" applyFill="0" applyBorder="0" applyAlignment="0" applyProtection="0"/>
    <xf numFmtId="181" fontId="104" fillId="0" borderId="0" applyFill="0" applyBorder="0" applyProtection="0">
      <alignment vertical="center"/>
    </xf>
    <xf numFmtId="176" fontId="323" fillId="0" borderId="0"/>
    <xf numFmtId="176" fontId="323" fillId="0" borderId="0">
      <alignment vertical="center"/>
    </xf>
    <xf numFmtId="0" fontId="323" fillId="0" borderId="0" applyProtection="0">
      <alignment vertical="center"/>
    </xf>
    <xf numFmtId="0" fontId="323" fillId="0" borderId="0">
      <alignment vertical="center"/>
    </xf>
    <xf numFmtId="176" fontId="324" fillId="0" borderId="0">
      <alignment vertical="center"/>
    </xf>
    <xf numFmtId="176" fontId="324" fillId="0" borderId="0"/>
    <xf numFmtId="0" fontId="324" fillId="0" borderId="0">
      <alignment vertical="center"/>
    </xf>
    <xf numFmtId="0" fontId="324" fillId="0" borderId="0" applyProtection="0">
      <alignment vertical="center"/>
    </xf>
    <xf numFmtId="0" fontId="325" fillId="0" borderId="0" applyProtection="0">
      <alignment vertical="center"/>
    </xf>
    <xf numFmtId="0" fontId="209" fillId="0" borderId="0" applyBorder="0"/>
    <xf numFmtId="176" fontId="325" fillId="0" borderId="0">
      <alignment vertical="center"/>
    </xf>
    <xf numFmtId="0" fontId="321" fillId="0" borderId="0" applyProtection="0">
      <alignment vertical="center"/>
    </xf>
    <xf numFmtId="0" fontId="326" fillId="0" borderId="0">
      <alignment vertical="top"/>
    </xf>
    <xf numFmtId="0" fontId="326" fillId="0" borderId="0" applyProtection="0">
      <alignment vertical="top"/>
    </xf>
    <xf numFmtId="0" fontId="147" fillId="0" borderId="0" applyNumberFormat="0" applyFill="0" applyBorder="0" applyAlignment="0" applyProtection="0">
      <alignment vertical="center"/>
    </xf>
    <xf numFmtId="0" fontId="0" fillId="0" borderId="0" applyNumberFormat="0" applyFill="0" applyBorder="0" applyAlignment="0" applyProtection="0">
      <alignment vertical="center"/>
    </xf>
    <xf numFmtId="176" fontId="321" fillId="0" borderId="0">
      <alignment vertical="center"/>
    </xf>
    <xf numFmtId="176" fontId="321" fillId="0" borderId="0"/>
    <xf numFmtId="0" fontId="321" fillId="0" borderId="0" applyNumberFormat="0" applyFill="0" applyBorder="0" applyProtection="0">
      <alignment vertical="center"/>
    </xf>
    <xf numFmtId="176" fontId="321" fillId="0" borderId="0" applyNumberFormat="0" applyFill="0" applyBorder="0" applyAlignment="0" applyProtection="0">
      <alignment vertical="center"/>
    </xf>
    <xf numFmtId="176" fontId="321" fillId="0" borderId="0" applyNumberFormat="0" applyFill="0" applyBorder="0" applyAlignment="0" applyProtection="0"/>
    <xf numFmtId="0" fontId="327" fillId="53" borderId="0"/>
    <xf numFmtId="0" fontId="328" fillId="54" borderId="0"/>
    <xf numFmtId="0" fontId="321" fillId="0" borderId="0" applyNumberFormat="0" applyFill="0" applyBorder="0" applyAlignment="0" applyProtection="0">
      <alignment vertical="center"/>
    </xf>
    <xf numFmtId="0" fontId="209" fillId="53" borderId="0"/>
    <xf numFmtId="0" fontId="329" fillId="55" borderId="93"/>
    <xf numFmtId="0" fontId="330" fillId="53" borderId="0"/>
    <xf numFmtId="0" fontId="331" fillId="55" borderId="94"/>
    <xf numFmtId="0" fontId="210" fillId="53" borderId="0"/>
    <xf numFmtId="0" fontId="332" fillId="53" borderId="0"/>
    <xf numFmtId="0" fontId="333" fillId="55" borderId="94"/>
    <xf numFmtId="0" fontId="334" fillId="53" borderId="0"/>
    <xf numFmtId="0" fontId="335" fillId="55" borderId="94"/>
    <xf numFmtId="0" fontId="336" fillId="53" borderId="0"/>
    <xf numFmtId="0" fontId="337" fillId="53" borderId="0"/>
    <xf numFmtId="0" fontId="335" fillId="55" borderId="95"/>
    <xf numFmtId="182" fontId="338" fillId="0" borderId="0"/>
    <xf numFmtId="183" fontId="104" fillId="0" borderId="0" applyFill="0" applyBorder="0" applyProtection="0">
      <alignment vertical="center"/>
    </xf>
    <xf numFmtId="0" fontId="339" fillId="53" borderId="0"/>
    <xf numFmtId="184" fontId="209" fillId="0" borderId="0" applyFont="0" applyFill="0" applyBorder="0" applyAlignment="0" applyProtection="0"/>
    <xf numFmtId="185" fontId="104" fillId="0" borderId="0" applyFill="0" applyBorder="0" applyProtection="0">
      <alignment vertical="center"/>
    </xf>
    <xf numFmtId="186" fontId="338" fillId="0" borderId="0"/>
    <xf numFmtId="0" fontId="338" fillId="0" borderId="0"/>
    <xf numFmtId="187" fontId="104" fillId="0" borderId="0" applyFill="0" applyBorder="0" applyProtection="0">
      <alignment vertical="center"/>
    </xf>
    <xf numFmtId="188" fontId="209" fillId="0" borderId="0" applyFont="0" applyFill="0" applyBorder="0" applyAlignment="0" applyProtection="0"/>
    <xf numFmtId="189" fontId="338" fillId="0" borderId="0"/>
    <xf numFmtId="190" fontId="338" fillId="0" borderId="0"/>
    <xf numFmtId="191" fontId="338" fillId="0" borderId="0"/>
    <xf numFmtId="192" fontId="338" fillId="0" borderId="0"/>
    <xf numFmtId="39" fontId="338" fillId="0" borderId="0"/>
    <xf numFmtId="193" fontId="104" fillId="0" borderId="0" applyFill="0" applyBorder="0" applyProtection="0">
      <alignment vertical="center"/>
    </xf>
    <xf numFmtId="194" fontId="209" fillId="56" borderId="96"/>
    <xf numFmtId="195" fontId="337" fillId="57" borderId="96"/>
    <xf numFmtId="0" fontId="324" fillId="0" borderId="0"/>
    <xf numFmtId="176" fontId="325" fillId="0" borderId="0"/>
    <xf numFmtId="0" fontId="323" fillId="0" borderId="0" applyBorder="0"/>
    <xf numFmtId="0" fontId="324" fillId="0" borderId="0" applyProtection="0"/>
    <xf numFmtId="0" fontId="0" fillId="0" borderId="0">
      <alignment vertical="center"/>
    </xf>
    <xf numFmtId="176" fontId="104" fillId="0" borderId="0"/>
    <xf numFmtId="0" fontId="325" fillId="0" borderId="0">
      <alignment vertical="center"/>
    </xf>
    <xf numFmtId="0" fontId="209" fillId="0" borderId="0">
      <alignment vertical="center"/>
    </xf>
    <xf numFmtId="196" fontId="104" fillId="0" borderId="0" applyFill="0" applyBorder="0" applyProtection="0">
      <alignment vertical="center"/>
    </xf>
    <xf numFmtId="197" fontId="104" fillId="0" borderId="0" applyFill="0" applyBorder="0" applyProtection="0">
      <alignment vertical="center"/>
    </xf>
    <xf numFmtId="198" fontId="209" fillId="0" borderId="0" applyFont="0" applyFill="0" applyBorder="0" applyAlignment="0" applyProtection="0"/>
    <xf numFmtId="0" fontId="210" fillId="56" borderId="0"/>
    <xf numFmtId="0" fontId="209" fillId="58" borderId="0"/>
    <xf numFmtId="0" fontId="340" fillId="0" borderId="0" applyNumberFormat="0" applyFill="0" applyBorder="0" applyProtection="0">
      <alignment vertical="center"/>
    </xf>
    <xf numFmtId="0" fontId="104" fillId="57" borderId="0" applyNumberFormat="0" applyProtection="0">
      <alignment vertical="center"/>
    </xf>
    <xf numFmtId="199" fontId="338" fillId="0" borderId="0"/>
    <xf numFmtId="200" fontId="104" fillId="0" borderId="0" applyFill="0" applyBorder="0" applyProtection="0">
      <alignment vertical="center"/>
    </xf>
    <xf numFmtId="201" fontId="209" fillId="0" borderId="0" applyFont="0" applyFill="0" applyBorder="0" applyAlignment="0" applyProtection="0"/>
    <xf numFmtId="202" fontId="338" fillId="0" borderId="0"/>
    <xf numFmtId="203" fontId="338" fillId="0" borderId="0"/>
    <xf numFmtId="204" fontId="338" fillId="0" borderId="0"/>
    <xf numFmtId="205" fontId="338" fillId="0" borderId="0"/>
    <xf numFmtId="206" fontId="338" fillId="0" borderId="0"/>
    <xf numFmtId="207" fontId="104" fillId="0" borderId="0" applyFill="0" applyBorder="0" applyProtection="0">
      <alignment horizontal="right"/>
    </xf>
    <xf numFmtId="208" fontId="338" fillId="0" borderId="0"/>
    <xf numFmtId="209" fontId="338" fillId="0" borderId="0"/>
    <xf numFmtId="210" fontId="338" fillId="0" borderId="0"/>
    <xf numFmtId="211" fontId="338" fillId="0" borderId="0"/>
    <xf numFmtId="212" fontId="338" fillId="0" borderId="0"/>
    <xf numFmtId="213" fontId="338" fillId="0" borderId="0"/>
    <xf numFmtId="214" fontId="338" fillId="0" borderId="0"/>
    <xf numFmtId="215" fontId="338" fillId="0" borderId="0"/>
    <xf numFmtId="216" fontId="338" fillId="0" borderId="0"/>
    <xf numFmtId="217" fontId="338" fillId="0" borderId="0"/>
    <xf numFmtId="218" fontId="338" fillId="0" borderId="0"/>
    <xf numFmtId="219" fontId="338" fillId="0" borderId="0"/>
    <xf numFmtId="220" fontId="338" fillId="0" borderId="0"/>
    <xf numFmtId="0" fontId="341" fillId="55" borderId="94"/>
    <xf numFmtId="176" fontId="209" fillId="0" borderId="0" applyBorder="0">
      <alignment vertical="center"/>
    </xf>
    <xf numFmtId="176" fontId="209" fillId="0" borderId="0" applyBorder="0"/>
    <xf numFmtId="176" fontId="209" fillId="0" borderId="0"/>
    <xf numFmtId="176" fontId="209" fillId="0" borderId="0">
      <alignment vertical="center"/>
    </xf>
    <xf numFmtId="0" fontId="342" fillId="0" borderId="0" applyNumberFormat="0" applyFill="0" applyBorder="0" applyProtection="0">
      <alignment vertical="top"/>
    </xf>
    <xf numFmtId="0" fontId="343" fillId="0" borderId="97" applyNumberFormat="0" applyFill="0" applyProtection="0">
      <alignment vertical="center"/>
    </xf>
    <xf numFmtId="0" fontId="344" fillId="0" borderId="98" applyNumberFormat="0" applyFill="0" applyProtection="0">
      <alignment horizontal="center"/>
    </xf>
    <xf numFmtId="0" fontId="344" fillId="0" borderId="0" applyNumberFormat="0" applyFill="0" applyBorder="0" applyProtection="0">
      <alignment horizontal="left"/>
    </xf>
    <xf numFmtId="0" fontId="345" fillId="0" borderId="0" applyNumberFormat="0" applyFill="0" applyBorder="0" applyProtection="0">
      <alignment horizontal="center"/>
    </xf>
    <xf numFmtId="0" fontId="209" fillId="0" borderId="0" applyProtection="0">
      <alignment vertical="center"/>
    </xf>
    <xf numFmtId="176" fontId="326" fillId="0" borderId="0">
      <alignment vertical="top"/>
    </xf>
    <xf numFmtId="0" fontId="104" fillId="0" borderId="0">
      <alignment vertical="top"/>
    </xf>
    <xf numFmtId="221" fontId="326" fillId="0" borderId="0">
      <alignment vertical="top"/>
    </xf>
    <xf numFmtId="0" fontId="104" fillId="0" borderId="99" applyFont="0" applyBorder="0" applyAlignment="0">
      <alignment horizontal="center" vertical="center"/>
    </xf>
    <xf numFmtId="0" fontId="0" fillId="0" borderId="0" applyBorder="0">
      <alignment vertical="center"/>
    </xf>
    <xf numFmtId="0" fontId="323" fillId="0" borderId="0"/>
    <xf numFmtId="0" fontId="346" fillId="59" borderId="0" applyNumberFormat="0" applyBorder="0" applyAlignment="0" applyProtection="0"/>
    <xf numFmtId="0" fontId="347" fillId="0" borderId="0">
      <alignment vertical="center"/>
    </xf>
    <xf numFmtId="176" fontId="0" fillId="60" borderId="0" applyNumberFormat="0" applyBorder="0" applyAlignment="0" applyProtection="0">
      <alignment vertical="center"/>
    </xf>
    <xf numFmtId="0" fontId="326" fillId="61" borderId="0" applyNumberFormat="0" applyBorder="0" applyProtection="0">
      <alignment vertical="center"/>
    </xf>
    <xf numFmtId="0" fontId="0" fillId="62" borderId="0" applyNumberFormat="0" applyBorder="0" applyAlignment="0" applyProtection="0"/>
    <xf numFmtId="176" fontId="346" fillId="60" borderId="0" applyNumberFormat="0" applyBorder="0" applyAlignment="0" applyProtection="0">
      <alignment vertical="center"/>
    </xf>
    <xf numFmtId="0" fontId="0" fillId="60" borderId="0" applyProtection="0">
      <alignment vertical="center"/>
    </xf>
    <xf numFmtId="0" fontId="348" fillId="5" borderId="0" applyNumberFormat="0" applyBorder="0" applyAlignment="0" applyProtection="0"/>
    <xf numFmtId="176" fontId="346" fillId="60" borderId="0" applyNumberFormat="0" applyBorder="0" applyAlignment="0" applyProtection="0"/>
    <xf numFmtId="0" fontId="346" fillId="60" borderId="0" applyNumberFormat="0" applyBorder="0" applyAlignment="0" applyProtection="0"/>
    <xf numFmtId="0" fontId="348" fillId="5" borderId="0" applyNumberFormat="0" applyBorder="0" applyAlignment="0" applyProtection="0">
      <alignment vertical="center"/>
    </xf>
    <xf numFmtId="176" fontId="0" fillId="59" borderId="0" applyNumberFormat="0" applyBorder="0" applyAlignment="0" applyProtection="0">
      <alignment vertical="center"/>
    </xf>
    <xf numFmtId="0" fontId="349" fillId="63" borderId="0" applyNumberFormat="0" applyBorder="0" applyAlignment="0" applyProtection="0"/>
    <xf numFmtId="0" fontId="326" fillId="64" borderId="0" applyNumberFormat="0" applyBorder="0" applyProtection="0">
      <alignment vertical="center"/>
    </xf>
    <xf numFmtId="0" fontId="0" fillId="52" borderId="0" applyNumberFormat="0" applyBorder="0" applyAlignment="0" applyProtection="0"/>
    <xf numFmtId="0" fontId="0" fillId="59" borderId="0" applyNumberFormat="0" applyBorder="0" applyAlignment="0" applyProtection="0"/>
    <xf numFmtId="176" fontId="346" fillId="59" borderId="0" applyNumberFormat="0" applyBorder="0" applyAlignment="0" applyProtection="0">
      <alignment vertical="center"/>
    </xf>
    <xf numFmtId="0" fontId="348" fillId="65" borderId="0" applyNumberFormat="0" applyBorder="0" applyAlignment="0" applyProtection="0"/>
    <xf numFmtId="0" fontId="348" fillId="65" borderId="0" applyNumberFormat="0" applyBorder="0" applyAlignment="0" applyProtection="0">
      <alignment vertical="center"/>
    </xf>
    <xf numFmtId="0" fontId="346" fillId="65" borderId="0" applyNumberFormat="0" applyBorder="0" applyAlignment="0" applyProtection="0"/>
    <xf numFmtId="176" fontId="346" fillId="59" borderId="0" applyNumberFormat="0" applyBorder="0" applyAlignment="0" applyProtection="0"/>
    <xf numFmtId="0" fontId="348" fillId="52" borderId="0" applyNumberFormat="0" applyBorder="0" applyAlignment="0" applyProtection="0"/>
    <xf numFmtId="0" fontId="346" fillId="66" borderId="0" applyNumberFormat="0" applyBorder="0" applyAlignment="0" applyProtection="0"/>
    <xf numFmtId="0" fontId="348" fillId="67" borderId="0" applyNumberFormat="0" applyBorder="0" applyAlignment="0" applyProtection="0">
      <alignment vertical="center"/>
    </xf>
    <xf numFmtId="0" fontId="326" fillId="68" borderId="0" applyNumberFormat="0" applyBorder="0" applyProtection="0">
      <alignment vertical="center"/>
    </xf>
    <xf numFmtId="176" fontId="0" fillId="66" borderId="0" applyNumberFormat="0" applyBorder="0" applyAlignment="0" applyProtection="0">
      <alignment vertical="center"/>
    </xf>
    <xf numFmtId="0" fontId="0" fillId="66" borderId="0" applyNumberFormat="0" applyBorder="0" applyAlignment="0" applyProtection="0">
      <alignment vertical="center"/>
    </xf>
    <xf numFmtId="0" fontId="0" fillId="66" borderId="0" applyNumberFormat="0" applyBorder="0" applyAlignment="0" applyProtection="0"/>
    <xf numFmtId="176" fontId="346" fillId="66" borderId="0" applyNumberFormat="0" applyBorder="0" applyAlignment="0" applyProtection="0">
      <alignment vertical="center"/>
    </xf>
    <xf numFmtId="0" fontId="348" fillId="67" borderId="0" applyNumberFormat="0" applyBorder="0" applyAlignment="0" applyProtection="0"/>
    <xf numFmtId="176" fontId="346" fillId="66" borderId="0" applyNumberFormat="0" applyBorder="0" applyAlignment="0" applyProtection="0"/>
    <xf numFmtId="0" fontId="348" fillId="56" borderId="0" applyNumberFormat="0" applyBorder="0" applyAlignment="0" applyProtection="0"/>
    <xf numFmtId="0" fontId="346" fillId="69" borderId="0" applyNumberFormat="0" applyBorder="0" applyAlignment="0" applyProtection="0"/>
    <xf numFmtId="176" fontId="0" fillId="69" borderId="0" applyNumberFormat="0" applyBorder="0" applyAlignment="0" applyProtection="0">
      <alignment vertical="center"/>
    </xf>
    <xf numFmtId="0" fontId="0" fillId="69" borderId="0" applyNumberFormat="0" applyBorder="0" applyAlignment="0" applyProtection="0"/>
    <xf numFmtId="176" fontId="346" fillId="69" borderId="0" applyNumberFormat="0" applyBorder="0" applyAlignment="0" applyProtection="0">
      <alignment vertical="center"/>
    </xf>
    <xf numFmtId="0" fontId="346" fillId="5" borderId="0" applyNumberFormat="0" applyBorder="0" applyAlignment="0" applyProtection="0"/>
    <xf numFmtId="0" fontId="346" fillId="5" borderId="0" applyNumberFormat="0" applyBorder="0" applyAlignment="0" applyProtection="0">
      <alignment vertical="center"/>
    </xf>
    <xf numFmtId="176" fontId="346" fillId="69" borderId="0" applyNumberFormat="0" applyBorder="0" applyAlignment="0" applyProtection="0"/>
    <xf numFmtId="0" fontId="346" fillId="70" borderId="0" applyNumberFormat="0" applyBorder="0" applyAlignment="0" applyProtection="0"/>
    <xf numFmtId="0" fontId="346" fillId="69" borderId="0" applyNumberFormat="0" applyBorder="0" applyAlignment="0" applyProtection="0">
      <alignment vertical="center"/>
    </xf>
    <xf numFmtId="0" fontId="348" fillId="21" borderId="0" applyNumberFormat="0" applyBorder="0" applyAlignment="0" applyProtection="0">
      <alignment vertical="center"/>
    </xf>
    <xf numFmtId="0" fontId="349" fillId="71" borderId="0" applyNumberFormat="0" applyBorder="0" applyAlignment="0" applyProtection="0"/>
    <xf numFmtId="0" fontId="326" fillId="72" borderId="0" applyNumberFormat="0" applyBorder="0" applyProtection="0">
      <alignment vertical="center"/>
    </xf>
    <xf numFmtId="176" fontId="0" fillId="21" borderId="0" applyNumberFormat="0" applyBorder="0" applyAlignment="0" applyProtection="0">
      <alignment vertical="center"/>
    </xf>
    <xf numFmtId="176" fontId="346" fillId="21" borderId="0" applyNumberFormat="0" applyBorder="0" applyAlignment="0" applyProtection="0">
      <alignment vertical="center"/>
    </xf>
    <xf numFmtId="0" fontId="0" fillId="21" borderId="0" applyNumberFormat="0" applyBorder="0" applyAlignment="0" applyProtection="0"/>
    <xf numFmtId="0" fontId="346" fillId="21" borderId="0" applyNumberFormat="0" applyBorder="0" applyAlignment="0" applyProtection="0"/>
    <xf numFmtId="0" fontId="346" fillId="21" borderId="0" applyNumberFormat="0" applyBorder="0" applyAlignment="0" applyProtection="0">
      <alignment vertical="center"/>
    </xf>
    <xf numFmtId="176" fontId="346" fillId="21" borderId="0" applyNumberFormat="0" applyBorder="0" applyAlignment="0" applyProtection="0"/>
    <xf numFmtId="0" fontId="348" fillId="73" borderId="0" applyNumberFormat="0" applyBorder="0" applyAlignment="0" applyProtection="0"/>
    <xf numFmtId="0" fontId="349" fillId="65" borderId="0" applyNumberFormat="0" applyBorder="0" applyAlignment="0" applyProtection="0"/>
    <xf numFmtId="176" fontId="0" fillId="65" borderId="0" applyNumberFormat="0" applyBorder="0" applyAlignment="0" applyProtection="0">
      <alignment vertical="center"/>
    </xf>
    <xf numFmtId="0" fontId="0" fillId="65" borderId="0" applyNumberFormat="0" applyBorder="0" applyAlignment="0" applyProtection="0"/>
    <xf numFmtId="0" fontId="0" fillId="74" borderId="0" applyNumberFormat="0" applyBorder="0" applyAlignment="0" applyProtection="0"/>
    <xf numFmtId="176" fontId="346" fillId="65" borderId="0" applyNumberFormat="0" applyBorder="0" applyAlignment="0" applyProtection="0">
      <alignment vertical="center"/>
    </xf>
    <xf numFmtId="0" fontId="0" fillId="65" borderId="0" applyProtection="0">
      <alignment vertical="center"/>
    </xf>
    <xf numFmtId="0" fontId="346" fillId="65" borderId="0" applyNumberFormat="0" applyBorder="0" applyAlignment="0" applyProtection="0">
      <alignment vertical="center"/>
    </xf>
    <xf numFmtId="176" fontId="346" fillId="65" borderId="0" applyNumberFormat="0" applyBorder="0" applyAlignment="0" applyProtection="0"/>
    <xf numFmtId="0" fontId="346" fillId="68" borderId="0" applyNumberFormat="0" applyBorder="0" applyProtection="0">
      <alignment vertical="center"/>
    </xf>
    <xf numFmtId="0" fontId="346" fillId="56" borderId="0" applyNumberFormat="0" applyBorder="0" applyProtection="0">
      <alignment vertical="center"/>
    </xf>
    <xf numFmtId="0" fontId="346" fillId="67" borderId="0" applyNumberFormat="0" applyBorder="0" applyAlignment="0" applyProtection="0"/>
    <xf numFmtId="0" fontId="346" fillId="72" borderId="0" applyNumberFormat="0" applyBorder="0" applyProtection="0">
      <alignment vertical="center"/>
    </xf>
    <xf numFmtId="0" fontId="131" fillId="60" borderId="0" applyNumberFormat="0" applyBorder="0" applyAlignment="0" applyProtection="0">
      <alignment vertical="center"/>
    </xf>
    <xf numFmtId="176" fontId="131" fillId="60" borderId="0" applyNumberFormat="0" applyBorder="0" applyAlignment="0" applyProtection="0">
      <alignment vertical="center"/>
    </xf>
    <xf numFmtId="0" fontId="131" fillId="68" borderId="0" applyNumberFormat="0" applyBorder="0" applyProtection="0">
      <alignment vertical="center"/>
    </xf>
    <xf numFmtId="0" fontId="131" fillId="59" borderId="0" applyNumberFormat="0" applyBorder="0" applyAlignment="0" applyProtection="0">
      <alignment vertical="center"/>
    </xf>
    <xf numFmtId="176" fontId="131" fillId="59" borderId="0" applyNumberFormat="0" applyBorder="0" applyAlignment="0" applyProtection="0">
      <alignment vertical="center"/>
    </xf>
    <xf numFmtId="0" fontId="131" fillId="52" borderId="0" applyNumberFormat="0" applyBorder="0" applyProtection="0">
      <alignment vertical="center"/>
    </xf>
    <xf numFmtId="0" fontId="350" fillId="63" borderId="0" applyNumberFormat="0" applyBorder="0" applyAlignment="0" applyProtection="0"/>
    <xf numFmtId="0" fontId="131" fillId="52" borderId="0" applyNumberFormat="0" applyBorder="0" applyAlignment="0" applyProtection="0"/>
    <xf numFmtId="0" fontId="131" fillId="66" borderId="0" applyNumberFormat="0" applyBorder="0" applyAlignment="0" applyProtection="0">
      <alignment vertical="center"/>
    </xf>
    <xf numFmtId="176" fontId="131" fillId="66" borderId="0" applyNumberFormat="0" applyBorder="0" applyAlignment="0" applyProtection="0">
      <alignment vertical="center"/>
    </xf>
    <xf numFmtId="0" fontId="351" fillId="66" borderId="0" applyNumberFormat="0" applyBorder="0" applyAlignment="0" applyProtection="0">
      <alignment vertical="center"/>
    </xf>
    <xf numFmtId="0" fontId="131" fillId="75" borderId="0" applyNumberFormat="0" applyBorder="0" applyProtection="0">
      <alignment vertical="center"/>
    </xf>
    <xf numFmtId="0" fontId="131" fillId="69" borderId="0" applyNumberFormat="0" applyBorder="0" applyAlignment="0" applyProtection="0">
      <alignment vertical="center"/>
    </xf>
    <xf numFmtId="176" fontId="131" fillId="69" borderId="0" applyNumberFormat="0" applyBorder="0" applyAlignment="0" applyProtection="0">
      <alignment vertical="center"/>
    </xf>
    <xf numFmtId="0" fontId="131" fillId="70" borderId="0" applyNumberFormat="0" applyBorder="0" applyProtection="0">
      <alignment vertical="center"/>
    </xf>
    <xf numFmtId="0" fontId="131" fillId="21" borderId="0" applyNumberFormat="0" applyBorder="0" applyAlignment="0" applyProtection="0">
      <alignment vertical="center"/>
    </xf>
    <xf numFmtId="0" fontId="131" fillId="72" borderId="0" applyNumberFormat="0" applyBorder="0" applyProtection="0">
      <alignment vertical="center"/>
    </xf>
    <xf numFmtId="176" fontId="131" fillId="21" borderId="0" applyNumberFormat="0" applyBorder="0" applyAlignment="0" applyProtection="0">
      <alignment vertical="center"/>
    </xf>
    <xf numFmtId="0" fontId="131" fillId="65" borderId="0" applyNumberFormat="0" applyBorder="0" applyAlignment="0" applyProtection="0">
      <alignment vertical="center"/>
    </xf>
    <xf numFmtId="176" fontId="131" fillId="65" borderId="0" applyNumberFormat="0" applyBorder="0" applyAlignment="0" applyProtection="0">
      <alignment vertical="center"/>
    </xf>
    <xf numFmtId="0" fontId="131" fillId="64" borderId="0" applyNumberFormat="0" applyBorder="0" applyProtection="0">
      <alignment vertical="center"/>
    </xf>
    <xf numFmtId="0" fontId="0" fillId="68" borderId="0" applyNumberFormat="0" applyBorder="0" applyProtection="0">
      <alignment vertical="center"/>
    </xf>
    <xf numFmtId="0" fontId="0" fillId="21" borderId="0" applyNumberFormat="0" applyBorder="0" applyAlignment="0" applyProtection="0">
      <alignment vertical="center"/>
    </xf>
    <xf numFmtId="176" fontId="348" fillId="60" borderId="0" applyNumberFormat="0" applyBorder="0" applyAlignment="0" applyProtection="0">
      <alignment vertical="center"/>
    </xf>
    <xf numFmtId="0" fontId="0" fillId="60" borderId="0" applyNumberFormat="0" applyBorder="0" applyAlignment="0" applyProtection="0">
      <alignment vertical="center"/>
    </xf>
    <xf numFmtId="0" fontId="131" fillId="5" borderId="0" applyNumberFormat="0" applyBorder="0" applyAlignment="0" applyProtection="0">
      <alignment vertical="center"/>
    </xf>
    <xf numFmtId="0" fontId="0" fillId="21" borderId="0">
      <alignment vertical="center"/>
    </xf>
    <xf numFmtId="0" fontId="352" fillId="60" borderId="0" applyNumberFormat="0" applyBorder="0" applyAlignment="0" applyProtection="0">
      <alignment vertical="center"/>
    </xf>
    <xf numFmtId="176" fontId="0" fillId="5" borderId="0" applyNumberFormat="0" applyBorder="0" applyAlignment="0" applyProtection="0">
      <alignment vertical="center"/>
    </xf>
    <xf numFmtId="0" fontId="0" fillId="52" borderId="0" applyNumberFormat="0" applyBorder="0" applyProtection="0">
      <alignment vertical="center"/>
    </xf>
    <xf numFmtId="0" fontId="0" fillId="67" borderId="0" applyNumberFormat="0" applyBorder="0" applyAlignment="0" applyProtection="0">
      <alignment vertical="center"/>
    </xf>
    <xf numFmtId="176" fontId="348" fillId="59" borderId="0" applyNumberFormat="0" applyBorder="0" applyAlignment="0" applyProtection="0">
      <alignment vertical="center"/>
    </xf>
    <xf numFmtId="0" fontId="0" fillId="59" borderId="0" applyNumberFormat="0" applyBorder="0" applyAlignment="0" applyProtection="0">
      <alignment vertical="center"/>
    </xf>
    <xf numFmtId="0" fontId="0" fillId="67" borderId="0">
      <alignment vertical="center"/>
    </xf>
    <xf numFmtId="0" fontId="352" fillId="59" borderId="0" applyNumberFormat="0" applyBorder="0" applyAlignment="0" applyProtection="0">
      <alignment vertical="center"/>
    </xf>
    <xf numFmtId="0" fontId="0" fillId="59" borderId="0" applyProtection="0">
      <alignment vertical="center"/>
    </xf>
    <xf numFmtId="0" fontId="0" fillId="76" borderId="0" applyNumberFormat="0" applyBorder="0" applyAlignment="0" applyProtection="0">
      <alignment vertical="center"/>
    </xf>
    <xf numFmtId="0" fontId="0" fillId="75" borderId="0" applyNumberFormat="0" applyBorder="0" applyProtection="0">
      <alignment vertical="center"/>
    </xf>
    <xf numFmtId="176" fontId="348" fillId="66" borderId="0" applyNumberFormat="0" applyBorder="0" applyAlignment="0" applyProtection="0">
      <alignment vertical="center"/>
    </xf>
    <xf numFmtId="0" fontId="352" fillId="66" borderId="0" applyNumberFormat="0" applyBorder="0" applyAlignment="0" applyProtection="0">
      <alignment vertical="center"/>
    </xf>
    <xf numFmtId="0" fontId="0" fillId="5" borderId="0" applyNumberFormat="0" applyBorder="0" applyAlignment="0" applyProtection="0">
      <alignment vertical="center"/>
    </xf>
    <xf numFmtId="0" fontId="353" fillId="67" borderId="0" applyNumberFormat="0" applyBorder="0" applyAlignment="0" applyProtection="0">
      <alignment vertical="center"/>
    </xf>
    <xf numFmtId="176" fontId="0" fillId="67" borderId="0" applyNumberFormat="0" applyBorder="0" applyAlignment="0" applyProtection="0">
      <alignment vertical="center"/>
    </xf>
    <xf numFmtId="0" fontId="0" fillId="70" borderId="0" applyNumberFormat="0" applyBorder="0" applyProtection="0">
      <alignment vertical="center"/>
    </xf>
    <xf numFmtId="176" fontId="348" fillId="69" borderId="0" applyNumberFormat="0" applyBorder="0" applyAlignment="0" applyProtection="0">
      <alignment vertical="center"/>
    </xf>
    <xf numFmtId="0" fontId="0" fillId="70" borderId="0" applyNumberFormat="0" applyBorder="0" applyAlignment="0" applyProtection="0"/>
    <xf numFmtId="0" fontId="353" fillId="5" borderId="0" applyNumberFormat="0" applyBorder="0" applyAlignment="0" applyProtection="0">
      <alignment vertical="center"/>
    </xf>
    <xf numFmtId="0" fontId="0" fillId="69" borderId="0" applyNumberFormat="0" applyBorder="0" applyAlignment="0" applyProtection="0">
      <alignment vertical="center"/>
    </xf>
    <xf numFmtId="0" fontId="0" fillId="72" borderId="0" applyNumberFormat="0" applyBorder="0" applyProtection="0">
      <alignment vertical="center"/>
    </xf>
    <xf numFmtId="176" fontId="348" fillId="21" borderId="0" applyNumberFormat="0" applyBorder="0" applyAlignment="0" applyProtection="0">
      <alignment vertical="center"/>
    </xf>
    <xf numFmtId="0" fontId="0" fillId="64" borderId="0" applyNumberFormat="0" applyBorder="0" applyProtection="0">
      <alignment vertical="center"/>
    </xf>
    <xf numFmtId="176" fontId="348" fillId="65" borderId="0" applyNumberFormat="0" applyBorder="0" applyAlignment="0" applyProtection="0">
      <alignment vertical="center"/>
    </xf>
    <xf numFmtId="0" fontId="0" fillId="65" borderId="0" applyNumberFormat="0" applyBorder="0" applyAlignment="0" applyProtection="0">
      <alignment vertical="center"/>
    </xf>
    <xf numFmtId="40" fontId="338" fillId="0" borderId="0"/>
    <xf numFmtId="0" fontId="326" fillId="53" borderId="0" applyNumberFormat="0" applyBorder="0" applyProtection="0">
      <alignment vertical="center"/>
    </xf>
    <xf numFmtId="176" fontId="0" fillId="77" borderId="0" applyNumberFormat="0" applyBorder="0" applyAlignment="0" applyProtection="0">
      <alignment vertical="center"/>
    </xf>
    <xf numFmtId="0" fontId="0" fillId="77" borderId="0" applyNumberFormat="0" applyBorder="0" applyAlignment="0" applyProtection="0"/>
    <xf numFmtId="0" fontId="0" fillId="78" borderId="0" applyNumberFormat="0" applyBorder="0" applyAlignment="0" applyProtection="0"/>
    <xf numFmtId="176" fontId="346" fillId="77" borderId="0" applyNumberFormat="0" applyBorder="0" applyAlignment="0" applyProtection="0">
      <alignment vertical="center"/>
    </xf>
    <xf numFmtId="0" fontId="0" fillId="77" borderId="0" applyProtection="0">
      <alignment vertical="center"/>
    </xf>
    <xf numFmtId="0" fontId="348" fillId="79" borderId="0" applyNumberFormat="0" applyBorder="0" applyAlignment="0" applyProtection="0">
      <alignment vertical="center"/>
    </xf>
    <xf numFmtId="0" fontId="348" fillId="79" borderId="0" applyNumberFormat="0" applyBorder="0" applyAlignment="0" applyProtection="0"/>
    <xf numFmtId="176" fontId="346" fillId="77" borderId="0" applyNumberFormat="0" applyBorder="0" applyAlignment="0" applyProtection="0"/>
    <xf numFmtId="0" fontId="348" fillId="76" borderId="0" applyNumberFormat="0" applyBorder="0" applyAlignment="0" applyProtection="0">
      <alignment vertical="center"/>
    </xf>
    <xf numFmtId="176" fontId="0" fillId="76" borderId="0" applyNumberFormat="0" applyBorder="0" applyAlignment="0" applyProtection="0">
      <alignment vertical="center"/>
    </xf>
    <xf numFmtId="0" fontId="0" fillId="76" borderId="0" applyNumberFormat="0" applyBorder="0" applyAlignment="0" applyProtection="0"/>
    <xf numFmtId="0" fontId="0" fillId="80" borderId="0" applyNumberFormat="0" applyBorder="0" applyAlignment="0" applyProtection="0"/>
    <xf numFmtId="176" fontId="346" fillId="76" borderId="0" applyNumberFormat="0" applyBorder="0" applyAlignment="0" applyProtection="0">
      <alignment vertical="center"/>
    </xf>
    <xf numFmtId="0" fontId="348" fillId="76" borderId="0" applyNumberFormat="0" applyBorder="0" applyAlignment="0" applyProtection="0"/>
    <xf numFmtId="176" fontId="346" fillId="76" borderId="0" applyNumberFormat="0" applyBorder="0" applyAlignment="0" applyProtection="0"/>
    <xf numFmtId="176" fontId="0" fillId="81" borderId="0" applyNumberFormat="0" applyBorder="0" applyAlignment="0" applyProtection="0">
      <alignment vertical="center"/>
    </xf>
    <xf numFmtId="176" fontId="346" fillId="81" borderId="0" applyNumberFormat="0" applyBorder="0" applyAlignment="0" applyProtection="0">
      <alignment vertical="center"/>
    </xf>
    <xf numFmtId="0" fontId="0" fillId="82" borderId="0" applyNumberFormat="0" applyBorder="0" applyAlignment="0" applyProtection="0"/>
    <xf numFmtId="0" fontId="0" fillId="81" borderId="0" applyNumberFormat="0" applyBorder="0" applyAlignment="0" applyProtection="0"/>
    <xf numFmtId="0" fontId="348" fillId="57" borderId="0" applyNumberFormat="0" applyBorder="0" applyAlignment="0" applyProtection="0"/>
    <xf numFmtId="0" fontId="346" fillId="83" borderId="0" applyNumberFormat="0" applyBorder="0" applyAlignment="0" applyProtection="0">
      <alignment vertical="center"/>
    </xf>
    <xf numFmtId="0" fontId="346" fillId="57" borderId="0" applyNumberFormat="0" applyBorder="0" applyAlignment="0" applyProtection="0"/>
    <xf numFmtId="176" fontId="346" fillId="81" borderId="0" applyNumberFormat="0" applyBorder="0" applyAlignment="0" applyProtection="0"/>
    <xf numFmtId="0" fontId="348" fillId="83" borderId="0" applyNumberFormat="0" applyBorder="0" applyAlignment="0" applyProtection="0"/>
    <xf numFmtId="0" fontId="349" fillId="79" borderId="0" applyNumberFormat="0" applyBorder="0" applyAlignment="0" applyProtection="0"/>
    <xf numFmtId="0" fontId="348" fillId="53" borderId="0" applyNumberFormat="0" applyBorder="0" applyAlignment="0" applyProtection="0"/>
    <xf numFmtId="0" fontId="346" fillId="79" borderId="0" applyNumberFormat="0" applyBorder="0" applyAlignment="0" applyProtection="0"/>
    <xf numFmtId="0" fontId="346" fillId="79" borderId="0" applyNumberFormat="0" applyBorder="0" applyAlignment="0" applyProtection="0">
      <alignment vertical="center"/>
    </xf>
    <xf numFmtId="0" fontId="348" fillId="78" borderId="0" applyNumberFormat="0" applyBorder="0" applyAlignment="0" applyProtection="0"/>
    <xf numFmtId="0" fontId="326" fillId="78" borderId="0" applyNumberFormat="0" applyBorder="0" applyProtection="0">
      <alignment vertical="center"/>
    </xf>
    <xf numFmtId="0" fontId="0" fillId="77" borderId="0" applyNumberFormat="0" applyBorder="0" applyAlignment="0" applyProtection="0">
      <alignment vertical="center"/>
    </xf>
    <xf numFmtId="0" fontId="346" fillId="77" borderId="0" applyNumberFormat="0" applyBorder="0" applyAlignment="0" applyProtection="0"/>
    <xf numFmtId="0" fontId="348" fillId="77" borderId="0" applyNumberFormat="0" applyBorder="0" applyAlignment="0" applyProtection="0">
      <alignment vertical="center"/>
    </xf>
    <xf numFmtId="0" fontId="348" fillId="77" borderId="0" applyNumberFormat="0" applyBorder="0" applyAlignment="0" applyProtection="0"/>
    <xf numFmtId="176" fontId="0" fillId="63" borderId="0" applyNumberFormat="0" applyBorder="0" applyAlignment="0" applyProtection="0">
      <alignment vertical="center"/>
    </xf>
    <xf numFmtId="176" fontId="346" fillId="63" borderId="0" applyNumberFormat="0" applyBorder="0" applyAlignment="0" applyProtection="0">
      <alignment vertical="center"/>
    </xf>
    <xf numFmtId="0" fontId="0" fillId="58" borderId="0" applyNumberFormat="0" applyBorder="0" applyAlignment="0" applyProtection="0"/>
    <xf numFmtId="176" fontId="346" fillId="63" borderId="0" applyNumberFormat="0" applyBorder="0" applyAlignment="0" applyProtection="0"/>
    <xf numFmtId="0" fontId="348" fillId="74" borderId="0" applyNumberFormat="0" applyBorder="0" applyAlignment="0" applyProtection="0"/>
    <xf numFmtId="0" fontId="346" fillId="53" borderId="0" applyNumberFormat="0" applyBorder="0" applyProtection="0">
      <alignment vertical="center"/>
    </xf>
    <xf numFmtId="0" fontId="346" fillId="75" borderId="0" applyNumberFormat="0" applyBorder="0" applyProtection="0">
      <alignment vertical="center"/>
    </xf>
    <xf numFmtId="0" fontId="346" fillId="64" borderId="0" applyNumberFormat="0" applyBorder="0" applyProtection="0">
      <alignment vertical="center"/>
    </xf>
    <xf numFmtId="176" fontId="131" fillId="77" borderId="0" applyNumberFormat="0" applyBorder="0" applyAlignment="0" applyProtection="0">
      <alignment vertical="center"/>
    </xf>
    <xf numFmtId="0" fontId="131" fillId="78" borderId="0" applyNumberFormat="0" applyBorder="0" applyProtection="0">
      <alignment vertical="center"/>
    </xf>
    <xf numFmtId="0" fontId="131" fillId="77" borderId="0" applyNumberFormat="0" applyBorder="0" applyAlignment="0" applyProtection="0">
      <alignment vertical="center"/>
    </xf>
    <xf numFmtId="0" fontId="350" fillId="71" borderId="0" applyNumberFormat="0" applyBorder="0" applyAlignment="0" applyProtection="0"/>
    <xf numFmtId="176" fontId="131" fillId="76" borderId="0" applyNumberFormat="0" applyBorder="0" applyAlignment="0" applyProtection="0">
      <alignment vertical="center"/>
    </xf>
    <xf numFmtId="0" fontId="131" fillId="76" borderId="0" applyNumberFormat="0" applyBorder="0" applyAlignment="0" applyProtection="0">
      <alignment vertical="center"/>
    </xf>
    <xf numFmtId="0" fontId="131" fillId="80" borderId="0" applyNumberFormat="0" applyBorder="0" applyProtection="0">
      <alignment vertical="center"/>
    </xf>
    <xf numFmtId="176" fontId="131" fillId="81" borderId="0" applyNumberFormat="0" applyBorder="0" applyAlignment="0" applyProtection="0">
      <alignment vertical="center"/>
    </xf>
    <xf numFmtId="0" fontId="131" fillId="84" borderId="0" applyNumberFormat="0" applyBorder="0" applyProtection="0">
      <alignment vertical="center"/>
    </xf>
    <xf numFmtId="176" fontId="131" fillId="63" borderId="0" applyNumberFormat="0" applyBorder="0" applyAlignment="0" applyProtection="0">
      <alignment vertical="center"/>
    </xf>
    <xf numFmtId="0" fontId="131" fillId="58" borderId="0" applyNumberFormat="0" applyBorder="0" applyProtection="0">
      <alignment vertical="center"/>
    </xf>
    <xf numFmtId="0" fontId="131" fillId="63" borderId="0" applyNumberFormat="0" applyBorder="0" applyAlignment="0" applyProtection="0">
      <alignment vertical="center"/>
    </xf>
    <xf numFmtId="0" fontId="0" fillId="78" borderId="0" applyNumberFormat="0" applyBorder="0" applyProtection="0">
      <alignment vertical="center"/>
    </xf>
    <xf numFmtId="176" fontId="348" fillId="77" borderId="0" applyNumberFormat="0" applyBorder="0" applyAlignment="0" applyProtection="0">
      <alignment vertical="center"/>
    </xf>
    <xf numFmtId="0" fontId="353" fillId="79" borderId="0" applyNumberFormat="0" applyBorder="0" applyAlignment="0" applyProtection="0">
      <alignment vertical="center"/>
    </xf>
    <xf numFmtId="176" fontId="0" fillId="79" borderId="0" applyNumberFormat="0" applyBorder="0" applyAlignment="0" applyProtection="0">
      <alignment vertical="center"/>
    </xf>
    <xf numFmtId="0" fontId="0" fillId="80" borderId="0" applyNumberFormat="0" applyBorder="0" applyProtection="0">
      <alignment vertical="center"/>
    </xf>
    <xf numFmtId="176" fontId="348" fillId="76" borderId="0" applyNumberFormat="0" applyBorder="0" applyAlignment="0" applyProtection="0">
      <alignment vertical="center"/>
    </xf>
    <xf numFmtId="0" fontId="353" fillId="76" borderId="0" applyNumberFormat="0" applyBorder="0" applyAlignment="0" applyProtection="0">
      <alignment vertical="center"/>
    </xf>
    <xf numFmtId="0" fontId="0" fillId="84" borderId="0" applyNumberFormat="0" applyBorder="0" applyProtection="0">
      <alignment vertical="center"/>
    </xf>
    <xf numFmtId="0" fontId="0" fillId="79" borderId="0" applyNumberFormat="0" applyBorder="0" applyAlignment="0" applyProtection="0">
      <alignment vertical="center"/>
    </xf>
    <xf numFmtId="176" fontId="348" fillId="81" borderId="0" applyNumberFormat="0" applyBorder="0" applyAlignment="0" applyProtection="0">
      <alignment vertical="center"/>
    </xf>
    <xf numFmtId="0" fontId="0" fillId="81" borderId="0" applyNumberFormat="0" applyBorder="0" applyAlignment="0" applyProtection="0">
      <alignment vertical="center"/>
    </xf>
    <xf numFmtId="0" fontId="352" fillId="81" borderId="0" applyNumberFormat="0" applyBorder="0" applyAlignment="0" applyProtection="0">
      <alignment vertical="center"/>
    </xf>
    <xf numFmtId="0" fontId="353" fillId="83" borderId="0" applyNumberFormat="0" applyBorder="0" applyAlignment="0" applyProtection="0">
      <alignment vertical="center"/>
    </xf>
    <xf numFmtId="176" fontId="0" fillId="83" borderId="0" applyNumberFormat="0" applyBorder="0" applyAlignment="0" applyProtection="0">
      <alignment vertical="center"/>
    </xf>
    <xf numFmtId="0" fontId="0" fillId="83" borderId="0" applyNumberFormat="0" applyBorder="0" applyAlignment="0" applyProtection="0">
      <alignment vertical="center"/>
    </xf>
    <xf numFmtId="0" fontId="352" fillId="69" borderId="0" applyNumberFormat="0" applyBorder="0" applyAlignment="0" applyProtection="0">
      <alignment vertical="center"/>
    </xf>
    <xf numFmtId="0" fontId="0" fillId="69" borderId="0" applyProtection="0">
      <alignment vertical="center"/>
    </xf>
    <xf numFmtId="0" fontId="352" fillId="77" borderId="0" applyNumberFormat="0" applyBorder="0" applyAlignment="0" applyProtection="0">
      <alignment vertical="center"/>
    </xf>
    <xf numFmtId="0" fontId="0" fillId="58" borderId="0" applyNumberFormat="0" applyBorder="0" applyProtection="0">
      <alignment vertical="center"/>
    </xf>
    <xf numFmtId="176" fontId="348" fillId="63" borderId="0" applyNumberFormat="0" applyBorder="0" applyAlignment="0" applyProtection="0">
      <alignment vertical="center"/>
    </xf>
    <xf numFmtId="0" fontId="0" fillId="63" borderId="0" applyNumberFormat="0" applyBorder="0" applyAlignment="0" applyProtection="0">
      <alignment vertical="center"/>
    </xf>
    <xf numFmtId="0" fontId="245" fillId="83" borderId="0" applyNumberFormat="0" applyBorder="0" applyAlignment="0" applyProtection="0">
      <alignment vertical="center"/>
    </xf>
    <xf numFmtId="222" fontId="338" fillId="0" borderId="0"/>
    <xf numFmtId="0" fontId="354" fillId="76" borderId="0" applyNumberFormat="0" applyBorder="0" applyAlignment="0" applyProtection="0"/>
    <xf numFmtId="0" fontId="329" fillId="85" borderId="0" applyNumberFormat="0" applyBorder="0" applyProtection="0">
      <alignment vertical="center"/>
    </xf>
    <xf numFmtId="176" fontId="355" fillId="86" borderId="0" applyNumberFormat="0" applyBorder="0" applyAlignment="0" applyProtection="0">
      <alignment vertical="center"/>
    </xf>
    <xf numFmtId="176" fontId="354" fillId="86" borderId="0" applyNumberFormat="0" applyBorder="0" applyAlignment="0" applyProtection="0">
      <alignment vertical="center"/>
    </xf>
    <xf numFmtId="0" fontId="355" fillId="86" borderId="0" applyNumberFormat="0" applyBorder="0" applyAlignment="0" applyProtection="0"/>
    <xf numFmtId="0" fontId="354" fillId="87" borderId="0" applyNumberFormat="0" applyBorder="0" applyAlignment="0" applyProtection="0"/>
    <xf numFmtId="176" fontId="354" fillId="86" borderId="0" applyNumberFormat="0" applyBorder="0" applyAlignment="0" applyProtection="0"/>
    <xf numFmtId="0" fontId="356" fillId="86" borderId="0" applyNumberFormat="0" applyBorder="0" applyAlignment="0" applyProtection="0">
      <alignment vertical="center"/>
    </xf>
    <xf numFmtId="0" fontId="356" fillId="76" borderId="0" applyNumberFormat="0" applyBorder="0" applyAlignment="0" applyProtection="0">
      <alignment vertical="center"/>
    </xf>
    <xf numFmtId="0" fontId="329" fillId="80" borderId="0" applyNumberFormat="0" applyBorder="0" applyProtection="0">
      <alignment vertical="center"/>
    </xf>
    <xf numFmtId="176" fontId="355" fillId="76" borderId="0" applyNumberFormat="0" applyBorder="0" applyAlignment="0" applyProtection="0">
      <alignment vertical="center"/>
    </xf>
    <xf numFmtId="0" fontId="355" fillId="76" borderId="0" applyNumberFormat="0" applyBorder="0" applyAlignment="0" applyProtection="0"/>
    <xf numFmtId="176" fontId="354" fillId="76" borderId="0" applyNumberFormat="0" applyBorder="0" applyAlignment="0" applyProtection="0">
      <alignment vertical="center"/>
    </xf>
    <xf numFmtId="176" fontId="354" fillId="76" borderId="0" applyNumberFormat="0" applyBorder="0" applyAlignment="0" applyProtection="0"/>
    <xf numFmtId="0" fontId="356" fillId="80" borderId="0" applyNumberFormat="0" applyBorder="0" applyAlignment="0" applyProtection="0"/>
    <xf numFmtId="176" fontId="355" fillId="81" borderId="0" applyNumberFormat="0" applyBorder="0" applyAlignment="0" applyProtection="0">
      <alignment vertical="center"/>
    </xf>
    <xf numFmtId="0" fontId="329" fillId="68" borderId="0" applyNumberFormat="0" applyBorder="0" applyProtection="0">
      <alignment vertical="center"/>
    </xf>
    <xf numFmtId="176" fontId="354" fillId="81" borderId="0" applyNumberFormat="0" applyBorder="0" applyAlignment="0" applyProtection="0">
      <alignment vertical="center"/>
    </xf>
    <xf numFmtId="0" fontId="354" fillId="83" borderId="0" applyNumberFormat="0" applyBorder="0" applyAlignment="0" applyProtection="0"/>
    <xf numFmtId="0" fontId="354" fillId="82" borderId="0" applyNumberFormat="0" applyBorder="0" applyAlignment="0" applyProtection="0"/>
    <xf numFmtId="176" fontId="354" fillId="81" borderId="0" applyNumberFormat="0" applyBorder="0" applyAlignment="0" applyProtection="0"/>
    <xf numFmtId="0" fontId="356" fillId="83" borderId="0" applyNumberFormat="0" applyBorder="0" applyAlignment="0" applyProtection="0"/>
    <xf numFmtId="0" fontId="329" fillId="88" borderId="0" applyNumberFormat="0" applyBorder="0" applyAlignment="0" applyProtection="0"/>
    <xf numFmtId="0" fontId="329" fillId="53" borderId="0" applyNumberFormat="0" applyBorder="0" applyProtection="0">
      <alignment vertical="center"/>
    </xf>
    <xf numFmtId="176" fontId="355" fillId="89" borderId="0" applyNumberFormat="0" applyBorder="0" applyAlignment="0" applyProtection="0">
      <alignment vertical="center"/>
    </xf>
    <xf numFmtId="176" fontId="354" fillId="89" borderId="0" applyNumberFormat="0" applyBorder="0" applyAlignment="0" applyProtection="0">
      <alignment vertical="center"/>
    </xf>
    <xf numFmtId="0" fontId="354" fillId="89" borderId="0" applyNumberFormat="0" applyBorder="0" applyAlignment="0" applyProtection="0"/>
    <xf numFmtId="176" fontId="354" fillId="89" borderId="0" applyNumberFormat="0" applyBorder="0" applyAlignment="0" applyProtection="0"/>
    <xf numFmtId="0" fontId="356" fillId="53" borderId="0" applyNumberFormat="0" applyBorder="0" applyAlignment="0" applyProtection="0"/>
    <xf numFmtId="0" fontId="356" fillId="89" borderId="0" applyNumberFormat="0" applyBorder="0" applyAlignment="0" applyProtection="0">
      <alignment vertical="center"/>
    </xf>
    <xf numFmtId="0" fontId="356" fillId="79" borderId="0" applyNumberFormat="0" applyBorder="0" applyAlignment="0" applyProtection="0"/>
    <xf numFmtId="0" fontId="356" fillId="79" borderId="0" applyNumberFormat="0" applyBorder="0" applyAlignment="0" applyProtection="0">
      <alignment vertical="center"/>
    </xf>
    <xf numFmtId="176" fontId="355" fillId="87" borderId="0" applyNumberFormat="0" applyBorder="0" applyAlignment="0" applyProtection="0">
      <alignment vertical="center"/>
    </xf>
    <xf numFmtId="176" fontId="354" fillId="87" borderId="0" applyNumberFormat="0" applyBorder="0" applyAlignment="0" applyProtection="0">
      <alignment vertical="center"/>
    </xf>
    <xf numFmtId="176" fontId="354" fillId="87" borderId="0" applyNumberFormat="0" applyBorder="0" applyAlignment="0" applyProtection="0"/>
    <xf numFmtId="0" fontId="356" fillId="87" borderId="0" applyNumberFormat="0" applyBorder="0" applyAlignment="0" applyProtection="0">
      <alignment vertical="center"/>
    </xf>
    <xf numFmtId="0" fontId="356" fillId="87" borderId="0" applyNumberFormat="0" applyBorder="0" applyAlignment="0" applyProtection="0"/>
    <xf numFmtId="0" fontId="329" fillId="63" borderId="0" applyNumberFormat="0" applyBorder="0" applyAlignment="0" applyProtection="0"/>
    <xf numFmtId="0" fontId="356" fillId="74" borderId="0" applyNumberFormat="0" applyBorder="0" applyAlignment="0" applyProtection="0"/>
    <xf numFmtId="0" fontId="329" fillId="64" borderId="0" applyNumberFormat="0" applyBorder="0" applyProtection="0">
      <alignment vertical="center"/>
    </xf>
    <xf numFmtId="176" fontId="355" fillId="90" borderId="0" applyNumberFormat="0" applyBorder="0" applyAlignment="0" applyProtection="0">
      <alignment vertical="center"/>
    </xf>
    <xf numFmtId="176" fontId="354" fillId="90" borderId="0" applyNumberFormat="0" applyBorder="0" applyAlignment="0" applyProtection="0">
      <alignment vertical="center"/>
    </xf>
    <xf numFmtId="0" fontId="354" fillId="90" borderId="0" applyNumberFormat="0" applyBorder="0" applyAlignment="0" applyProtection="0"/>
    <xf numFmtId="176" fontId="354" fillId="90" borderId="0" applyNumberFormat="0" applyBorder="0" applyAlignment="0" applyProtection="0"/>
    <xf numFmtId="0" fontId="356" fillId="65" borderId="0" applyNumberFormat="0" applyBorder="0" applyAlignment="0" applyProtection="0"/>
    <xf numFmtId="0" fontId="354" fillId="78" borderId="0" applyNumberFormat="0" applyBorder="0" applyProtection="0">
      <alignment vertical="center"/>
    </xf>
    <xf numFmtId="0" fontId="354" fillId="80" borderId="0" applyNumberFormat="0" applyBorder="0" applyProtection="0">
      <alignment vertical="center"/>
    </xf>
    <xf numFmtId="0" fontId="354" fillId="53" borderId="0" applyNumberFormat="0" applyBorder="0" applyProtection="0">
      <alignment vertical="center"/>
    </xf>
    <xf numFmtId="0" fontId="354" fillId="79" borderId="0" applyNumberFormat="0" applyBorder="0" applyAlignment="0" applyProtection="0"/>
    <xf numFmtId="0" fontId="354" fillId="77" borderId="0" applyNumberFormat="0" applyBorder="0" applyAlignment="0" applyProtection="0"/>
    <xf numFmtId="0" fontId="354" fillId="64" borderId="0" applyNumberFormat="0" applyBorder="0" applyProtection="0">
      <alignment vertical="center"/>
    </xf>
    <xf numFmtId="0" fontId="354" fillId="65" borderId="0" applyNumberFormat="0" applyBorder="0" applyAlignment="0" applyProtection="0"/>
    <xf numFmtId="176" fontId="357" fillId="86" borderId="0" applyNumberFormat="0" applyBorder="0" applyAlignment="0" applyProtection="0">
      <alignment vertical="center"/>
    </xf>
    <xf numFmtId="0" fontId="357" fillId="86" borderId="0" applyNumberFormat="0" applyBorder="0" applyAlignment="0" applyProtection="0">
      <alignment vertical="center"/>
    </xf>
    <xf numFmtId="0" fontId="357" fillId="91" borderId="0" applyNumberFormat="0" applyBorder="0" applyProtection="0">
      <alignment vertical="center"/>
    </xf>
    <xf numFmtId="176" fontId="357" fillId="76" borderId="0" applyNumberFormat="0" applyBorder="0" applyAlignment="0" applyProtection="0">
      <alignment vertical="center"/>
    </xf>
    <xf numFmtId="0" fontId="357" fillId="76" borderId="0" applyNumberFormat="0" applyBorder="0" applyAlignment="0" applyProtection="0">
      <alignment vertical="center"/>
    </xf>
    <xf numFmtId="0" fontId="357" fillId="80" borderId="0" applyNumberFormat="0" applyBorder="0" applyProtection="0">
      <alignment vertical="center"/>
    </xf>
    <xf numFmtId="0" fontId="358" fillId="63" borderId="0" applyNumberFormat="0" applyBorder="0" applyAlignment="0" applyProtection="0"/>
    <xf numFmtId="176" fontId="357" fillId="81" borderId="0" applyNumberFormat="0" applyBorder="0" applyAlignment="0" applyProtection="0">
      <alignment vertical="center"/>
    </xf>
    <xf numFmtId="0" fontId="357" fillId="84" borderId="0" applyNumberFormat="0" applyBorder="0" applyProtection="0">
      <alignment vertical="center"/>
    </xf>
    <xf numFmtId="0" fontId="359" fillId="81" borderId="0" applyNumberFormat="0" applyBorder="0" applyAlignment="0" applyProtection="0">
      <alignment vertical="center"/>
    </xf>
    <xf numFmtId="0" fontId="357" fillId="81" borderId="0" applyNumberFormat="0" applyBorder="0" applyAlignment="0" applyProtection="0">
      <alignment vertical="center"/>
    </xf>
    <xf numFmtId="0" fontId="356" fillId="81" borderId="0" applyNumberFormat="0" applyBorder="0" applyAlignment="0" applyProtection="0">
      <alignment vertical="center"/>
    </xf>
    <xf numFmtId="176" fontId="357" fillId="89" borderId="0" applyNumberFormat="0" applyBorder="0" applyAlignment="0" applyProtection="0">
      <alignment vertical="center"/>
    </xf>
    <xf numFmtId="0" fontId="357" fillId="92" borderId="0" applyNumberFormat="0" applyBorder="0" applyProtection="0">
      <alignment vertical="center"/>
    </xf>
    <xf numFmtId="0" fontId="357" fillId="89" borderId="0" applyNumberFormat="0" applyBorder="0" applyAlignment="0" applyProtection="0">
      <alignment vertical="center"/>
    </xf>
    <xf numFmtId="176" fontId="357" fillId="87" borderId="0" applyNumberFormat="0" applyBorder="0" applyAlignment="0" applyProtection="0">
      <alignment vertical="center"/>
    </xf>
    <xf numFmtId="0" fontId="357" fillId="85" borderId="0" applyNumberFormat="0" applyBorder="0" applyProtection="0">
      <alignment vertical="center"/>
    </xf>
    <xf numFmtId="176" fontId="357" fillId="90" borderId="0" applyNumberFormat="0" applyBorder="0" applyAlignment="0" applyProtection="0">
      <alignment vertical="center"/>
    </xf>
    <xf numFmtId="0" fontId="357" fillId="93" borderId="0" applyNumberFormat="0" applyBorder="0" applyProtection="0">
      <alignment vertical="center"/>
    </xf>
    <xf numFmtId="0" fontId="355" fillId="91" borderId="0" applyNumberFormat="0" applyBorder="0" applyProtection="0">
      <alignment vertical="center"/>
    </xf>
    <xf numFmtId="176" fontId="356" fillId="86" borderId="0" applyNumberFormat="0" applyBorder="0" applyAlignment="0" applyProtection="0">
      <alignment vertical="center"/>
    </xf>
    <xf numFmtId="0" fontId="360" fillId="86" borderId="0" applyNumberFormat="0" applyBorder="0" applyAlignment="0" applyProtection="0">
      <alignment vertical="center"/>
    </xf>
    <xf numFmtId="176" fontId="361" fillId="87" borderId="0" applyNumberFormat="0" applyBorder="0" applyAlignment="0" applyProtection="0">
      <alignment vertical="center"/>
    </xf>
    <xf numFmtId="0" fontId="355" fillId="77" borderId="0" applyNumberFormat="0" applyBorder="0" applyAlignment="0" applyProtection="0">
      <alignment vertical="center"/>
    </xf>
    <xf numFmtId="0" fontId="360" fillId="76" borderId="0" applyNumberFormat="0" applyBorder="0" applyAlignment="0" applyProtection="0">
      <alignment vertical="center"/>
    </xf>
    <xf numFmtId="0" fontId="355" fillId="80" borderId="0" applyNumberFormat="0" applyBorder="0" applyProtection="0">
      <alignment vertical="center"/>
    </xf>
    <xf numFmtId="176" fontId="356" fillId="76" borderId="0" applyNumberFormat="0" applyBorder="0" applyAlignment="0" applyProtection="0">
      <alignment vertical="center"/>
    </xf>
    <xf numFmtId="0" fontId="355" fillId="76" borderId="0" applyProtection="0">
      <alignment vertical="center"/>
    </xf>
    <xf numFmtId="0" fontId="355" fillId="76" borderId="0" applyNumberFormat="0" applyBorder="0" applyAlignment="0" applyProtection="0">
      <alignment vertical="center"/>
    </xf>
    <xf numFmtId="176" fontId="361" fillId="76" borderId="0" applyNumberFormat="0" applyBorder="0" applyAlignment="0" applyProtection="0">
      <alignment vertical="center"/>
    </xf>
    <xf numFmtId="0" fontId="355" fillId="84" borderId="0" applyNumberFormat="0" applyBorder="0" applyProtection="0">
      <alignment vertical="center"/>
    </xf>
    <xf numFmtId="176" fontId="356" fillId="81" borderId="0" applyNumberFormat="0" applyBorder="0" applyAlignment="0" applyProtection="0">
      <alignment vertical="center"/>
    </xf>
    <xf numFmtId="0" fontId="355" fillId="79" borderId="0" applyNumberFormat="0" applyBorder="0" applyAlignment="0" applyProtection="0">
      <alignment vertical="center"/>
    </xf>
    <xf numFmtId="176" fontId="361" fillId="83" borderId="0" applyNumberFormat="0" applyBorder="0" applyAlignment="0" applyProtection="0">
      <alignment vertical="center"/>
    </xf>
    <xf numFmtId="0" fontId="355" fillId="66" borderId="0" applyNumberFormat="0" applyBorder="0" applyAlignment="0" applyProtection="0">
      <alignment vertical="center"/>
    </xf>
    <xf numFmtId="0" fontId="355" fillId="92" borderId="0" applyNumberFormat="0" applyBorder="0" applyProtection="0">
      <alignment vertical="center"/>
    </xf>
    <xf numFmtId="176" fontId="356" fillId="89" borderId="0" applyNumberFormat="0" applyBorder="0" applyAlignment="0" applyProtection="0">
      <alignment vertical="center"/>
    </xf>
    <xf numFmtId="176" fontId="361" fillId="79" borderId="0" applyNumberFormat="0" applyBorder="0" applyAlignment="0" applyProtection="0">
      <alignment vertical="center"/>
    </xf>
    <xf numFmtId="0" fontId="355" fillId="69" borderId="0" applyNumberFormat="0" applyBorder="0" applyAlignment="0" applyProtection="0">
      <alignment vertical="center"/>
    </xf>
    <xf numFmtId="0" fontId="355" fillId="85" borderId="0" applyNumberFormat="0" applyBorder="0" applyProtection="0">
      <alignment vertical="center"/>
    </xf>
    <xf numFmtId="0" fontId="355" fillId="94" borderId="0" applyNumberFormat="0" applyBorder="0" applyAlignment="0" applyProtection="0">
      <alignment vertical="center"/>
    </xf>
    <xf numFmtId="176" fontId="356" fillId="87" borderId="0" applyNumberFormat="0" applyBorder="0" applyAlignment="0" applyProtection="0">
      <alignment vertical="center"/>
    </xf>
    <xf numFmtId="0" fontId="355" fillId="87" borderId="0" applyNumberFormat="0" applyBorder="0" applyAlignment="0" applyProtection="0">
      <alignment vertical="center"/>
    </xf>
    <xf numFmtId="0" fontId="355" fillId="93" borderId="0" applyNumberFormat="0" applyBorder="0" applyProtection="0">
      <alignment vertical="center"/>
    </xf>
    <xf numFmtId="0" fontId="355" fillId="65" borderId="0" applyNumberFormat="0" applyBorder="0" applyAlignment="0" applyProtection="0">
      <alignment vertical="center"/>
    </xf>
    <xf numFmtId="176" fontId="356" fillId="90" borderId="0" applyNumberFormat="0" applyBorder="0" applyAlignment="0" applyProtection="0">
      <alignment vertical="center"/>
    </xf>
    <xf numFmtId="0" fontId="355" fillId="90" borderId="0" applyNumberFormat="0" applyBorder="0" applyAlignment="0" applyProtection="0">
      <alignment vertical="center"/>
    </xf>
    <xf numFmtId="176" fontId="361" fillId="65" borderId="0" applyNumberFormat="0" applyBorder="0" applyAlignment="0" applyProtection="0">
      <alignment vertical="center"/>
    </xf>
    <xf numFmtId="0" fontId="0" fillId="0" borderId="0"/>
    <xf numFmtId="223" fontId="104" fillId="0" borderId="0"/>
    <xf numFmtId="0" fontId="362" fillId="0" borderId="100" applyNumberFormat="0" applyFill="0" applyBorder="0" applyProtection="0">
      <alignment horizontal="center" vertical="center" textRotation="90"/>
    </xf>
    <xf numFmtId="0" fontId="362" fillId="0" borderId="0" applyNumberFormat="0" applyFill="0" applyBorder="0" applyProtection="0">
      <alignment horizontal="center" vertical="center" textRotation="90"/>
    </xf>
    <xf numFmtId="0" fontId="329" fillId="87" borderId="0" applyNumberFormat="0" applyBorder="0" applyAlignment="0" applyProtection="0"/>
    <xf numFmtId="176" fontId="355" fillId="95" borderId="0" applyNumberFormat="0" applyBorder="0" applyAlignment="0" applyProtection="0">
      <alignment vertical="center"/>
    </xf>
    <xf numFmtId="176" fontId="354" fillId="95" borderId="0" applyNumberFormat="0" applyBorder="0" applyAlignment="0" applyProtection="0">
      <alignment vertical="center"/>
    </xf>
    <xf numFmtId="0" fontId="354" fillId="87" borderId="0" applyNumberFormat="0" applyBorder="0" applyAlignment="0" applyProtection="0">
      <alignment vertical="center"/>
    </xf>
    <xf numFmtId="0" fontId="354" fillId="95" borderId="0" applyNumberFormat="0" applyBorder="0" applyAlignment="0" applyProtection="0"/>
    <xf numFmtId="0" fontId="356" fillId="95" borderId="0" applyNumberFormat="0" applyBorder="0" applyAlignment="0" applyProtection="0">
      <alignment vertical="center"/>
    </xf>
    <xf numFmtId="176" fontId="354" fillId="95" borderId="0" applyNumberFormat="0" applyBorder="0" applyAlignment="0" applyProtection="0"/>
    <xf numFmtId="176" fontId="355" fillId="96" borderId="0" applyNumberFormat="0" applyBorder="0" applyAlignment="0" applyProtection="0">
      <alignment vertical="center"/>
    </xf>
    <xf numFmtId="0" fontId="329" fillId="97" borderId="0" applyNumberFormat="0" applyBorder="0" applyProtection="0">
      <alignment vertical="center"/>
    </xf>
    <xf numFmtId="176" fontId="354" fillId="96" borderId="0" applyNumberFormat="0" applyBorder="0" applyAlignment="0" applyProtection="0">
      <alignment vertical="center"/>
    </xf>
    <xf numFmtId="0" fontId="356" fillId="96" borderId="0" applyNumberFormat="0" applyBorder="0" applyAlignment="0" applyProtection="0"/>
    <xf numFmtId="0" fontId="356" fillId="96" borderId="0" applyNumberFormat="0" applyBorder="0" applyAlignment="0" applyProtection="0">
      <alignment vertical="center"/>
    </xf>
    <xf numFmtId="176" fontId="354" fillId="96" borderId="0" applyNumberFormat="0" applyBorder="0" applyAlignment="0" applyProtection="0"/>
    <xf numFmtId="0" fontId="356" fillId="98" borderId="0" applyNumberFormat="0" applyBorder="0" applyAlignment="0" applyProtection="0"/>
    <xf numFmtId="176" fontId="355" fillId="99" borderId="0" applyNumberFormat="0" applyBorder="0" applyAlignment="0" applyProtection="0">
      <alignment vertical="center"/>
    </xf>
    <xf numFmtId="0" fontId="329" fillId="99" borderId="0" applyNumberFormat="0" applyBorder="0" applyAlignment="0" applyProtection="0"/>
    <xf numFmtId="0" fontId="355" fillId="99" borderId="0" applyNumberFormat="0" applyBorder="0" applyAlignment="0" applyProtection="0">
      <alignment vertical="center"/>
    </xf>
    <xf numFmtId="176" fontId="354" fillId="99" borderId="0" applyNumberFormat="0" applyBorder="0" applyAlignment="0" applyProtection="0">
      <alignment vertical="center"/>
    </xf>
    <xf numFmtId="176" fontId="354" fillId="99" borderId="0" applyNumberFormat="0" applyBorder="0" applyAlignment="0" applyProtection="0"/>
    <xf numFmtId="0" fontId="356" fillId="99" borderId="0" applyNumberFormat="0" applyBorder="0" applyAlignment="0" applyProtection="0"/>
    <xf numFmtId="0" fontId="329" fillId="100" borderId="0" applyNumberFormat="0" applyBorder="0" applyProtection="0">
      <alignment vertical="center"/>
    </xf>
    <xf numFmtId="0" fontId="329" fillId="101" borderId="0" applyNumberFormat="0" applyBorder="0" applyAlignment="0" applyProtection="0"/>
    <xf numFmtId="0" fontId="356" fillId="101" borderId="0" applyNumberFormat="0" applyBorder="0" applyAlignment="0" applyProtection="0"/>
    <xf numFmtId="0" fontId="356" fillId="85" borderId="0" applyNumberFormat="0" applyBorder="0" applyAlignment="0" applyProtection="0"/>
    <xf numFmtId="176" fontId="355" fillId="102" borderId="0" applyNumberFormat="0" applyBorder="0" applyAlignment="0" applyProtection="0">
      <alignment vertical="center"/>
    </xf>
    <xf numFmtId="0" fontId="355" fillId="102" borderId="0" applyNumberFormat="0" applyBorder="0" applyAlignment="0" applyProtection="0"/>
    <xf numFmtId="176" fontId="354" fillId="102" borderId="0" applyNumberFormat="0" applyBorder="0" applyAlignment="0" applyProtection="0">
      <alignment vertical="center"/>
    </xf>
    <xf numFmtId="0" fontId="355" fillId="103" borderId="0" applyNumberFormat="0" applyBorder="0" applyAlignment="0" applyProtection="0"/>
    <xf numFmtId="0" fontId="356" fillId="102" borderId="0" applyNumberFormat="0" applyBorder="0" applyAlignment="0" applyProtection="0"/>
    <xf numFmtId="176" fontId="354" fillId="102" borderId="0" applyNumberFormat="0" applyBorder="0" applyAlignment="0" applyProtection="0"/>
    <xf numFmtId="0" fontId="356" fillId="103" borderId="0" applyNumberFormat="0" applyBorder="0" applyAlignment="0" applyProtection="0"/>
    <xf numFmtId="0" fontId="363" fillId="0" borderId="0">
      <alignment horizontal="center" wrapText="1"/>
      <protection locked="0"/>
    </xf>
    <xf numFmtId="176" fontId="363" fillId="0" borderId="0">
      <alignment horizontal="center" vertical="center" wrapText="1"/>
      <protection locked="0"/>
    </xf>
    <xf numFmtId="176" fontId="363" fillId="0" borderId="0">
      <alignment horizontal="center" wrapText="1"/>
      <protection locked="0"/>
    </xf>
    <xf numFmtId="41" fontId="145" fillId="0" borderId="0" applyNumberFormat="0" applyFill="0" applyBorder="0" applyAlignment="0" applyProtection="0"/>
    <xf numFmtId="0" fontId="364" fillId="59" borderId="0" applyNumberFormat="0" applyBorder="0" applyAlignment="0" applyProtection="0"/>
    <xf numFmtId="0" fontId="365" fillId="52" borderId="0" applyNumberFormat="0" applyBorder="0" applyProtection="0">
      <alignment vertical="center"/>
    </xf>
    <xf numFmtId="176" fontId="322" fillId="59" borderId="0" applyNumberFormat="0" applyBorder="0" applyAlignment="0" applyProtection="0">
      <alignment vertical="center"/>
    </xf>
    <xf numFmtId="0" fontId="322" fillId="59" borderId="0" applyNumberFormat="0" applyBorder="0" applyAlignment="0" applyProtection="0"/>
    <xf numFmtId="176" fontId="366" fillId="59" borderId="0" applyNumberFormat="0" applyBorder="0" applyAlignment="0" applyProtection="0">
      <alignment vertical="center"/>
    </xf>
    <xf numFmtId="0" fontId="366" fillId="59" borderId="0" applyNumberFormat="0" applyBorder="0" applyAlignment="0" applyProtection="0"/>
    <xf numFmtId="0" fontId="367" fillId="59" borderId="0" applyNumberFormat="0" applyBorder="0" applyAlignment="0" applyProtection="0">
      <alignment vertical="center"/>
    </xf>
    <xf numFmtId="176" fontId="366" fillId="59" borderId="0" applyNumberFormat="0" applyBorder="0" applyAlignment="0" applyProtection="0"/>
    <xf numFmtId="0" fontId="367" fillId="59" borderId="0" applyNumberFormat="0" applyBorder="0" applyAlignment="0" applyProtection="0"/>
    <xf numFmtId="3" fontId="368" fillId="0" borderId="0"/>
    <xf numFmtId="224" fontId="369" fillId="0" borderId="101"/>
    <xf numFmtId="0" fontId="370" fillId="0" borderId="0"/>
    <xf numFmtId="225" fontId="209" fillId="0" borderId="0"/>
    <xf numFmtId="226" fontId="209" fillId="0" borderId="0" applyFill="0" applyBorder="0">
      <alignment vertical="center"/>
    </xf>
    <xf numFmtId="227" fontId="209" fillId="0" borderId="0" applyFill="0" applyBorder="0" applyAlignment="0">
      <alignment vertical="center"/>
    </xf>
    <xf numFmtId="228" fontId="209" fillId="0" borderId="0" applyFill="0" applyBorder="0" applyAlignment="0"/>
    <xf numFmtId="225" fontId="209" fillId="0" borderId="0" applyFill="0" applyBorder="0" applyAlignment="0">
      <alignment vertical="center"/>
    </xf>
    <xf numFmtId="225" fontId="209" fillId="0" borderId="0" applyFill="0" applyBorder="0" applyAlignment="0"/>
    <xf numFmtId="229" fontId="209" fillId="0" borderId="0"/>
    <xf numFmtId="230" fontId="209" fillId="0" borderId="0" applyFill="0" applyBorder="0">
      <alignment vertical="center"/>
    </xf>
    <xf numFmtId="231" fontId="325" fillId="0" borderId="0" applyFill="0" applyBorder="0" applyAlignment="0">
      <alignment vertical="center"/>
    </xf>
    <xf numFmtId="232" fontId="209" fillId="0" borderId="0" applyFill="0" applyBorder="0" applyAlignment="0">
      <alignment vertical="center"/>
    </xf>
    <xf numFmtId="231" fontId="209" fillId="0" borderId="0" applyFill="0" applyBorder="0" applyAlignment="0"/>
    <xf numFmtId="232" fontId="209" fillId="0" borderId="0" applyFill="0" applyBorder="0" applyAlignment="0"/>
    <xf numFmtId="233" fontId="209" fillId="0" borderId="0"/>
    <xf numFmtId="234" fontId="209" fillId="0" borderId="0" applyFill="0" applyBorder="0" applyAlignment="0"/>
    <xf numFmtId="235" fontId="325" fillId="0" borderId="0" applyFill="0" applyBorder="0" applyAlignment="0"/>
    <xf numFmtId="236" fontId="209" fillId="0" borderId="0" applyFill="0" applyBorder="0">
      <alignment vertical="center"/>
    </xf>
    <xf numFmtId="235" fontId="325" fillId="0" borderId="0" applyFill="0" applyBorder="0" applyAlignment="0">
      <alignment vertical="center"/>
    </xf>
    <xf numFmtId="234" fontId="209" fillId="0" borderId="0" applyFill="0" applyBorder="0" applyAlignment="0">
      <alignment vertical="center"/>
    </xf>
    <xf numFmtId="237" fontId="209" fillId="0" borderId="0" applyFill="0" applyBorder="0" applyAlignment="0"/>
    <xf numFmtId="238" fontId="209" fillId="0" borderId="0"/>
    <xf numFmtId="239" fontId="325" fillId="0" borderId="0" applyFill="0" applyBorder="0" applyAlignment="0"/>
    <xf numFmtId="240" fontId="209" fillId="0" borderId="0" applyFill="0" applyBorder="0">
      <alignment vertical="center"/>
    </xf>
    <xf numFmtId="239" fontId="325" fillId="0" borderId="0" applyFill="0" applyBorder="0" applyAlignment="0">
      <alignment vertical="center"/>
    </xf>
    <xf numFmtId="241" fontId="209" fillId="0" borderId="0" applyFill="0" applyBorder="0" applyAlignment="0">
      <alignment vertical="center"/>
    </xf>
    <xf numFmtId="241" fontId="209" fillId="0" borderId="0" applyFill="0" applyBorder="0" applyAlignment="0"/>
    <xf numFmtId="240" fontId="209" fillId="0" borderId="0" applyFill="0" applyBorder="0" applyAlignment="0"/>
    <xf numFmtId="242" fontId="209" fillId="0" borderId="0"/>
    <xf numFmtId="243" fontId="209" fillId="0" borderId="0" applyFill="0" applyBorder="0">
      <alignment vertical="center"/>
    </xf>
    <xf numFmtId="244" fontId="325" fillId="0" borderId="0" applyFill="0" applyBorder="0" applyAlignment="0">
      <alignment vertical="center"/>
    </xf>
    <xf numFmtId="245" fontId="209" fillId="0" borderId="0" applyFill="0" applyBorder="0" applyAlignment="0">
      <alignment vertical="center"/>
    </xf>
    <xf numFmtId="245" fontId="209" fillId="0" borderId="0" applyFill="0" applyBorder="0" applyAlignment="0"/>
    <xf numFmtId="246" fontId="325" fillId="0" borderId="0" applyFill="0" applyBorder="0" applyAlignment="0">
      <alignment vertical="center"/>
    </xf>
    <xf numFmtId="247" fontId="209" fillId="0" borderId="0" applyFill="0" applyBorder="0" applyAlignment="0"/>
    <xf numFmtId="226" fontId="209" fillId="0" borderId="0" applyFill="0" applyBorder="0" applyAlignment="0"/>
    <xf numFmtId="248" fontId="209" fillId="0" borderId="0" applyFill="0" applyBorder="0" applyAlignment="0"/>
    <xf numFmtId="249" fontId="325" fillId="0" borderId="0" applyFill="0" applyBorder="0" applyAlignment="0"/>
    <xf numFmtId="250" fontId="209" fillId="0" borderId="0" applyFill="0" applyBorder="0">
      <alignment vertical="center"/>
    </xf>
    <xf numFmtId="249" fontId="325" fillId="0" borderId="0" applyFill="0" applyBorder="0" applyAlignment="0">
      <alignment vertical="center"/>
    </xf>
    <xf numFmtId="248" fontId="209" fillId="0" borderId="0" applyFill="0" applyBorder="0" applyAlignment="0">
      <alignment vertical="center"/>
    </xf>
    <xf numFmtId="251" fontId="209" fillId="0" borderId="0" applyFill="0" applyBorder="0" applyAlignment="0"/>
    <xf numFmtId="231" fontId="325" fillId="0" borderId="0" applyFill="0" applyBorder="0" applyAlignment="0"/>
    <xf numFmtId="176" fontId="371" fillId="79" borderId="102" applyNumberFormat="0" applyAlignment="0" applyProtection="0"/>
    <xf numFmtId="0" fontId="372" fillId="79" borderId="102" applyNumberFormat="0" applyAlignment="0" applyProtection="0"/>
    <xf numFmtId="0" fontId="373" fillId="5" borderId="102" applyNumberFormat="0" applyAlignment="0" applyProtection="0">
      <alignment vertical="center"/>
    </xf>
    <xf numFmtId="0" fontId="372" fillId="61" borderId="102" applyNumberFormat="0" applyProtection="0">
      <alignment vertical="center"/>
    </xf>
    <xf numFmtId="176" fontId="374" fillId="79" borderId="102" applyNumberFormat="0" applyAlignment="0" applyProtection="0">
      <alignment vertical="center"/>
    </xf>
    <xf numFmtId="176" fontId="371" fillId="79" borderId="102" applyNumberFormat="0" applyAlignment="0" applyProtection="0">
      <alignment vertical="center"/>
    </xf>
    <xf numFmtId="0" fontId="374" fillId="79" borderId="102" applyNumberFormat="0" applyAlignment="0" applyProtection="0"/>
    <xf numFmtId="0" fontId="371" fillId="79" borderId="102" applyNumberFormat="0" applyAlignment="0" applyProtection="0"/>
    <xf numFmtId="0" fontId="373" fillId="5" borderId="102" applyNumberFormat="0" applyAlignment="0" applyProtection="0"/>
    <xf numFmtId="0" fontId="373" fillId="61" borderId="102" applyNumberFormat="0" applyAlignment="0" applyProtection="0"/>
    <xf numFmtId="176" fontId="375" fillId="0" borderId="0"/>
    <xf numFmtId="0" fontId="330" fillId="0" borderId="0"/>
    <xf numFmtId="0" fontId="376" fillId="0" borderId="103" applyNumberFormat="0" applyFill="0" applyAlignment="0" applyProtection="0"/>
    <xf numFmtId="0" fontId="377" fillId="104" borderId="0" applyNumberFormat="0" applyBorder="0" applyProtection="0">
      <alignment horizontal="right" vertical="center"/>
    </xf>
    <xf numFmtId="176" fontId="377" fillId="96" borderId="0" applyNumberFormat="0" applyBorder="0" applyProtection="0">
      <alignment horizontal="right" vertical="center"/>
    </xf>
    <xf numFmtId="0" fontId="377" fillId="96" borderId="0" applyNumberFormat="0" applyBorder="0" applyProtection="0">
      <alignment horizontal="right" vertical="center"/>
    </xf>
    <xf numFmtId="0" fontId="328" fillId="88" borderId="104" applyNumberFormat="0" applyAlignment="0" applyProtection="0"/>
    <xf numFmtId="0" fontId="328" fillId="105" borderId="104" applyNumberFormat="0" applyProtection="0">
      <alignment vertical="center"/>
    </xf>
    <xf numFmtId="176" fontId="378" fillId="88" borderId="104" applyNumberFormat="0" applyAlignment="0" applyProtection="0">
      <alignment vertical="center"/>
    </xf>
    <xf numFmtId="176" fontId="379" fillId="88" borderId="104" applyNumberFormat="0" applyAlignment="0" applyProtection="0">
      <alignment vertical="center"/>
    </xf>
    <xf numFmtId="0" fontId="379" fillId="88" borderId="104" applyNumberFormat="0" applyAlignment="0" applyProtection="0"/>
    <xf numFmtId="176" fontId="379" fillId="88" borderId="104" applyNumberFormat="0" applyAlignment="0" applyProtection="0"/>
    <xf numFmtId="0" fontId="379" fillId="88" borderId="104" applyNumberFormat="0" applyAlignment="0" applyProtection="0">
      <alignment vertical="center"/>
    </xf>
    <xf numFmtId="0" fontId="380" fillId="106" borderId="104" applyNumberFormat="0" applyAlignment="0" applyProtection="0"/>
    <xf numFmtId="0" fontId="380" fillId="106" borderId="104" applyNumberFormat="0" applyAlignment="0" applyProtection="0">
      <alignment vertical="center"/>
    </xf>
    <xf numFmtId="0" fontId="209" fillId="0" borderId="0" applyNumberFormat="0" applyFill="0" applyBorder="0" applyProtection="0">
      <alignment vertical="center"/>
    </xf>
    <xf numFmtId="252" fontId="381" fillId="0" borderId="0"/>
    <xf numFmtId="253" fontId="382" fillId="0" borderId="0">
      <alignment vertical="center"/>
    </xf>
    <xf numFmtId="254" fontId="209" fillId="0" borderId="0"/>
    <xf numFmtId="253" fontId="382" fillId="0" borderId="0"/>
    <xf numFmtId="255" fontId="209" fillId="0" borderId="0"/>
    <xf numFmtId="41" fontId="209" fillId="0" borderId="0" applyFont="0" applyFill="0" applyBorder="0" applyAlignment="0" applyProtection="0"/>
    <xf numFmtId="41" fontId="25" fillId="0" borderId="0" applyFont="0" applyFill="0" applyBorder="0" applyAlignment="0" applyProtection="0">
      <alignment vertical="center"/>
    </xf>
    <xf numFmtId="41" fontId="104" fillId="0" borderId="0" applyFont="0" applyFill="0" applyBorder="0" applyAlignment="0" applyProtection="0">
      <alignment vertical="center"/>
    </xf>
    <xf numFmtId="256" fontId="209" fillId="0" borderId="0" applyFont="0" applyFill="0" applyBorder="0" applyAlignment="0" applyProtection="0"/>
    <xf numFmtId="256" fontId="323" fillId="0" borderId="0" applyFont="0" applyFill="0" applyBorder="0" applyAlignment="0" applyProtection="0"/>
    <xf numFmtId="257" fontId="325" fillId="0" borderId="0" applyFont="0" applyFill="0" applyBorder="0" applyAlignment="0" applyProtection="0"/>
    <xf numFmtId="225" fontId="338" fillId="0" borderId="0"/>
    <xf numFmtId="226" fontId="104" fillId="0" borderId="0" applyFill="0" applyBorder="0" applyProtection="0">
      <alignment vertical="center"/>
    </xf>
    <xf numFmtId="225" fontId="104" fillId="0" borderId="0" applyFont="0" applyFill="0" applyBorder="0" applyAlignment="0" applyProtection="0"/>
    <xf numFmtId="225" fontId="104" fillId="0" borderId="0" applyFont="0" applyFill="0" applyBorder="0" applyAlignment="0" applyProtection="0">
      <alignment vertical="center"/>
    </xf>
    <xf numFmtId="246" fontId="323" fillId="0" borderId="0" applyFont="0" applyFill="0" applyBorder="0" applyAlignment="0" applyProtection="0"/>
    <xf numFmtId="246" fontId="104" fillId="0" borderId="0" applyFont="0" applyFill="0" applyBorder="0" applyAlignment="0" applyProtection="0">
      <alignment vertical="center"/>
    </xf>
    <xf numFmtId="225" fontId="209" fillId="0" borderId="0" applyFont="0" applyFill="0" applyBorder="0" applyAlignment="0" applyProtection="0"/>
    <xf numFmtId="43" fontId="25" fillId="0" borderId="0" applyFont="0" applyFill="0" applyBorder="0" applyAlignment="0" applyProtection="0">
      <alignment vertical="center"/>
    </xf>
    <xf numFmtId="258" fontId="104" fillId="0" borderId="0" applyFill="0" applyBorder="0" applyProtection="0">
      <alignment vertical="center"/>
    </xf>
    <xf numFmtId="259" fontId="104" fillId="0" borderId="0" applyFill="0" applyBorder="0" applyProtection="0">
      <alignment vertical="center"/>
    </xf>
    <xf numFmtId="260" fontId="383" fillId="0" borderId="0" applyFill="0" applyBorder="0" applyAlignment="0" applyProtection="0"/>
    <xf numFmtId="43" fontId="104" fillId="0" borderId="0" applyFont="0" applyFill="0" applyBorder="0" applyAlignment="0" applyProtection="0">
      <alignment vertical="center"/>
    </xf>
    <xf numFmtId="177" fontId="104" fillId="0" borderId="0" applyFont="0" applyFill="0" applyBorder="0" applyAlignment="0" applyProtection="0">
      <alignment vertical="center"/>
    </xf>
    <xf numFmtId="261" fontId="104" fillId="0" borderId="0" applyFill="0" applyBorder="0" applyProtection="0">
      <alignment vertical="center"/>
    </xf>
    <xf numFmtId="262" fontId="104" fillId="0" borderId="0" applyFont="0" applyFill="0" applyBorder="0" applyAlignment="0" applyProtection="0">
      <alignment vertical="center"/>
    </xf>
    <xf numFmtId="263" fontId="209" fillId="0" borderId="0" applyFont="0" applyFill="0" applyBorder="0" applyAlignment="0" applyProtection="0"/>
    <xf numFmtId="263" fontId="104" fillId="0" borderId="0" applyFont="0" applyFill="0" applyBorder="0" applyAlignment="0" applyProtection="0">
      <alignment vertical="center"/>
    </xf>
    <xf numFmtId="264" fontId="104" fillId="0" borderId="0" applyFont="0" applyFill="0" applyBorder="0" applyAlignment="0" applyProtection="0">
      <alignment vertical="center"/>
    </xf>
    <xf numFmtId="265" fontId="25" fillId="0" borderId="0" applyFont="0" applyFill="0" applyBorder="0" applyAlignment="0" applyProtection="0"/>
    <xf numFmtId="265" fontId="323" fillId="0" borderId="0" applyFont="0" applyFill="0" applyBorder="0" applyAlignment="0" applyProtection="0"/>
    <xf numFmtId="264" fontId="104" fillId="0" borderId="0" applyFont="0" applyFill="0" applyBorder="0" applyAlignment="0" applyProtection="0"/>
    <xf numFmtId="266" fontId="104" fillId="0" borderId="0" applyFill="0" applyBorder="0" applyProtection="0">
      <alignment vertical="center"/>
    </xf>
    <xf numFmtId="267" fontId="209" fillId="0" borderId="0" applyFont="0" applyFill="0" applyBorder="0" applyAlignment="0" applyProtection="0"/>
    <xf numFmtId="43" fontId="248" fillId="0" borderId="0" applyFont="0" applyFill="0" applyBorder="0" applyAlignment="0" applyProtection="0"/>
    <xf numFmtId="43" fontId="245" fillId="0" borderId="0" applyFont="0" applyFill="0" applyBorder="0" applyAlignment="0" applyProtection="0"/>
    <xf numFmtId="177" fontId="43" fillId="0" borderId="0" applyFont="0" applyFill="0" applyBorder="0" applyAlignment="0" applyProtection="0"/>
    <xf numFmtId="260" fontId="104" fillId="0" borderId="0" applyFill="0" applyBorder="0" applyAlignment="0" applyProtection="0"/>
    <xf numFmtId="177" fontId="25" fillId="0" borderId="0" applyFont="0" applyFill="0" applyBorder="0" applyAlignment="0" applyProtection="0"/>
    <xf numFmtId="177" fontId="323" fillId="0" borderId="0" applyFont="0" applyFill="0" applyBorder="0" applyAlignment="0" applyProtection="0"/>
    <xf numFmtId="268" fontId="209" fillId="0" borderId="0"/>
    <xf numFmtId="269" fontId="209" fillId="0" borderId="0">
      <alignment vertical="center"/>
    </xf>
    <xf numFmtId="269" fontId="209" fillId="0" borderId="0"/>
    <xf numFmtId="270" fontId="325" fillId="0" borderId="0" applyFont="0" applyFill="0" applyBorder="0" applyAlignment="0" applyProtection="0"/>
    <xf numFmtId="3" fontId="384" fillId="0" borderId="0" applyFont="0" applyFill="0" applyBorder="0" applyAlignment="0" applyProtection="0"/>
    <xf numFmtId="261" fontId="338" fillId="0" borderId="0"/>
    <xf numFmtId="0" fontId="385" fillId="0" borderId="0"/>
    <xf numFmtId="0" fontId="385" fillId="0" borderId="0" applyNumberFormat="0">
      <alignment vertical="center"/>
    </xf>
    <xf numFmtId="176" fontId="385" fillId="0" borderId="0" applyNumberFormat="0" applyAlignment="0">
      <alignment horizontal="left"/>
    </xf>
    <xf numFmtId="176" fontId="385" fillId="0" borderId="0" applyNumberFormat="0" applyAlignment="0">
      <alignment horizontal="left" vertical="center"/>
    </xf>
    <xf numFmtId="0" fontId="386" fillId="0" borderId="0"/>
    <xf numFmtId="0" fontId="386" fillId="0" borderId="0" applyNumberFormat="0">
      <alignment vertical="center"/>
    </xf>
    <xf numFmtId="176" fontId="387" fillId="0" borderId="0" applyNumberFormat="0" applyAlignment="0"/>
    <xf numFmtId="176" fontId="387" fillId="0" borderId="0" applyNumberFormat="0" applyAlignment="0">
      <alignment vertical="center"/>
    </xf>
    <xf numFmtId="0" fontId="387" fillId="0" borderId="0" applyNumberFormat="0" applyAlignment="0"/>
    <xf numFmtId="235" fontId="325" fillId="0" borderId="0" applyFont="0" applyFill="0" applyBorder="0" applyAlignment="0" applyProtection="0"/>
    <xf numFmtId="229" fontId="338" fillId="0" borderId="0"/>
    <xf numFmtId="232" fontId="209" fillId="0" borderId="0" applyFont="0" applyFill="0" applyBorder="0" applyAlignment="0" applyProtection="0"/>
    <xf numFmtId="230" fontId="104" fillId="0" borderId="0" applyFill="0" applyBorder="0" applyProtection="0">
      <alignment vertical="center"/>
    </xf>
    <xf numFmtId="232" fontId="104" fillId="0" borderId="0" applyFont="0" applyFill="0" applyBorder="0" applyAlignment="0" applyProtection="0"/>
    <xf numFmtId="232" fontId="104" fillId="0" borderId="0" applyFont="0" applyFill="0" applyBorder="0" applyAlignment="0" applyProtection="0">
      <alignment vertical="center"/>
    </xf>
    <xf numFmtId="231" fontId="323" fillId="0" borderId="0" applyFont="0" applyFill="0" applyBorder="0" applyAlignment="0" applyProtection="0"/>
    <xf numFmtId="231" fontId="104" fillId="0" borderId="0" applyFont="0" applyFill="0" applyBorder="0" applyAlignment="0" applyProtection="0"/>
    <xf numFmtId="231" fontId="104" fillId="0" borderId="0" applyFont="0" applyFill="0" applyBorder="0" applyAlignment="0" applyProtection="0">
      <alignment vertical="center"/>
    </xf>
    <xf numFmtId="231" fontId="104" fillId="0" borderId="0" applyFill="0" applyBorder="0" applyAlignment="0" applyProtection="0"/>
    <xf numFmtId="271" fontId="104" fillId="0" borderId="0" applyFont="0" applyFill="0" applyBorder="0" applyAlignment="0" applyProtection="0">
      <alignment vertical="center"/>
    </xf>
    <xf numFmtId="272" fontId="325" fillId="0" borderId="0" applyFont="0" applyFill="0" applyBorder="0" applyAlignment="0" applyProtection="0"/>
    <xf numFmtId="273" fontId="209" fillId="0" borderId="0"/>
    <xf numFmtId="273" fontId="209" fillId="0" borderId="0">
      <alignment vertical="center"/>
    </xf>
    <xf numFmtId="274" fontId="388" fillId="61" borderId="0"/>
    <xf numFmtId="222" fontId="209" fillId="0" borderId="0">
      <protection locked="0"/>
    </xf>
    <xf numFmtId="14" fontId="209" fillId="0" borderId="0" applyFont="0" applyFill="0" applyBorder="0" applyAlignment="0" applyProtection="0"/>
    <xf numFmtId="14" fontId="326" fillId="0" borderId="0" applyFill="0" applyBorder="0" applyAlignment="0"/>
    <xf numFmtId="275" fontId="326" fillId="0" borderId="0" applyFill="0" applyBorder="0">
      <alignment vertical="center"/>
    </xf>
    <xf numFmtId="14" fontId="326" fillId="0" borderId="0" applyFill="0" applyBorder="0" applyAlignment="0">
      <alignment vertical="center"/>
    </xf>
    <xf numFmtId="275" fontId="326" fillId="0" borderId="0"/>
    <xf numFmtId="276" fontId="209" fillId="0" borderId="0"/>
    <xf numFmtId="277" fontId="338" fillId="0" borderId="0"/>
    <xf numFmtId="38" fontId="389" fillId="0" borderId="105">
      <alignment vertical="center"/>
    </xf>
    <xf numFmtId="278" fontId="104" fillId="0" borderId="0" applyFill="0" applyBorder="0" applyProtection="0">
      <alignment vertical="center"/>
    </xf>
    <xf numFmtId="279" fontId="104" fillId="0" borderId="0" applyFill="0" applyBorder="0" applyProtection="0">
      <alignment vertical="center"/>
    </xf>
    <xf numFmtId="280" fontId="209" fillId="0" borderId="0"/>
    <xf numFmtId="280" fontId="209" fillId="0" borderId="0">
      <alignment vertical="center"/>
    </xf>
    <xf numFmtId="274" fontId="390" fillId="57" borderId="101"/>
    <xf numFmtId="246" fontId="325" fillId="0" borderId="0" applyFill="0" applyBorder="0" applyAlignment="0"/>
    <xf numFmtId="0" fontId="391" fillId="0" borderId="0"/>
    <xf numFmtId="0" fontId="391" fillId="0" borderId="0" applyNumberFormat="0">
      <alignment vertical="center"/>
    </xf>
    <xf numFmtId="176" fontId="391" fillId="0" borderId="0" applyNumberFormat="0" applyAlignment="0">
      <alignment horizontal="left"/>
    </xf>
    <xf numFmtId="176" fontId="391" fillId="0" borderId="0" applyNumberFormat="0" applyAlignment="0">
      <alignment horizontal="left" vertical="center"/>
    </xf>
    <xf numFmtId="0" fontId="391" fillId="0" borderId="0" applyNumberFormat="0" applyAlignment="0">
      <alignment horizontal="left"/>
    </xf>
    <xf numFmtId="0" fontId="391" fillId="0" borderId="0" applyNumberFormat="0" applyAlignment="0"/>
    <xf numFmtId="281" fontId="392" fillId="0" borderId="0" applyFont="0" applyFill="0" applyBorder="0" applyAlignment="0" applyProtection="0"/>
    <xf numFmtId="282" fontId="104" fillId="0" borderId="0" applyFill="0" applyBorder="0" applyProtection="0">
      <alignment vertical="center"/>
    </xf>
    <xf numFmtId="283" fontId="338" fillId="0" borderId="0"/>
    <xf numFmtId="176" fontId="0" fillId="0" borderId="0">
      <alignment vertical="center"/>
    </xf>
    <xf numFmtId="0" fontId="393" fillId="0" borderId="0" applyNumberFormat="0" applyFill="0" applyBorder="0" applyAlignment="0" applyProtection="0"/>
    <xf numFmtId="0" fontId="393" fillId="0" borderId="0" applyNumberFormat="0" applyFill="0" applyBorder="0" applyProtection="0">
      <alignment vertical="center"/>
    </xf>
    <xf numFmtId="176" fontId="394" fillId="0" borderId="0" applyNumberFormat="0" applyFill="0" applyBorder="0" applyAlignment="0" applyProtection="0">
      <alignment vertical="center"/>
    </xf>
    <xf numFmtId="176" fontId="395" fillId="0" borderId="0" applyNumberFormat="0" applyFill="0" applyBorder="0" applyAlignment="0" applyProtection="0">
      <alignment vertical="center"/>
    </xf>
    <xf numFmtId="176" fontId="395" fillId="0" borderId="0" applyNumberFormat="0" applyFill="0" applyBorder="0" applyAlignment="0" applyProtection="0"/>
    <xf numFmtId="0" fontId="396" fillId="0" borderId="0" applyNumberFormat="0" applyFill="0" applyBorder="0" applyProtection="0">
      <alignment horizontal="right" vertical="center"/>
    </xf>
    <xf numFmtId="284" fontId="104" fillId="0" borderId="0" applyFill="0" applyBorder="0" applyProtection="0">
      <alignment vertical="center"/>
    </xf>
    <xf numFmtId="285" fontId="209" fillId="0" borderId="0" applyFont="0" applyFill="0" applyBorder="0" applyAlignment="0" applyProtection="0"/>
    <xf numFmtId="0" fontId="209" fillId="72" borderId="0" applyNumberFormat="0" applyBorder="0" applyProtection="0">
      <alignment vertical="center"/>
    </xf>
    <xf numFmtId="2" fontId="384" fillId="0" borderId="0" applyFont="0" applyFill="0" applyBorder="0" applyAlignment="0" applyProtection="0"/>
    <xf numFmtId="286" fontId="209" fillId="0" borderId="0">
      <protection locked="0"/>
    </xf>
    <xf numFmtId="0" fontId="397" fillId="0" borderId="0" applyNumberFormat="0" applyFill="0" applyBorder="0" applyProtection="0"/>
    <xf numFmtId="287" fontId="209" fillId="107" borderId="106"/>
    <xf numFmtId="49" fontId="104" fillId="108" borderId="106"/>
    <xf numFmtId="0" fontId="398" fillId="66" borderId="0" applyNumberFormat="0" applyBorder="0" applyAlignment="0" applyProtection="0"/>
    <xf numFmtId="0" fontId="399" fillId="75" borderId="0" applyNumberFormat="0" applyBorder="0" applyProtection="0">
      <alignment vertical="center"/>
    </xf>
    <xf numFmtId="176" fontId="400" fillId="66" borderId="0" applyNumberFormat="0" applyBorder="0" applyAlignment="0" applyProtection="0">
      <alignment vertical="center"/>
    </xf>
    <xf numFmtId="0" fontId="400" fillId="66" borderId="0" applyNumberFormat="0" applyBorder="0" applyAlignment="0" applyProtection="0">
      <alignment vertical="center"/>
    </xf>
    <xf numFmtId="176" fontId="398" fillId="66" borderId="0" applyNumberFormat="0" applyBorder="0" applyAlignment="0" applyProtection="0">
      <alignment vertical="center"/>
    </xf>
    <xf numFmtId="0" fontId="400" fillId="75" borderId="0" applyNumberFormat="0" applyBorder="0" applyAlignment="0" applyProtection="0"/>
    <xf numFmtId="0" fontId="401" fillId="66" borderId="0" applyNumberFormat="0" applyBorder="0" applyAlignment="0" applyProtection="0"/>
    <xf numFmtId="176" fontId="398" fillId="66" borderId="0" applyNumberFormat="0" applyBorder="0" applyAlignment="0" applyProtection="0"/>
    <xf numFmtId="0" fontId="401" fillId="66" borderId="0" applyNumberFormat="0" applyBorder="0" applyAlignment="0" applyProtection="0">
      <alignment vertical="center"/>
    </xf>
    <xf numFmtId="0" fontId="401" fillId="75" borderId="0" applyNumberFormat="0" applyBorder="0" applyAlignment="0" applyProtection="0"/>
    <xf numFmtId="0" fontId="337" fillId="53" borderId="0" applyNumberFormat="0" applyBorder="0" applyProtection="0">
      <alignment vertical="center"/>
    </xf>
    <xf numFmtId="176" fontId="337" fillId="79" borderId="0" applyNumberFormat="0" applyBorder="0" applyAlignment="0" applyProtection="0">
      <alignment vertical="center"/>
    </xf>
    <xf numFmtId="38" fontId="337" fillId="79" borderId="0" applyNumberFormat="0" applyBorder="0" applyAlignment="0" applyProtection="0"/>
    <xf numFmtId="0" fontId="402" fillId="0" borderId="0">
      <alignment horizontal="left"/>
    </xf>
    <xf numFmtId="0" fontId="402" fillId="0" borderId="107"/>
    <xf numFmtId="0" fontId="402" fillId="0" borderId="107" applyNumberFormat="0" applyProtection="0">
      <alignment vertical="center"/>
    </xf>
    <xf numFmtId="176" fontId="402" fillId="0" borderId="17" applyNumberFormat="0" applyAlignment="0" applyProtection="0">
      <alignment horizontal="left" vertical="center"/>
    </xf>
    <xf numFmtId="0" fontId="402" fillId="0" borderId="108">
      <alignment horizontal="left" vertical="center"/>
    </xf>
    <xf numFmtId="176" fontId="402" fillId="0" borderId="2">
      <alignment horizontal="left" vertical="center"/>
    </xf>
    <xf numFmtId="0" fontId="402" fillId="0" borderId="2">
      <alignment horizontal="left" vertical="center"/>
    </xf>
    <xf numFmtId="0" fontId="403" fillId="0" borderId="109" applyNumberFormat="0" applyFill="0" applyProtection="0">
      <alignment vertical="center"/>
    </xf>
    <xf numFmtId="176" fontId="404" fillId="0" borderId="110" applyNumberFormat="0" applyFill="0" applyAlignment="0" applyProtection="0">
      <alignment vertical="center"/>
    </xf>
    <xf numFmtId="0" fontId="405" fillId="0" borderId="109" applyNumberFormat="0" applyFill="0" applyAlignment="0" applyProtection="0">
      <alignment vertical="center"/>
    </xf>
    <xf numFmtId="176" fontId="406" fillId="0" borderId="110" applyNumberFormat="0" applyFill="0" applyAlignment="0" applyProtection="0">
      <alignment vertical="center"/>
    </xf>
    <xf numFmtId="0" fontId="407" fillId="0" borderId="109" applyNumberFormat="0" applyFill="0" applyAlignment="0" applyProtection="0">
      <alignment vertical="center"/>
    </xf>
    <xf numFmtId="176" fontId="406" fillId="0" borderId="110" applyNumberFormat="0" applyFill="0" applyAlignment="0" applyProtection="0"/>
    <xf numFmtId="0" fontId="406" fillId="0" borderId="110" applyNumberFormat="0" applyFill="0" applyAlignment="0" applyProtection="0">
      <alignment vertical="center"/>
    </xf>
    <xf numFmtId="0" fontId="405" fillId="0" borderId="109" applyNumberFormat="0" applyFill="0" applyAlignment="0" applyProtection="0"/>
    <xf numFmtId="0" fontId="408" fillId="0" borderId="111" applyNumberFormat="0" applyFill="0" applyProtection="0">
      <alignment vertical="center"/>
    </xf>
    <xf numFmtId="176" fontId="409" fillId="0" borderId="111" applyNumberFormat="0" applyFill="0" applyAlignment="0" applyProtection="0">
      <alignment vertical="center"/>
    </xf>
    <xf numFmtId="0" fontId="410" fillId="0" borderId="111" applyNumberFormat="0" applyFill="0" applyAlignment="0" applyProtection="0">
      <alignment vertical="center"/>
    </xf>
    <xf numFmtId="176" fontId="411" fillId="0" borderId="111" applyNumberFormat="0" applyFill="0" applyAlignment="0" applyProtection="0">
      <alignment vertical="center"/>
    </xf>
    <xf numFmtId="176" fontId="411" fillId="0" borderId="111" applyNumberFormat="0" applyFill="0" applyAlignment="0" applyProtection="0"/>
    <xf numFmtId="0" fontId="412" fillId="0" borderId="111" applyNumberFormat="0" applyFill="0" applyAlignment="0" applyProtection="0">
      <alignment vertical="center"/>
    </xf>
    <xf numFmtId="0" fontId="413" fillId="0" borderId="112" applyNumberFormat="0" applyFill="0" applyAlignment="0" applyProtection="0">
      <alignment vertical="center"/>
    </xf>
    <xf numFmtId="0" fontId="414" fillId="0" borderId="112" applyNumberFormat="0" applyFill="0" applyProtection="0">
      <alignment vertical="center"/>
    </xf>
    <xf numFmtId="176" fontId="415" fillId="0" borderId="113" applyNumberFormat="0" applyFill="0" applyAlignment="0" applyProtection="0">
      <alignment vertical="center"/>
    </xf>
    <xf numFmtId="176" fontId="416" fillId="0" borderId="113" applyNumberFormat="0" applyFill="0" applyAlignment="0" applyProtection="0">
      <alignment vertical="center"/>
    </xf>
    <xf numFmtId="0" fontId="417" fillId="0" borderId="112" applyNumberFormat="0" applyFill="0" applyAlignment="0" applyProtection="0">
      <alignment vertical="center"/>
    </xf>
    <xf numFmtId="176" fontId="416" fillId="0" borderId="113" applyNumberFormat="0" applyFill="0" applyAlignment="0" applyProtection="0"/>
    <xf numFmtId="0" fontId="418" fillId="0" borderId="113" applyNumberFormat="0" applyFill="0" applyAlignment="0" applyProtection="0"/>
    <xf numFmtId="0" fontId="414" fillId="0" borderId="0" applyNumberFormat="0" applyFill="0" applyBorder="0" applyProtection="0">
      <alignment vertical="center"/>
    </xf>
    <xf numFmtId="176" fontId="415" fillId="0" borderId="0" applyNumberFormat="0" applyFill="0" applyBorder="0" applyAlignment="0" applyProtection="0">
      <alignment vertical="center"/>
    </xf>
    <xf numFmtId="176" fontId="416" fillId="0" borderId="0" applyNumberFormat="0" applyFill="0" applyBorder="0" applyAlignment="0" applyProtection="0">
      <alignment vertical="center"/>
    </xf>
    <xf numFmtId="0" fontId="417" fillId="0" borderId="0" applyNumberFormat="0" applyFill="0" applyBorder="0" applyAlignment="0" applyProtection="0"/>
    <xf numFmtId="176" fontId="416" fillId="0" borderId="0" applyNumberFormat="0" applyFill="0" applyBorder="0" applyAlignment="0" applyProtection="0"/>
    <xf numFmtId="0" fontId="416" fillId="0" borderId="0" applyNumberFormat="0" applyFill="0" applyBorder="0" applyAlignment="0" applyProtection="0"/>
    <xf numFmtId="0" fontId="418" fillId="0" borderId="0" applyNumberFormat="0" applyFill="0" applyBorder="0" applyAlignment="0" applyProtection="0">
      <alignment vertical="center"/>
    </xf>
    <xf numFmtId="288" fontId="209" fillId="0" borderId="0">
      <protection locked="0"/>
    </xf>
    <xf numFmtId="0" fontId="419" fillId="0" borderId="114">
      <alignment horizontal="center"/>
    </xf>
    <xf numFmtId="176" fontId="419" fillId="0" borderId="18">
      <alignment horizontal="center" vertical="center"/>
    </xf>
    <xf numFmtId="176" fontId="419" fillId="0" borderId="18">
      <alignment horizontal="center"/>
    </xf>
    <xf numFmtId="0" fontId="419" fillId="0" borderId="0">
      <alignment horizontal="center"/>
    </xf>
    <xf numFmtId="176" fontId="419" fillId="0" borderId="0">
      <alignment horizontal="center" vertical="center"/>
    </xf>
    <xf numFmtId="176" fontId="419" fillId="0" borderId="0">
      <alignment horizontal="center"/>
    </xf>
    <xf numFmtId="0" fontId="419" fillId="0" borderId="0">
      <alignment horizontal="center" vertical="center"/>
    </xf>
    <xf numFmtId="0" fontId="420" fillId="0" borderId="0" applyNumberFormat="0" applyFill="0" applyBorder="0" applyProtection="0">
      <alignment vertical="center"/>
    </xf>
    <xf numFmtId="0" fontId="209" fillId="0" borderId="0">
      <alignment horizontal="center"/>
    </xf>
    <xf numFmtId="0" fontId="421" fillId="0" borderId="0"/>
    <xf numFmtId="0" fontId="422" fillId="0" borderId="0" applyNumberFormat="0" applyFill="0" applyBorder="0" applyAlignment="0" applyProtection="0"/>
    <xf numFmtId="176" fontId="266" fillId="0" borderId="0" applyNumberFormat="0" applyFill="0" applyBorder="0" applyAlignment="0" applyProtection="0">
      <alignment vertical="top"/>
      <protection locked="0"/>
    </xf>
    <xf numFmtId="0" fontId="266" fillId="0" borderId="0" applyNumberFormat="0" applyFill="0" applyBorder="0" applyAlignment="0" applyProtection="0">
      <alignment vertical="top"/>
      <protection locked="0"/>
    </xf>
    <xf numFmtId="0" fontId="422" fillId="0" borderId="0" applyNumberFormat="0" applyFill="0" applyBorder="0" applyAlignment="0" applyProtection="0">
      <alignment vertical="center"/>
    </xf>
    <xf numFmtId="176" fontId="423" fillId="0" borderId="0" applyNumberFormat="0" applyFill="0" applyBorder="0" applyAlignment="0" applyProtection="0">
      <alignment vertical="top"/>
      <protection locked="0"/>
    </xf>
    <xf numFmtId="0" fontId="423" fillId="0" borderId="0" applyNumberFormat="0" applyFill="0" applyBorder="0" applyAlignment="0" applyProtection="0">
      <alignment vertical="top"/>
      <protection locked="0"/>
    </xf>
    <xf numFmtId="0" fontId="421" fillId="0" borderId="0" applyNumberFormat="0" applyFill="0" applyBorder="0" applyProtection="0">
      <alignment vertical="center"/>
    </xf>
    <xf numFmtId="0" fontId="422" fillId="0" borderId="0" applyNumberFormat="0" applyFill="0" applyBorder="0" applyProtection="0">
      <alignment vertical="center"/>
    </xf>
    <xf numFmtId="0" fontId="424" fillId="0" borderId="0" applyNumberFormat="0" applyFill="0" applyBorder="0" applyProtection="0">
      <alignment vertical="center"/>
    </xf>
    <xf numFmtId="0" fontId="337" fillId="56" borderId="0"/>
    <xf numFmtId="10" fontId="337" fillId="67" borderId="3" applyNumberFormat="0" applyBorder="0" applyAlignment="0" applyProtection="0"/>
    <xf numFmtId="0" fontId="337" fillId="67" borderId="3" applyNumberFormat="0" applyBorder="0" applyAlignment="0" applyProtection="0"/>
    <xf numFmtId="176" fontId="337" fillId="67" borderId="3" applyNumberFormat="0" applyBorder="0" applyAlignment="0" applyProtection="0">
      <alignment vertical="center"/>
    </xf>
    <xf numFmtId="0" fontId="337" fillId="56" borderId="0" applyNumberFormat="0" applyBorder="0" applyProtection="0">
      <alignment vertical="center"/>
    </xf>
    <xf numFmtId="176" fontId="425" fillId="65" borderId="102" applyNumberFormat="0" applyAlignment="0" applyProtection="0">
      <alignment vertical="center"/>
    </xf>
    <xf numFmtId="0" fontId="426" fillId="65" borderId="102" applyNumberFormat="0" applyAlignment="0" applyProtection="0"/>
    <xf numFmtId="0" fontId="425" fillId="65" borderId="102" applyNumberFormat="0" applyAlignment="0" applyProtection="0"/>
    <xf numFmtId="0" fontId="426" fillId="74" borderId="102" applyNumberFormat="0" applyAlignment="0" applyProtection="0"/>
    <xf numFmtId="176" fontId="427" fillId="65" borderId="102" applyNumberFormat="0" applyAlignment="0" applyProtection="0">
      <alignment vertical="center"/>
    </xf>
    <xf numFmtId="176" fontId="425" fillId="65" borderId="102" applyNumberFormat="0" applyAlignment="0" applyProtection="0"/>
    <xf numFmtId="0" fontId="428" fillId="64" borderId="102" applyNumberFormat="0" applyProtection="0">
      <alignment vertical="center"/>
    </xf>
    <xf numFmtId="0" fontId="428" fillId="65" borderId="102" applyNumberFormat="0" applyAlignment="0" applyProtection="0"/>
    <xf numFmtId="0" fontId="426" fillId="65" borderId="102" applyNumberFormat="0" applyAlignment="0" applyProtection="0">
      <alignment vertical="center"/>
    </xf>
    <xf numFmtId="0" fontId="429" fillId="65" borderId="102" applyNumberFormat="0" applyAlignment="0" applyProtection="0">
      <alignment vertical="center"/>
    </xf>
    <xf numFmtId="0" fontId="430" fillId="65" borderId="102" applyNumberFormat="0" applyAlignment="0" applyProtection="0"/>
    <xf numFmtId="230" fontId="209" fillId="109" borderId="0"/>
    <xf numFmtId="24" fontId="325" fillId="110" borderId="0">
      <alignment vertical="center"/>
    </xf>
    <xf numFmtId="24" fontId="325" fillId="110" borderId="0"/>
    <xf numFmtId="0" fontId="431" fillId="58" borderId="0" applyBorder="0">
      <alignment horizontal="left" vertical="center"/>
    </xf>
    <xf numFmtId="0" fontId="431" fillId="63" borderId="115" applyBorder="0">
      <alignment horizontal="left" vertical="center"/>
    </xf>
    <xf numFmtId="4" fontId="338" fillId="0" borderId="0"/>
    <xf numFmtId="0" fontId="330" fillId="78" borderId="0" applyNumberFormat="0" applyBorder="0" applyProtection="0">
      <alignment vertical="center"/>
    </xf>
    <xf numFmtId="0" fontId="104" fillId="0" borderId="0" applyProtection="0">
      <alignment vertical="center"/>
    </xf>
    <xf numFmtId="0" fontId="432" fillId="0" borderId="0"/>
    <xf numFmtId="0" fontId="422" fillId="0" borderId="0"/>
    <xf numFmtId="289" fontId="209" fillId="0" borderId="0" applyFill="0" applyBorder="0" applyAlignment="0"/>
    <xf numFmtId="290" fontId="209" fillId="0" borderId="0" applyFill="0" applyBorder="0" applyAlignment="0"/>
    <xf numFmtId="176" fontId="433" fillId="0" borderId="116" applyNumberFormat="0" applyFill="0" applyAlignment="0" applyProtection="0">
      <alignment vertical="center"/>
    </xf>
    <xf numFmtId="0" fontId="434" fillId="0" borderId="116" applyNumberFormat="0" applyFill="0" applyAlignment="0" applyProtection="0"/>
    <xf numFmtId="0" fontId="434" fillId="0" borderId="116" applyNumberFormat="0" applyFill="0" applyProtection="0">
      <alignment vertical="center"/>
    </xf>
    <xf numFmtId="0" fontId="435" fillId="0" borderId="116" applyNumberFormat="0" applyFill="0" applyAlignment="0" applyProtection="0"/>
    <xf numFmtId="0" fontId="433" fillId="0" borderId="116" applyNumberFormat="0" applyFill="0" applyAlignment="0" applyProtection="0"/>
    <xf numFmtId="0" fontId="436" fillId="0" borderId="116" applyNumberFormat="0" applyFill="0" applyAlignment="0" applyProtection="0">
      <alignment vertical="center"/>
    </xf>
    <xf numFmtId="176" fontId="435" fillId="0" borderId="116" applyNumberFormat="0" applyFill="0" applyAlignment="0" applyProtection="0">
      <alignment vertical="center"/>
    </xf>
    <xf numFmtId="176" fontId="435" fillId="0" borderId="116" applyNumberFormat="0" applyFill="0" applyAlignment="0" applyProtection="0"/>
    <xf numFmtId="0" fontId="436" fillId="0" borderId="116" applyNumberFormat="0" applyFill="0" applyAlignment="0" applyProtection="0"/>
    <xf numFmtId="230" fontId="209" fillId="111" borderId="0"/>
    <xf numFmtId="24" fontId="325" fillId="112" borderId="0">
      <alignment vertical="center"/>
    </xf>
    <xf numFmtId="24" fontId="325" fillId="112" borderId="0"/>
    <xf numFmtId="291" fontId="338" fillId="0" borderId="0"/>
    <xf numFmtId="38" fontId="104" fillId="0" borderId="0" applyFill="0" applyBorder="0" applyProtection="0">
      <alignment vertical="center"/>
    </xf>
    <xf numFmtId="292" fontId="338" fillId="0" borderId="0"/>
    <xf numFmtId="293" fontId="338" fillId="0" borderId="0"/>
    <xf numFmtId="0" fontId="437" fillId="0" borderId="114"/>
    <xf numFmtId="294" fontId="104" fillId="0" borderId="0" applyFill="0" applyBorder="0" applyProtection="0">
      <alignment vertical="center"/>
    </xf>
    <xf numFmtId="295" fontId="104" fillId="0" borderId="0" applyFill="0" applyBorder="0" applyProtection="0">
      <alignment vertical="center"/>
    </xf>
    <xf numFmtId="296" fontId="104" fillId="0" borderId="0" applyFill="0" applyBorder="0" applyProtection="0">
      <alignment vertical="center"/>
    </xf>
    <xf numFmtId="297" fontId="104" fillId="0" borderId="0" applyFill="0" applyBorder="0" applyProtection="0">
      <alignment vertical="center"/>
    </xf>
    <xf numFmtId="298" fontId="104" fillId="0" borderId="0" applyFill="0" applyBorder="0" applyProtection="0">
      <alignment vertical="center"/>
    </xf>
    <xf numFmtId="299" fontId="325" fillId="0" borderId="0" applyFont="0" applyFill="0" applyBorder="0" applyAlignment="0" applyProtection="0"/>
    <xf numFmtId="300" fontId="104" fillId="0" borderId="0" applyFont="0" applyFill="0" applyBorder="0" applyAlignment="0" applyProtection="0"/>
    <xf numFmtId="300" fontId="325" fillId="0" borderId="0" applyFont="0" applyFill="0" applyBorder="0" applyAlignment="0" applyProtection="0"/>
    <xf numFmtId="300" fontId="389" fillId="0" borderId="0" applyFont="0" applyFill="0" applyBorder="0" applyAlignment="0" applyProtection="0"/>
    <xf numFmtId="236" fontId="104" fillId="0" borderId="0" applyFill="0" applyBorder="0" applyProtection="0">
      <alignment vertical="center"/>
    </xf>
    <xf numFmtId="301" fontId="104" fillId="0" borderId="0" applyFill="0" applyBorder="0" applyProtection="0">
      <alignment vertical="center"/>
    </xf>
    <xf numFmtId="302" fontId="389" fillId="0" borderId="0" applyFont="0" applyFill="0" applyBorder="0" applyAlignment="0" applyProtection="0"/>
    <xf numFmtId="303" fontId="209" fillId="0" borderId="0" applyFont="0" applyFill="0" applyBorder="0" applyAlignment="0" applyProtection="0"/>
    <xf numFmtId="304" fontId="104" fillId="0" borderId="0" applyFill="0" applyBorder="0" applyProtection="0">
      <alignment vertical="center"/>
    </xf>
    <xf numFmtId="302" fontId="104" fillId="0" borderId="0" applyFont="0" applyFill="0" applyBorder="0" applyAlignment="0" applyProtection="0"/>
    <xf numFmtId="0" fontId="438" fillId="0" borderId="0"/>
    <xf numFmtId="176" fontId="439" fillId="0" borderId="0">
      <alignment vertical="center"/>
    </xf>
    <xf numFmtId="0" fontId="383" fillId="0" borderId="0"/>
    <xf numFmtId="40" fontId="440" fillId="0" borderId="0">
      <alignment vertical="center"/>
    </xf>
    <xf numFmtId="40" fontId="440" fillId="0" borderId="0"/>
    <xf numFmtId="0" fontId="441" fillId="57" borderId="0" applyNumberFormat="0" applyBorder="0" applyAlignment="0" applyProtection="0"/>
    <xf numFmtId="0" fontId="442" fillId="83" borderId="0" applyNumberFormat="0" applyBorder="0" applyAlignment="0" applyProtection="0"/>
    <xf numFmtId="176" fontId="443" fillId="83" borderId="0" applyNumberFormat="0" applyBorder="0" applyAlignment="0" applyProtection="0">
      <alignment vertical="center"/>
    </xf>
    <xf numFmtId="176" fontId="444" fillId="83" borderId="0" applyNumberFormat="0" applyBorder="0" applyAlignment="0" applyProtection="0">
      <alignment vertical="center"/>
    </xf>
    <xf numFmtId="0" fontId="444" fillId="83" borderId="0" applyNumberFormat="0" applyBorder="0" applyAlignment="0" applyProtection="0"/>
    <xf numFmtId="176" fontId="444" fillId="83" borderId="0" applyNumberFormat="0" applyBorder="0" applyAlignment="0" applyProtection="0"/>
    <xf numFmtId="0" fontId="441" fillId="83" borderId="0" applyNumberFormat="0" applyBorder="0" applyAlignment="0" applyProtection="0">
      <alignment vertical="center"/>
    </xf>
    <xf numFmtId="37" fontId="445" fillId="0" borderId="0">
      <alignment vertical="center"/>
    </xf>
    <xf numFmtId="37" fontId="445" fillId="0" borderId="0"/>
    <xf numFmtId="253" fontId="209" fillId="0" borderId="0">
      <alignment vertical="center"/>
    </xf>
    <xf numFmtId="305" fontId="446" fillId="0" borderId="0">
      <alignment vertical="center"/>
    </xf>
    <xf numFmtId="305" fontId="446" fillId="0" borderId="0"/>
    <xf numFmtId="306" fontId="209" fillId="0" borderId="0"/>
    <xf numFmtId="176" fontId="35" fillId="0" borderId="0"/>
    <xf numFmtId="306" fontId="209" fillId="0" borderId="0">
      <alignment vertical="center"/>
    </xf>
    <xf numFmtId="0" fontId="447" fillId="0" borderId="0"/>
    <xf numFmtId="0" fontId="448" fillId="0" borderId="0" applyBorder="0">
      <alignment vertical="center"/>
    </xf>
    <xf numFmtId="0" fontId="448" fillId="0" borderId="0">
      <alignment vertical="center"/>
    </xf>
    <xf numFmtId="176" fontId="448" fillId="0" borderId="0">
      <alignment vertical="center"/>
    </xf>
    <xf numFmtId="176" fontId="338" fillId="0" borderId="0">
      <alignment vertical="center"/>
    </xf>
    <xf numFmtId="306" fontId="0" fillId="0" borderId="0">
      <alignment vertical="center"/>
    </xf>
    <xf numFmtId="0" fontId="43" fillId="0" borderId="0" applyProtection="0">
      <alignment vertical="center"/>
    </xf>
    <xf numFmtId="0" fontId="449" fillId="11" borderId="0"/>
    <xf numFmtId="0" fontId="0" fillId="0" borderId="0" applyBorder="0"/>
    <xf numFmtId="0" fontId="450" fillId="0" borderId="0"/>
    <xf numFmtId="0" fontId="346" fillId="0" borderId="0">
      <alignment vertical="center"/>
    </xf>
    <xf numFmtId="0" fontId="131" fillId="0" borderId="0">
      <alignment vertical="center"/>
    </xf>
    <xf numFmtId="49" fontId="209" fillId="0" borderId="0"/>
    <xf numFmtId="306" fontId="0" fillId="0" borderId="0"/>
    <xf numFmtId="176" fontId="451" fillId="0" borderId="0"/>
    <xf numFmtId="176" fontId="245" fillId="0" borderId="0">
      <alignment vertical="center"/>
    </xf>
    <xf numFmtId="0" fontId="451" fillId="0" borderId="0"/>
    <xf numFmtId="307" fontId="35" fillId="0" borderId="0" applyBorder="0">
      <alignment vertical="center"/>
    </xf>
    <xf numFmtId="307" fontId="0" fillId="0" borderId="0">
      <alignment vertical="center"/>
    </xf>
    <xf numFmtId="176" fontId="452" fillId="0" borderId="0"/>
    <xf numFmtId="221" fontId="0" fillId="0" borderId="0">
      <alignment vertical="center"/>
    </xf>
    <xf numFmtId="0" fontId="209" fillId="0" borderId="0"/>
    <xf numFmtId="176" fontId="346" fillId="67" borderId="117" applyNumberFormat="0" applyFont="0" applyAlignment="0" applyProtection="0"/>
    <xf numFmtId="0" fontId="104" fillId="67" borderId="117" applyNumberFormat="0" applyFont="0" applyAlignment="0" applyProtection="0"/>
    <xf numFmtId="0" fontId="209" fillId="67" borderId="118" applyNumberFormat="0" applyFont="0" applyAlignment="0" applyProtection="0"/>
    <xf numFmtId="0" fontId="323" fillId="67" borderId="117" applyNumberFormat="0" applyFont="0" applyAlignment="0" applyProtection="0"/>
    <xf numFmtId="176" fontId="104" fillId="67" borderId="117" applyNumberFormat="0" applyFont="0" applyAlignment="0" applyProtection="0">
      <alignment vertical="center"/>
    </xf>
    <xf numFmtId="0" fontId="43" fillId="67" borderId="117" applyNumberFormat="0" applyFont="0" applyAlignment="0" applyProtection="0">
      <alignment vertical="center"/>
    </xf>
    <xf numFmtId="0" fontId="323" fillId="67" borderId="117" applyNumberFormat="0" applyFont="0" applyAlignment="0" applyProtection="0">
      <alignment vertical="center"/>
    </xf>
    <xf numFmtId="0" fontId="453" fillId="5" borderId="119" applyNumberFormat="0" applyAlignment="0" applyProtection="0"/>
    <xf numFmtId="176" fontId="454" fillId="79" borderId="119" applyNumberFormat="0" applyAlignment="0" applyProtection="0"/>
    <xf numFmtId="0" fontId="455" fillId="79" borderId="119" applyNumberFormat="0" applyAlignment="0" applyProtection="0"/>
    <xf numFmtId="176" fontId="456" fillId="79" borderId="119" applyNumberFormat="0" applyAlignment="0" applyProtection="0">
      <alignment vertical="center"/>
    </xf>
    <xf numFmtId="176" fontId="454" fillId="79" borderId="119" applyNumberFormat="0" applyAlignment="0" applyProtection="0">
      <alignment vertical="center"/>
    </xf>
    <xf numFmtId="0" fontId="454" fillId="79" borderId="119" applyNumberFormat="0" applyAlignment="0" applyProtection="0"/>
    <xf numFmtId="0" fontId="456" fillId="79" borderId="119" applyNumberFormat="0" applyAlignment="0" applyProtection="0">
      <alignment vertical="center"/>
    </xf>
    <xf numFmtId="0" fontId="453" fillId="79" borderId="119" applyNumberFormat="0" applyAlignment="0" applyProtection="0">
      <alignment vertical="center"/>
    </xf>
    <xf numFmtId="0" fontId="453" fillId="5" borderId="119" applyNumberFormat="0" applyAlignment="0" applyProtection="0">
      <alignment vertical="center"/>
    </xf>
    <xf numFmtId="14" fontId="363" fillId="0" borderId="0">
      <alignment horizontal="center" vertical="center" wrapText="1"/>
      <protection locked="0"/>
    </xf>
    <xf numFmtId="14" fontId="363" fillId="0" borderId="0">
      <alignment horizontal="center" wrapText="1"/>
      <protection locked="0"/>
    </xf>
    <xf numFmtId="245" fontId="209" fillId="0" borderId="0" applyFont="0" applyFill="0" applyBorder="0" applyAlignment="0" applyProtection="0">
      <alignment vertical="center"/>
    </xf>
    <xf numFmtId="244" fontId="323" fillId="0" borderId="0" applyFont="0" applyFill="0" applyBorder="0" applyAlignment="0" applyProtection="0"/>
    <xf numFmtId="0" fontId="104" fillId="0" borderId="0" applyBorder="0"/>
    <xf numFmtId="245" fontId="104" fillId="0" borderId="0" applyFont="0" applyFill="0" applyBorder="0" applyAlignment="0" applyProtection="0">
      <alignment vertical="center"/>
    </xf>
    <xf numFmtId="244" fontId="104" fillId="0" borderId="0" applyFont="0" applyFill="0" applyBorder="0" applyAlignment="0" applyProtection="0">
      <alignment vertical="center"/>
    </xf>
    <xf numFmtId="244" fontId="209" fillId="0" borderId="0" applyFont="0" applyFill="0" applyBorder="0" applyAlignment="0" applyProtection="0">
      <alignment vertical="center"/>
    </xf>
    <xf numFmtId="245" fontId="209" fillId="0" borderId="0" applyFont="0" applyFill="0" applyBorder="0" applyAlignment="0" applyProtection="0"/>
    <xf numFmtId="308" fontId="209" fillId="0" borderId="0" applyFont="0" applyFill="0" applyBorder="0" applyAlignment="0" applyProtection="0"/>
    <xf numFmtId="244" fontId="104" fillId="0" borderId="0" applyFont="0" applyFill="0" applyBorder="0" applyAlignment="0" applyProtection="0"/>
    <xf numFmtId="245" fontId="104" fillId="0" borderId="0" applyFont="0" applyFill="0" applyBorder="0" applyAlignment="0" applyProtection="0"/>
    <xf numFmtId="309" fontId="104" fillId="0" borderId="0" applyFont="0" applyFill="0" applyBorder="0" applyAlignment="0" applyProtection="0">
      <alignment vertical="center"/>
    </xf>
    <xf numFmtId="309" fontId="209" fillId="0" borderId="0" applyFont="0" applyFill="0" applyBorder="0" applyAlignment="0" applyProtection="0">
      <alignment vertical="center"/>
    </xf>
    <xf numFmtId="309" fontId="0" fillId="0" borderId="0" applyFont="0" applyFill="0" applyBorder="0" applyAlignment="0" applyProtection="0"/>
    <xf numFmtId="309" fontId="104" fillId="0" borderId="0" applyFont="0" applyFill="0" applyBorder="0" applyAlignment="0" applyProtection="0"/>
    <xf numFmtId="309" fontId="323" fillId="0" borderId="0" applyFont="0" applyFill="0" applyBorder="0" applyAlignment="0" applyProtection="0"/>
    <xf numFmtId="309" fontId="209" fillId="0" borderId="0" applyFont="0" applyFill="0" applyBorder="0" applyAlignment="0" applyProtection="0"/>
    <xf numFmtId="309" fontId="43" fillId="0" borderId="0" applyFont="0" applyFill="0" applyBorder="0" applyAlignment="0" applyProtection="0">
      <alignment vertical="center"/>
    </xf>
    <xf numFmtId="10" fontId="104" fillId="0" borderId="0" applyFont="0" applyFill="0" applyBorder="0" applyAlignment="0" applyProtection="0">
      <alignment vertical="center"/>
    </xf>
    <xf numFmtId="10" fontId="209" fillId="0" borderId="0" applyFont="0" applyFill="0" applyBorder="0" applyAlignment="0" applyProtection="0">
      <alignment vertical="center"/>
    </xf>
    <xf numFmtId="10" fontId="209" fillId="0" borderId="0" applyFont="0" applyFill="0" applyBorder="0" applyAlignment="0" applyProtection="0"/>
    <xf numFmtId="9" fontId="245" fillId="0" borderId="0" applyFont="0" applyFill="0" applyBorder="0" applyAlignment="0" applyProtection="0">
      <alignment vertical="center"/>
    </xf>
    <xf numFmtId="9" fontId="209" fillId="0" borderId="0" applyFont="0" applyFill="0" applyBorder="0" applyAlignment="0" applyProtection="0">
      <alignment vertical="center"/>
    </xf>
    <xf numFmtId="9" fontId="323" fillId="0" borderId="0" applyFont="0" applyFill="0" applyBorder="0" applyAlignment="0" applyProtection="0"/>
    <xf numFmtId="9" fontId="43" fillId="0" borderId="0" applyFont="0" applyFill="0" applyBorder="0" applyAlignment="0" applyProtection="0">
      <alignment vertical="center"/>
    </xf>
    <xf numFmtId="9" fontId="25" fillId="0" borderId="0" applyFont="0" applyFill="0" applyBorder="0" applyAlignment="0" applyProtection="0">
      <alignment vertical="center"/>
    </xf>
    <xf numFmtId="310" fontId="209" fillId="0" borderId="0" applyFont="0" applyFill="0" applyBorder="0" applyAlignment="0" applyProtection="0"/>
    <xf numFmtId="311" fontId="457" fillId="0" borderId="0"/>
    <xf numFmtId="311" fontId="457" fillId="0" borderId="0">
      <alignment vertical="center"/>
    </xf>
    <xf numFmtId="0" fontId="104" fillId="0" borderId="0" applyNumberFormat="0" applyFont="0" applyFill="0" applyBorder="0" applyAlignment="0" applyProtection="0">
      <alignment horizontal="left"/>
    </xf>
    <xf numFmtId="176" fontId="209" fillId="0" borderId="0" applyNumberFormat="0" applyFont="0" applyFill="0" applyBorder="0" applyAlignment="0" applyProtection="0">
      <alignment horizontal="left" vertical="center"/>
    </xf>
    <xf numFmtId="176" fontId="104" fillId="0" borderId="0" applyNumberFormat="0" applyFont="0" applyFill="0" applyBorder="0" applyAlignment="0" applyProtection="0">
      <alignment horizontal="left" vertical="center"/>
    </xf>
    <xf numFmtId="0" fontId="323" fillId="0" borderId="0" applyNumberFormat="0" applyFont="0" applyFill="0" applyBorder="0" applyAlignment="0" applyProtection="0">
      <alignment horizontal="left"/>
    </xf>
    <xf numFmtId="0" fontId="389" fillId="0" borderId="0" applyNumberFormat="0" applyFont="0" applyFill="0" applyBorder="0" applyAlignment="0" applyProtection="0">
      <alignment horizontal="left"/>
    </xf>
    <xf numFmtId="176" fontId="389" fillId="0" borderId="0" applyNumberFormat="0" applyFont="0" applyFill="0" applyBorder="0" applyAlignment="0" applyProtection="0">
      <alignment horizontal="left"/>
    </xf>
    <xf numFmtId="0" fontId="369" fillId="0" borderId="18">
      <alignment horizontal="center" vertical="center"/>
    </xf>
    <xf numFmtId="176" fontId="209" fillId="113" borderId="0" applyNumberFormat="0" applyFont="0" applyBorder="0" applyAlignment="0">
      <alignment horizontal="center" vertical="center"/>
    </xf>
    <xf numFmtId="0" fontId="323" fillId="113" borderId="0" applyNumberFormat="0" applyFont="0" applyBorder="0" applyAlignment="0">
      <alignment horizontal="center"/>
    </xf>
    <xf numFmtId="0" fontId="104" fillId="113" borderId="0" applyNumberFormat="0" applyFont="0" applyBorder="0" applyAlignment="0">
      <alignment horizontal="center"/>
    </xf>
    <xf numFmtId="176" fontId="104" fillId="113" borderId="0" applyNumberFormat="0" applyFont="0" applyBorder="0" applyAlignment="0">
      <alignment horizontal="center" vertical="center"/>
    </xf>
    <xf numFmtId="176" fontId="458" fillId="113" borderId="0" applyNumberFormat="0" applyFont="0" applyBorder="0" applyAlignment="0">
      <alignment horizontal="center"/>
    </xf>
    <xf numFmtId="176" fontId="440" fillId="0" borderId="0" applyNumberFormat="0" applyFill="0" applyBorder="0" applyAlignment="0" applyProtection="0">
      <alignment horizontal="left" vertical="center"/>
    </xf>
    <xf numFmtId="312" fontId="440" fillId="0" borderId="0" applyNumberFormat="0" applyFill="0" applyBorder="0" applyAlignment="0" applyProtection="0">
      <alignment horizontal="left"/>
    </xf>
    <xf numFmtId="176" fontId="458" fillId="114" borderId="2" applyNumberFormat="0" applyFont="0" applyAlignment="0">
      <alignment horizontal="center"/>
    </xf>
    <xf numFmtId="176" fontId="104" fillId="114" borderId="2" applyNumberFormat="0" applyFont="0" applyAlignment="0">
      <alignment horizontal="center" vertical="center"/>
    </xf>
    <xf numFmtId="176" fontId="209" fillId="114" borderId="2" applyNumberFormat="0" applyFont="0" applyAlignment="0">
      <alignment horizontal="center" vertical="center"/>
    </xf>
    <xf numFmtId="0" fontId="104" fillId="114" borderId="2" applyNumberFormat="0" applyFont="0" applyAlignment="0">
      <alignment horizontal="center"/>
    </xf>
    <xf numFmtId="0" fontId="43" fillId="114" borderId="2" applyNumberFormat="0" applyFont="0" applyAlignment="0">
      <alignment horizontal="center" vertical="center"/>
    </xf>
    <xf numFmtId="176" fontId="459" fillId="0" borderId="0" applyNumberFormat="0" applyFill="0" applyBorder="0" applyAlignment="0">
      <alignment horizontal="center" vertical="center"/>
    </xf>
    <xf numFmtId="176" fontId="459" fillId="0" borderId="0" applyNumberFormat="0" applyFill="0" applyBorder="0" applyAlignment="0">
      <alignment horizontal="center"/>
    </xf>
    <xf numFmtId="176" fontId="460" fillId="0" borderId="0">
      <alignment horizontal="left" vertical="center"/>
      <protection locked="0"/>
    </xf>
    <xf numFmtId="176" fontId="460" fillId="0" borderId="0">
      <alignment horizontal="left"/>
      <protection locked="0"/>
    </xf>
    <xf numFmtId="49" fontId="461" fillId="0" borderId="0">
      <alignment horizontal="left" vertical="center"/>
    </xf>
    <xf numFmtId="49" fontId="461" fillId="0" borderId="0">
      <alignment horizontal="left"/>
    </xf>
    <xf numFmtId="49" fontId="462" fillId="0" borderId="0">
      <alignment horizontal="left"/>
    </xf>
    <xf numFmtId="49" fontId="462" fillId="0" borderId="0">
      <alignment horizontal="left" vertical="center"/>
    </xf>
    <xf numFmtId="49" fontId="463" fillId="63" borderId="3">
      <alignment horizontal="center" vertical="center" wrapText="1"/>
    </xf>
    <xf numFmtId="49" fontId="463" fillId="63" borderId="3">
      <alignment horizontal="center" vertical="center"/>
    </xf>
    <xf numFmtId="313" fontId="209" fillId="0" borderId="3">
      <alignment horizontal="center" vertical="center"/>
    </xf>
    <xf numFmtId="49" fontId="464" fillId="0" borderId="0">
      <alignment horizontal="left" vertical="center"/>
    </xf>
    <xf numFmtId="1" fontId="461" fillId="0" borderId="3">
      <alignment horizontal="center" vertical="center"/>
    </xf>
    <xf numFmtId="186" fontId="461" fillId="0" borderId="3">
      <alignment horizontal="center" vertical="center"/>
    </xf>
    <xf numFmtId="40" fontId="465" fillId="0" borderId="0" applyBorder="0">
      <alignment horizontal="right" vertical="center"/>
    </xf>
    <xf numFmtId="40" fontId="465" fillId="0" borderId="0" applyBorder="0">
      <alignment horizontal="right"/>
    </xf>
    <xf numFmtId="2" fontId="466" fillId="0" borderId="120" applyFill="0" applyBorder="0" applyProtection="0">
      <alignment horizontal="center" vertical="center"/>
    </xf>
    <xf numFmtId="176" fontId="467" fillId="0" borderId="0" applyNumberFormat="0" applyFill="0" applyBorder="0" applyAlignment="0" applyProtection="0">
      <alignment vertical="center"/>
    </xf>
    <xf numFmtId="49" fontId="326" fillId="0" borderId="0" applyFill="0" applyBorder="0" applyAlignment="0">
      <alignment vertical="center"/>
    </xf>
    <xf numFmtId="49" fontId="326" fillId="0" borderId="0" applyFill="0" applyBorder="0" applyAlignment="0"/>
    <xf numFmtId="314" fontId="209" fillId="0" borderId="0" applyFill="0" applyBorder="0" applyAlignment="0">
      <alignment vertical="center"/>
    </xf>
    <xf numFmtId="315" fontId="325" fillId="0" borderId="0" applyFill="0" applyBorder="0" applyAlignment="0"/>
    <xf numFmtId="315" fontId="325" fillId="0" borderId="0" applyFill="0" applyBorder="0" applyAlignment="0">
      <alignment vertical="center"/>
    </xf>
    <xf numFmtId="314" fontId="209" fillId="0" borderId="0" applyFill="0" applyBorder="0" applyAlignment="0"/>
    <xf numFmtId="316" fontId="325" fillId="0" borderId="0" applyFill="0" applyBorder="0" applyAlignment="0">
      <alignment vertical="center"/>
    </xf>
    <xf numFmtId="317" fontId="209" fillId="0" borderId="0" applyFill="0" applyBorder="0" applyAlignment="0">
      <alignment vertical="center"/>
    </xf>
    <xf numFmtId="317" fontId="209" fillId="0" borderId="0" applyFill="0" applyBorder="0" applyAlignment="0"/>
    <xf numFmtId="176" fontId="468" fillId="0" borderId="0" applyNumberFormat="0" applyFill="0" applyBorder="0" applyAlignment="0" applyProtection="0">
      <alignment vertical="center"/>
    </xf>
    <xf numFmtId="0" fontId="469" fillId="0" borderId="0" applyNumberFormat="0" applyFill="0" applyBorder="0" applyAlignment="0" applyProtection="0"/>
    <xf numFmtId="0" fontId="469" fillId="0" borderId="0" applyNumberFormat="0" applyFill="0" applyBorder="0" applyAlignment="0" applyProtection="0">
      <alignment vertical="center"/>
    </xf>
    <xf numFmtId="176" fontId="470" fillId="0" borderId="0" applyNumberFormat="0" applyFill="0" applyBorder="0" applyAlignment="0" applyProtection="0">
      <alignment vertical="center"/>
    </xf>
    <xf numFmtId="0" fontId="471" fillId="0" borderId="0" applyNumberFormat="0" applyFill="0" applyBorder="0" applyAlignment="0" applyProtection="0">
      <alignment vertical="center"/>
    </xf>
    <xf numFmtId="176" fontId="470" fillId="0" borderId="0" applyNumberFormat="0" applyFill="0" applyBorder="0" applyAlignment="0" applyProtection="0"/>
    <xf numFmtId="176" fontId="376" fillId="0" borderId="103" applyNumberFormat="0" applyFill="0" applyAlignment="0" applyProtection="0"/>
    <xf numFmtId="0" fontId="455" fillId="0" borderId="121" applyNumberFormat="0" applyFill="0" applyAlignment="0" applyProtection="0"/>
    <xf numFmtId="176" fontId="3" fillId="0" borderId="103" applyNumberFormat="0" applyFill="0" applyAlignment="0" applyProtection="0">
      <alignment vertical="center"/>
    </xf>
    <xf numFmtId="176" fontId="376" fillId="0" borderId="103" applyNumberFormat="0" applyFill="0" applyAlignment="0" applyProtection="0">
      <alignment vertical="center"/>
    </xf>
    <xf numFmtId="0" fontId="376" fillId="0" borderId="121" applyNumberFormat="0" applyFill="0" applyAlignment="0" applyProtection="0">
      <alignment vertical="center"/>
    </xf>
    <xf numFmtId="0" fontId="376" fillId="0" borderId="103" applyNumberFormat="0" applyFill="0" applyAlignment="0" applyProtection="0">
      <alignment vertical="center"/>
    </xf>
    <xf numFmtId="0" fontId="472" fillId="0" borderId="103" applyNumberFormat="0" applyFill="0" applyAlignment="0" applyProtection="0">
      <alignment vertical="center"/>
    </xf>
    <xf numFmtId="0" fontId="209" fillId="0" borderId="0">
      <alignment horizontal="center" textRotation="180"/>
    </xf>
    <xf numFmtId="0" fontId="388" fillId="0" borderId="0" applyNumberFormat="0" applyFill="0" applyBorder="0" applyAlignment="0" applyProtection="0"/>
    <xf numFmtId="0" fontId="473" fillId="0" borderId="0" applyNumberFormat="0" applyFill="0" applyBorder="0" applyAlignment="0" applyProtection="0"/>
    <xf numFmtId="176" fontId="272" fillId="0" borderId="0" applyNumberFormat="0" applyFill="0" applyBorder="0" applyAlignment="0" applyProtection="0">
      <alignment vertical="center"/>
    </xf>
    <xf numFmtId="176" fontId="473" fillId="0" borderId="0" applyNumberFormat="0" applyFill="0" applyBorder="0" applyAlignment="0" applyProtection="0">
      <alignment vertical="center"/>
    </xf>
    <xf numFmtId="176" fontId="473" fillId="0" borderId="0" applyNumberFormat="0" applyFill="0" applyBorder="0" applyAlignment="0" applyProtection="0"/>
    <xf numFmtId="0" fontId="474" fillId="0" borderId="0" applyNumberFormat="0" applyFill="0" applyBorder="0" applyAlignment="0" applyProtection="0">
      <alignment vertical="center"/>
    </xf>
    <xf numFmtId="176" fontId="346" fillId="0" borderId="0">
      <alignment vertical="center"/>
    </xf>
    <xf numFmtId="9" fontId="104" fillId="0" borderId="0" applyFont="0" applyFill="0" applyBorder="0" applyAlignment="0" applyProtection="0">
      <alignment vertical="center"/>
    </xf>
    <xf numFmtId="9" fontId="104" fillId="0" borderId="0" applyFont="0" applyFill="0" applyBorder="0" applyAlignment="0" applyProtection="0"/>
    <xf numFmtId="176" fontId="209" fillId="67" borderId="117" applyNumberFormat="0" applyFont="0" applyAlignment="0" applyProtection="0">
      <alignment vertical="center"/>
    </xf>
    <xf numFmtId="0" fontId="104" fillId="67" borderId="117" applyNumberFormat="0" applyFont="0" applyAlignment="0" applyProtection="0">
      <alignment vertical="center"/>
    </xf>
    <xf numFmtId="0" fontId="448" fillId="67" borderId="118" applyNumberFormat="0" applyFont="0" applyAlignment="0" applyProtection="0"/>
    <xf numFmtId="0" fontId="475" fillId="0" borderId="122" applyNumberFormat="0" applyFill="0" applyAlignment="0" applyProtection="0">
      <alignment vertical="center"/>
    </xf>
    <xf numFmtId="176" fontId="476" fillId="0" borderId="110" applyNumberFormat="0" applyFill="0" applyAlignment="0" applyProtection="0">
      <alignment vertical="center"/>
    </xf>
    <xf numFmtId="0" fontId="477" fillId="0" borderId="123" applyNumberFormat="0" applyFill="0" applyAlignment="0" applyProtection="0">
      <alignment vertical="center"/>
    </xf>
    <xf numFmtId="0" fontId="404" fillId="0" borderId="110" applyNumberFormat="0" applyFill="0" applyAlignment="0" applyProtection="0">
      <alignment vertical="center"/>
    </xf>
    <xf numFmtId="176" fontId="477" fillId="0" borderId="109" applyNumberFormat="0" applyFill="0" applyAlignment="0" applyProtection="0">
      <alignment vertical="center"/>
    </xf>
    <xf numFmtId="0" fontId="477" fillId="0" borderId="112" applyNumberFormat="0" applyFill="0" applyAlignment="0" applyProtection="0">
      <alignment vertical="center"/>
    </xf>
    <xf numFmtId="176" fontId="353" fillId="0" borderId="0" applyNumberFormat="0" applyFill="0" applyBorder="0" applyAlignment="0" applyProtection="0">
      <alignment vertical="center"/>
    </xf>
    <xf numFmtId="0" fontId="353" fillId="0" borderId="0" applyNumberFormat="0" applyFill="0" applyBorder="0" applyAlignment="0" applyProtection="0">
      <alignment vertical="center"/>
    </xf>
    <xf numFmtId="0" fontId="131" fillId="0" borderId="111" applyNumberFormat="0" applyFill="0" applyAlignment="0" applyProtection="0">
      <alignment vertical="center"/>
    </xf>
    <xf numFmtId="176" fontId="412" fillId="0" borderId="111" applyNumberFormat="0" applyFill="0" applyAlignment="0" applyProtection="0">
      <alignment vertical="center"/>
    </xf>
    <xf numFmtId="0" fontId="478" fillId="0" borderId="122" applyNumberFormat="0" applyFill="0" applyAlignment="0" applyProtection="0">
      <alignment vertical="center"/>
    </xf>
    <xf numFmtId="0" fontId="409" fillId="0" borderId="111" applyNumberFormat="0" applyFill="0" applyAlignment="0" applyProtection="0">
      <alignment vertical="center"/>
    </xf>
    <xf numFmtId="176" fontId="479" fillId="0" borderId="111" applyNumberFormat="0" applyFill="0" applyAlignment="0" applyProtection="0">
      <alignment vertical="center"/>
    </xf>
    <xf numFmtId="0" fontId="479" fillId="0" borderId="112" applyNumberFormat="0" applyFill="0" applyAlignment="0" applyProtection="0">
      <alignment vertical="center"/>
    </xf>
    <xf numFmtId="176" fontId="418" fillId="0" borderId="113" applyNumberFormat="0" applyFill="0" applyAlignment="0" applyProtection="0">
      <alignment vertical="center"/>
    </xf>
    <xf numFmtId="0" fontId="480" fillId="0" borderId="0" applyNumberFormat="0" applyFill="0" applyAlignment="0" applyProtection="0"/>
    <xf numFmtId="0" fontId="415" fillId="0" borderId="113" applyNumberFormat="0" applyFill="0" applyAlignment="0" applyProtection="0">
      <alignment vertical="center"/>
    </xf>
    <xf numFmtId="0" fontId="481" fillId="0" borderId="124" applyNumberFormat="0" applyFill="0" applyAlignment="0" applyProtection="0">
      <alignment vertical="center"/>
    </xf>
    <xf numFmtId="176" fontId="481" fillId="0" borderId="112" applyNumberFormat="0" applyFill="0" applyAlignment="0" applyProtection="0">
      <alignment vertical="center"/>
    </xf>
    <xf numFmtId="0" fontId="481" fillId="0" borderId="125" applyNumberFormat="0" applyFill="0" applyAlignment="0" applyProtection="0">
      <alignment vertical="center"/>
    </xf>
    <xf numFmtId="176" fontId="418" fillId="0" borderId="0" applyNumberFormat="0" applyFill="0" applyBorder="0" applyAlignment="0" applyProtection="0">
      <alignment vertical="center"/>
    </xf>
    <xf numFmtId="0" fontId="481" fillId="0" borderId="0" applyNumberFormat="0" applyFill="0" applyBorder="0" applyAlignment="0" applyProtection="0">
      <alignment vertical="center"/>
    </xf>
    <xf numFmtId="176" fontId="481" fillId="0" borderId="0" applyNumberFormat="0" applyFill="0" applyBorder="0" applyAlignment="0" applyProtection="0">
      <alignment vertical="center"/>
    </xf>
    <xf numFmtId="0" fontId="415" fillId="0" borderId="0" applyProtection="0">
      <alignment vertical="center"/>
    </xf>
    <xf numFmtId="176" fontId="482" fillId="0" borderId="0" applyNumberFormat="0" applyFill="0" applyBorder="0" applyAlignment="0" applyProtection="0">
      <alignment vertical="center"/>
    </xf>
    <xf numFmtId="0" fontId="468" fillId="0" borderId="0" applyNumberFormat="0" applyFill="0" applyBorder="0" applyAlignment="0" applyProtection="0">
      <alignment vertical="center"/>
    </xf>
    <xf numFmtId="176" fontId="367" fillId="59" borderId="0" applyNumberFormat="0" applyBorder="0" applyAlignment="0" applyProtection="0">
      <alignment vertical="center"/>
    </xf>
    <xf numFmtId="0" fontId="483" fillId="59" borderId="0" applyNumberFormat="0" applyBorder="0" applyAlignment="0" applyProtection="0">
      <alignment vertical="center"/>
    </xf>
    <xf numFmtId="0" fontId="322" fillId="59" borderId="0" applyProtection="0">
      <alignment vertical="center"/>
    </xf>
    <xf numFmtId="0" fontId="443" fillId="76" borderId="0" applyNumberFormat="0" applyBorder="0" applyAlignment="0" applyProtection="0">
      <alignment vertical="center"/>
    </xf>
    <xf numFmtId="0" fontId="322" fillId="59" borderId="0" applyNumberFormat="0" applyBorder="0" applyAlignment="0" applyProtection="0">
      <alignment vertical="center"/>
    </xf>
    <xf numFmtId="176" fontId="484" fillId="59" borderId="0" applyNumberFormat="0" applyBorder="0" applyAlignment="0" applyProtection="0">
      <alignment vertical="center"/>
    </xf>
    <xf numFmtId="0" fontId="484" fillId="59" borderId="0" applyNumberFormat="0" applyBorder="0" applyAlignment="0" applyProtection="0">
      <alignment vertical="center"/>
    </xf>
    <xf numFmtId="0" fontId="322" fillId="69" borderId="0" applyNumberFormat="0" applyBorder="0" applyAlignment="0" applyProtection="0">
      <alignment vertical="center"/>
    </xf>
    <xf numFmtId="176" fontId="483" fillId="59" borderId="0" applyNumberFormat="0" applyBorder="0" applyAlignment="0" applyProtection="0">
      <alignment vertical="center"/>
    </xf>
    <xf numFmtId="0" fontId="104" fillId="0" borderId="0"/>
    <xf numFmtId="318" fontId="104" fillId="0" borderId="0">
      <alignment vertical="center"/>
    </xf>
    <xf numFmtId="319" fontId="104" fillId="0" borderId="0"/>
    <xf numFmtId="0" fontId="35" fillId="0" borderId="0" applyBorder="0">
      <alignment vertical="center"/>
    </xf>
    <xf numFmtId="320" fontId="104" fillId="0" borderId="0"/>
    <xf numFmtId="221" fontId="104" fillId="0" borderId="0">
      <alignment vertical="center"/>
    </xf>
    <xf numFmtId="176" fontId="72" fillId="0" borderId="0">
      <alignment vertical="center"/>
    </xf>
    <xf numFmtId="176" fontId="35" fillId="0" borderId="0">
      <alignment vertical="center"/>
    </xf>
    <xf numFmtId="0" fontId="485" fillId="0" borderId="0">
      <alignment vertical="center"/>
    </xf>
    <xf numFmtId="0" fontId="43" fillId="0" borderId="0">
      <alignment vertical="center"/>
    </xf>
    <xf numFmtId="321" fontId="104" fillId="0" borderId="0">
      <alignment vertical="center"/>
    </xf>
    <xf numFmtId="322" fontId="104" fillId="0" borderId="0" applyBorder="0">
      <alignment vertical="center"/>
    </xf>
    <xf numFmtId="318" fontId="104" fillId="0" borderId="0" applyBorder="0"/>
    <xf numFmtId="0" fontId="104" fillId="0" borderId="0" applyBorder="0">
      <alignment vertical="center"/>
    </xf>
    <xf numFmtId="176" fontId="104" fillId="0" borderId="0" applyBorder="0"/>
    <xf numFmtId="176" fontId="352" fillId="0" borderId="0">
      <alignment vertical="center"/>
    </xf>
    <xf numFmtId="176" fontId="104" fillId="0" borderId="0" applyBorder="0">
      <alignment vertical="center"/>
    </xf>
    <xf numFmtId="0" fontId="383" fillId="0" borderId="0"/>
    <xf numFmtId="0" fontId="43" fillId="0" borderId="0"/>
    <xf numFmtId="221" fontId="104" fillId="0" borderId="0" applyBorder="0">
      <alignment vertical="center"/>
    </xf>
    <xf numFmtId="0" fontId="383" fillId="0" borderId="0"/>
    <xf numFmtId="176" fontId="104" fillId="0" borderId="0">
      <alignment vertical="center"/>
    </xf>
    <xf numFmtId="0" fontId="197" fillId="0" borderId="0">
      <alignment vertical="center"/>
    </xf>
    <xf numFmtId="323" fontId="35" fillId="0" borderId="0">
      <alignment vertical="center"/>
    </xf>
    <xf numFmtId="176" fontId="0" fillId="0" borderId="0"/>
    <xf numFmtId="0" fontId="486" fillId="0" borderId="0" applyNumberFormat="0" applyFill="0" applyBorder="0" applyProtection="0">
      <alignment horizontal="left" vertical="top"/>
    </xf>
    <xf numFmtId="0" fontId="348" fillId="0" borderId="0">
      <alignment vertical="center"/>
    </xf>
    <xf numFmtId="176" fontId="104" fillId="0" borderId="0">
      <alignment vertical="center"/>
    </xf>
    <xf numFmtId="176" fontId="486" fillId="0" borderId="0" applyNumberFormat="0" applyFill="0" applyBorder="0" applyProtection="0">
      <alignment horizontal="left" vertical="top"/>
    </xf>
    <xf numFmtId="324" fontId="0" fillId="0" borderId="0">
      <alignment vertical="center"/>
    </xf>
    <xf numFmtId="0" fontId="487" fillId="0" borderId="0"/>
    <xf numFmtId="0" fontId="187" fillId="0" borderId="0">
      <alignment vertical="center"/>
    </xf>
    <xf numFmtId="0" fontId="51" fillId="0" borderId="0"/>
    <xf numFmtId="0" fontId="35" fillId="0" borderId="0"/>
    <xf numFmtId="306" fontId="35" fillId="0" borderId="0" applyBorder="0">
      <alignment vertical="center"/>
    </xf>
    <xf numFmtId="221" fontId="35" fillId="0" borderId="0">
      <alignment vertical="center"/>
    </xf>
    <xf numFmtId="0" fontId="104" fillId="0" borderId="0"/>
    <xf numFmtId="322" fontId="0" fillId="0" borderId="0">
      <alignment vertical="center"/>
    </xf>
    <xf numFmtId="319" fontId="0" fillId="0" borderId="0">
      <alignment vertical="center"/>
    </xf>
    <xf numFmtId="322" fontId="131" fillId="0" borderId="0"/>
    <xf numFmtId="176" fontId="104" fillId="0" borderId="0">
      <alignment vertical="center"/>
    </xf>
    <xf numFmtId="0" fontId="383" fillId="0" borderId="0"/>
    <xf numFmtId="325" fontId="104" fillId="0" borderId="0"/>
    <xf numFmtId="0" fontId="0" fillId="0" borderId="0">
      <alignment vertical="top"/>
    </xf>
    <xf numFmtId="0" fontId="67" fillId="0" borderId="0" applyNumberFormat="0" applyFont="0" applyFill="0" applyBorder="0" applyAlignment="0" applyProtection="0"/>
    <xf numFmtId="0" fontId="383" fillId="0" borderId="0"/>
    <xf numFmtId="326" fontId="104" fillId="0" borderId="0" applyBorder="0">
      <alignment vertical="top"/>
      <protection locked="0"/>
    </xf>
    <xf numFmtId="326" fontId="104" fillId="0" borderId="0" applyNumberFormat="0" applyFill="0" applyBorder="0" applyAlignment="0" applyProtection="0">
      <alignment vertical="center"/>
    </xf>
    <xf numFmtId="0" fontId="131" fillId="0" borderId="0"/>
    <xf numFmtId="0" fontId="0" fillId="0" borderId="0" applyBorder="0">
      <protection locked="0"/>
    </xf>
    <xf numFmtId="320" fontId="488" fillId="0" borderId="0">
      <alignment vertical="center"/>
    </xf>
    <xf numFmtId="0" fontId="488" fillId="0" borderId="0">
      <alignment vertical="center"/>
    </xf>
    <xf numFmtId="0" fontId="35" fillId="0" borderId="0">
      <alignment vertical="center"/>
    </xf>
    <xf numFmtId="0" fontId="35" fillId="0" borderId="0">
      <alignment vertical="center"/>
    </xf>
    <xf numFmtId="0" fontId="35" fillId="0" borderId="0" applyBorder="0"/>
    <xf numFmtId="0" fontId="13" fillId="0" borderId="0"/>
    <xf numFmtId="176" fontId="104" fillId="0" borderId="0">
      <alignment vertical="center"/>
    </xf>
    <xf numFmtId="0" fontId="0" fillId="0" borderId="0" applyProtection="0">
      <alignment vertical="center"/>
    </xf>
    <xf numFmtId="306" fontId="104" fillId="0" borderId="0" applyProtection="0">
      <alignment vertical="center"/>
    </xf>
    <xf numFmtId="176" fontId="489" fillId="0" borderId="0"/>
    <xf numFmtId="176" fontId="489" fillId="0" borderId="0">
      <alignment vertical="center"/>
    </xf>
    <xf numFmtId="0" fontId="104" fillId="0" borderId="0" applyNumberFormat="0" applyFill="0" applyBorder="0" applyAlignment="0" applyProtection="0"/>
    <xf numFmtId="176" fontId="448" fillId="0" borderId="0"/>
    <xf numFmtId="326" fontId="490" fillId="0" borderId="0" applyBorder="0">
      <protection locked="0"/>
    </xf>
    <xf numFmtId="320" fontId="104" fillId="0" borderId="0">
      <alignment vertical="center"/>
    </xf>
    <xf numFmtId="176" fontId="104" fillId="0" borderId="0" applyProtection="0">
      <alignment vertical="center"/>
    </xf>
    <xf numFmtId="0" fontId="352" fillId="0" borderId="0"/>
    <xf numFmtId="0" fontId="67" fillId="0" borderId="0"/>
    <xf numFmtId="327" fontId="0" fillId="0" borderId="0">
      <alignment vertical="center"/>
    </xf>
    <xf numFmtId="0" fontId="13" fillId="0" borderId="0" applyBorder="0"/>
    <xf numFmtId="176" fontId="104" fillId="0" borderId="0">
      <alignment vertical="center"/>
    </xf>
    <xf numFmtId="0" fontId="104" fillId="0" borderId="0">
      <alignment vertical="center"/>
    </xf>
    <xf numFmtId="221" fontId="104" fillId="0" borderId="0"/>
    <xf numFmtId="0" fontId="104" fillId="0" borderId="0"/>
    <xf numFmtId="0" fontId="325" fillId="0" borderId="0"/>
    <xf numFmtId="0" fontId="219" fillId="0" borderId="0">
      <alignment vertical="center"/>
    </xf>
    <xf numFmtId="0" fontId="346" fillId="0" borderId="0"/>
    <xf numFmtId="0" fontId="104" fillId="0" borderId="0">
      <alignment vertical="center"/>
    </xf>
    <xf numFmtId="0" fontId="104" fillId="0" borderId="0">
      <alignment vertical="center"/>
    </xf>
    <xf numFmtId="0" fontId="421" fillId="0" borderId="0">
      <alignment vertical="center"/>
    </xf>
    <xf numFmtId="0" fontId="421" fillId="0" borderId="0" applyNumberFormat="0" applyFill="0" applyBorder="0" applyAlignment="0" applyProtection="0">
      <alignment vertical="top"/>
      <protection locked="0"/>
    </xf>
    <xf numFmtId="176" fontId="266" fillId="0" borderId="0" applyNumberFormat="0" applyFill="0" applyBorder="0" applyAlignment="0" applyProtection="0">
      <alignment vertical="center"/>
    </xf>
    <xf numFmtId="0" fontId="491" fillId="0" borderId="0" applyNumberFormat="0" applyFill="0" applyBorder="0" applyAlignment="0" applyProtection="0">
      <alignment vertical="center"/>
    </xf>
    <xf numFmtId="322" fontId="421" fillId="0" borderId="0" applyNumberFormat="0" applyFill="0" applyBorder="0" applyAlignment="0" applyProtection="0">
      <alignment vertical="center"/>
    </xf>
    <xf numFmtId="176" fontId="421" fillId="0" borderId="0" applyNumberFormat="0" applyFill="0" applyBorder="0" applyAlignment="0" applyProtection="0">
      <alignment vertical="center"/>
    </xf>
    <xf numFmtId="0" fontId="421" fillId="0" borderId="0" applyNumberFormat="0" applyFill="0" applyBorder="0" applyAlignment="0" applyProtection="0">
      <alignment vertical="center"/>
    </xf>
    <xf numFmtId="176" fontId="421" fillId="0" borderId="0" applyNumberFormat="0" applyFill="0" applyBorder="0" applyAlignment="0" applyProtection="0">
      <alignment vertical="top"/>
      <protection locked="0"/>
    </xf>
    <xf numFmtId="176" fontId="492" fillId="0" borderId="0" applyNumberFormat="0" applyFill="0" applyBorder="0" applyAlignment="0" applyProtection="0">
      <alignment vertical="top"/>
      <protection locked="0"/>
    </xf>
    <xf numFmtId="0" fontId="493" fillId="0" borderId="0" applyNumberFormat="0" applyFill="0" applyBorder="0" applyAlignment="0" applyProtection="0">
      <alignment vertical="top"/>
      <protection locked="0"/>
    </xf>
    <xf numFmtId="0" fontId="421" fillId="0" borderId="0" applyNumberFormat="0" applyFill="0" applyBorder="0" applyAlignment="0" applyProtection="0"/>
    <xf numFmtId="0" fontId="219" fillId="0" borderId="0" applyNumberFormat="0" applyFill="0" applyBorder="0" applyAlignment="0" applyProtection="0"/>
    <xf numFmtId="0" fontId="494" fillId="0" borderId="0" applyNumberFormat="0" applyFill="0" applyBorder="0" applyAlignment="0" applyProtection="0">
      <alignment vertical="top"/>
      <protection locked="0"/>
    </xf>
    <xf numFmtId="176" fontId="491" fillId="0" borderId="0" applyNumberFormat="0" applyFill="0" applyBorder="0" applyAlignment="0" applyProtection="0">
      <alignment vertical="top"/>
      <protection locked="0"/>
    </xf>
    <xf numFmtId="176" fontId="495" fillId="0" borderId="0" applyNumberFormat="0" applyFill="0" applyBorder="0" applyAlignment="0" applyProtection="0">
      <alignment vertical="top"/>
      <protection locked="0"/>
    </xf>
    <xf numFmtId="176" fontId="496" fillId="0" borderId="0" applyNumberFormat="0" applyFill="0" applyBorder="0" applyAlignment="0" applyProtection="0">
      <alignment vertical="top"/>
      <protection locked="0"/>
    </xf>
    <xf numFmtId="0" fontId="497" fillId="0" borderId="0" applyNumberFormat="0" applyFill="0" applyBorder="0" applyAlignment="0" applyProtection="0">
      <alignment vertical="top"/>
      <protection locked="0"/>
    </xf>
    <xf numFmtId="0" fontId="421" fillId="0" borderId="0">
      <alignment vertical="top"/>
      <protection locked="0"/>
    </xf>
    <xf numFmtId="0" fontId="491" fillId="0" borderId="0" applyNumberFormat="0" applyFill="0" applyBorder="0" applyAlignment="0" applyProtection="0">
      <alignment vertical="top"/>
      <protection locked="0"/>
    </xf>
    <xf numFmtId="176" fontId="357" fillId="95" borderId="0" applyNumberFormat="0" applyBorder="0" applyAlignment="0" applyProtection="0">
      <alignment vertical="center"/>
    </xf>
    <xf numFmtId="0" fontId="357" fillId="95" borderId="0" applyNumberFormat="0" applyBorder="0" applyAlignment="0" applyProtection="0">
      <alignment vertical="center"/>
    </xf>
    <xf numFmtId="176" fontId="357" fillId="96" borderId="0" applyNumberFormat="0" applyBorder="0" applyAlignment="0" applyProtection="0">
      <alignment vertical="center"/>
    </xf>
    <xf numFmtId="176" fontId="357" fillId="99" borderId="0" applyNumberFormat="0" applyBorder="0" applyAlignment="0" applyProtection="0">
      <alignment vertical="center"/>
    </xf>
    <xf numFmtId="0" fontId="356" fillId="99" borderId="0" applyNumberFormat="0" applyBorder="0" applyAlignment="0" applyProtection="0">
      <alignment vertical="center"/>
    </xf>
    <xf numFmtId="176" fontId="357" fillId="102" borderId="0" applyNumberFormat="0" applyBorder="0" applyAlignment="0" applyProtection="0">
      <alignment vertical="center"/>
    </xf>
    <xf numFmtId="0" fontId="400" fillId="66" borderId="0" applyProtection="0">
      <alignment vertical="center"/>
    </xf>
    <xf numFmtId="176" fontId="498" fillId="66" borderId="0" applyNumberFormat="0" applyBorder="0" applyAlignment="0" applyProtection="0">
      <alignment vertical="center"/>
    </xf>
    <xf numFmtId="0" fontId="499" fillId="66" borderId="0" applyNumberFormat="0" applyBorder="0" applyAlignment="0" applyProtection="0">
      <alignment vertical="center"/>
    </xf>
    <xf numFmtId="0" fontId="500" fillId="66" borderId="0" applyNumberFormat="0" applyBorder="0" applyAlignment="0" applyProtection="0">
      <alignment vertical="center"/>
    </xf>
    <xf numFmtId="176" fontId="401" fillId="66" borderId="0" applyNumberFormat="0" applyBorder="0" applyAlignment="0" applyProtection="0">
      <alignment vertical="center"/>
    </xf>
    <xf numFmtId="0" fontId="401" fillId="66" borderId="0" applyProtection="0">
      <alignment vertical="center"/>
    </xf>
    <xf numFmtId="0" fontId="501" fillId="0" borderId="121" applyNumberFormat="0" applyFill="0" applyAlignment="0" applyProtection="0"/>
    <xf numFmtId="176" fontId="276" fillId="0" borderId="103" applyNumberFormat="0" applyFill="0" applyAlignment="0" applyProtection="0">
      <alignment vertical="center"/>
    </xf>
    <xf numFmtId="176" fontId="502" fillId="59" borderId="0" applyNumberFormat="0" applyBorder="0" applyAlignment="0" applyProtection="0">
      <alignment vertical="center"/>
    </xf>
    <xf numFmtId="0" fontId="3" fillId="0" borderId="121" applyNumberFormat="0" applyFill="0" applyAlignment="0" applyProtection="0">
      <alignment vertical="center"/>
    </xf>
    <xf numFmtId="0" fontId="3" fillId="0" borderId="126" applyNumberFormat="0" applyFill="0" applyAlignment="0" applyProtection="0">
      <alignment vertical="center"/>
    </xf>
    <xf numFmtId="0" fontId="503" fillId="0" borderId="103" applyNumberFormat="0" applyFill="0" applyAlignment="0" applyProtection="0">
      <alignment vertical="center"/>
    </xf>
    <xf numFmtId="0" fontId="25" fillId="0" borderId="121" applyNumberFormat="0" applyFill="0" applyAlignment="0" applyProtection="0">
      <alignment vertical="center"/>
    </xf>
    <xf numFmtId="0" fontId="3" fillId="0" borderId="103" applyNumberFormat="0" applyFill="0" applyAlignment="0" applyProtection="0">
      <alignment vertical="center"/>
    </xf>
    <xf numFmtId="0" fontId="3" fillId="0" borderId="103" applyProtection="0">
      <alignment vertical="center"/>
    </xf>
    <xf numFmtId="271" fontId="104" fillId="0" borderId="0" applyFont="0" applyFill="0" applyBorder="0" applyAlignment="0" applyProtection="0"/>
    <xf numFmtId="0" fontId="374" fillId="79" borderId="102" applyNumberFormat="0" applyAlignment="0" applyProtection="0">
      <alignment vertical="center"/>
    </xf>
    <xf numFmtId="0" fontId="504" fillId="5" borderId="102" applyNumberFormat="0" applyAlignment="0" applyProtection="0">
      <alignment vertical="center"/>
    </xf>
    <xf numFmtId="0" fontId="374" fillId="5" borderId="102" applyNumberFormat="0" applyAlignment="0" applyProtection="0">
      <alignment vertical="center"/>
    </xf>
    <xf numFmtId="0" fontId="505" fillId="79" borderId="102" applyNumberFormat="0" applyAlignment="0" applyProtection="0"/>
    <xf numFmtId="176" fontId="506" fillId="79" borderId="102" applyNumberFormat="0" applyAlignment="0" applyProtection="0">
      <alignment vertical="center"/>
    </xf>
    <xf numFmtId="0" fontId="507" fillId="79" borderId="102" applyNumberFormat="0" applyAlignment="0" applyProtection="0">
      <alignment vertical="center"/>
    </xf>
    <xf numFmtId="0" fontId="378" fillId="88" borderId="104" applyNumberFormat="0" applyAlignment="0" applyProtection="0">
      <alignment vertical="center"/>
    </xf>
    <xf numFmtId="176" fontId="508" fillId="88" borderId="104" applyNumberFormat="0" applyAlignment="0" applyProtection="0">
      <alignment vertical="center"/>
    </xf>
    <xf numFmtId="0" fontId="394" fillId="0" borderId="0" applyNumberFormat="0" applyFill="0" applyBorder="0" applyAlignment="0" applyProtection="0">
      <alignment vertical="center"/>
    </xf>
    <xf numFmtId="318" fontId="104" fillId="0" borderId="0"/>
    <xf numFmtId="0" fontId="272" fillId="0" borderId="0" applyNumberFormat="0" applyFill="0" applyBorder="0" applyAlignment="0" applyProtection="0">
      <alignment vertical="center"/>
    </xf>
    <xf numFmtId="0" fontId="509" fillId="0" borderId="0" applyNumberFormat="0" applyFill="0" applyBorder="0" applyAlignment="0" applyProtection="0">
      <alignment vertical="center"/>
    </xf>
    <xf numFmtId="176" fontId="278" fillId="0" borderId="0" applyNumberFormat="0" applyFill="0" applyBorder="0" applyAlignment="0" applyProtection="0">
      <alignment vertical="center"/>
    </xf>
    <xf numFmtId="176" fontId="510" fillId="0" borderId="116" applyNumberFormat="0" applyFill="0" applyAlignment="0" applyProtection="0">
      <alignment vertical="center"/>
    </xf>
    <xf numFmtId="0" fontId="511" fillId="0" borderId="116" applyNumberFormat="0" applyFill="0" applyAlignment="0" applyProtection="0">
      <alignment vertical="center"/>
    </xf>
    <xf numFmtId="0" fontId="433" fillId="0" borderId="116" applyProtection="0">
      <alignment vertical="center"/>
    </xf>
    <xf numFmtId="0" fontId="433" fillId="0" borderId="116" applyNumberFormat="0" applyFill="0" applyAlignment="0" applyProtection="0">
      <alignment vertical="center"/>
    </xf>
    <xf numFmtId="176" fontId="131" fillId="0" borderId="0"/>
    <xf numFmtId="176" fontId="131" fillId="0" borderId="0">
      <alignment vertical="center"/>
    </xf>
    <xf numFmtId="43" fontId="104" fillId="0" borderId="0" applyFont="0" applyFill="0" applyBorder="0" applyAlignment="0" applyProtection="0"/>
    <xf numFmtId="43" fontId="25" fillId="0" borderId="0" applyFont="0" applyFill="0" applyBorder="0" applyAlignment="0" applyProtection="0"/>
    <xf numFmtId="43" fontId="0" fillId="0" borderId="0" applyFont="0" applyFill="0" applyBorder="0" applyAlignment="0" applyProtection="0">
      <alignment vertical="center"/>
    </xf>
    <xf numFmtId="43" fontId="209" fillId="0" borderId="0" applyFill="0" applyBorder="0" applyAlignment="0" applyProtection="0"/>
    <xf numFmtId="43" fontId="209" fillId="0" borderId="0" applyFill="0" applyBorder="0" applyAlignment="0" applyProtection="0">
      <alignment vertical="center"/>
    </xf>
    <xf numFmtId="264" fontId="0" fillId="0" borderId="0" applyFont="0" applyFill="0" applyBorder="0" applyAlignment="0" applyProtection="0">
      <alignment vertical="center"/>
    </xf>
    <xf numFmtId="43" fontId="0" fillId="0" borderId="0" applyProtection="0">
      <alignment vertical="center"/>
    </xf>
    <xf numFmtId="43" fontId="35" fillId="0" borderId="0" applyFont="0" applyFill="0" applyBorder="0" applyAlignment="0" applyProtection="0">
      <alignment vertical="center"/>
    </xf>
    <xf numFmtId="0" fontId="360" fillId="95" borderId="0" applyNumberFormat="0" applyBorder="0" applyAlignment="0" applyProtection="0">
      <alignment vertical="center"/>
    </xf>
    <xf numFmtId="0" fontId="355" fillId="95" borderId="0" applyNumberFormat="0" applyBorder="0" applyAlignment="0" applyProtection="0">
      <alignment vertical="center"/>
    </xf>
    <xf numFmtId="0" fontId="355" fillId="96" borderId="0" applyProtection="0">
      <alignment vertical="center"/>
    </xf>
    <xf numFmtId="0" fontId="355" fillId="115" borderId="0" applyNumberFormat="0" applyBorder="0" applyAlignment="0" applyProtection="0">
      <alignment vertical="center"/>
    </xf>
    <xf numFmtId="0" fontId="355" fillId="96" borderId="0" applyNumberFormat="0" applyBorder="0" applyAlignment="0" applyProtection="0">
      <alignment vertical="center"/>
    </xf>
    <xf numFmtId="0" fontId="355" fillId="106" borderId="0" applyNumberFormat="0" applyBorder="0" applyAlignment="0" applyProtection="0">
      <alignment vertical="center"/>
    </xf>
    <xf numFmtId="0" fontId="355" fillId="99" borderId="0" applyProtection="0">
      <alignment vertical="center"/>
    </xf>
    <xf numFmtId="0" fontId="355" fillId="87" borderId="0" applyProtection="0">
      <alignment vertical="center"/>
    </xf>
    <xf numFmtId="0" fontId="360" fillId="102" borderId="0" applyNumberFormat="0" applyBorder="0" applyAlignment="0" applyProtection="0">
      <alignment vertical="center"/>
    </xf>
    <xf numFmtId="0" fontId="355" fillId="102" borderId="0" applyNumberFormat="0" applyBorder="0" applyAlignment="0" applyProtection="0">
      <alignment vertical="center"/>
    </xf>
    <xf numFmtId="0" fontId="512" fillId="83" borderId="0" applyNumberFormat="0" applyBorder="0" applyAlignment="0" applyProtection="0">
      <alignment vertical="center"/>
    </xf>
    <xf numFmtId="0" fontId="443" fillId="83" borderId="0" applyNumberFormat="0" applyBorder="0" applyAlignment="0" applyProtection="0">
      <alignment vertical="center"/>
    </xf>
    <xf numFmtId="0" fontId="513" fillId="79" borderId="119" applyNumberFormat="0" applyAlignment="0" applyProtection="0">
      <alignment vertical="center"/>
    </xf>
    <xf numFmtId="0" fontId="456" fillId="5" borderId="119" applyNumberFormat="0" applyAlignment="0" applyProtection="0">
      <alignment vertical="center"/>
    </xf>
    <xf numFmtId="0" fontId="514" fillId="65" borderId="102" applyNumberFormat="0" applyAlignment="0" applyProtection="0">
      <alignment vertical="center"/>
    </xf>
    <xf numFmtId="0" fontId="427" fillId="65" borderId="102" applyNumberFormat="0" applyAlignment="0" applyProtection="0">
      <alignment vertical="center"/>
    </xf>
    <xf numFmtId="0" fontId="515" fillId="79" borderId="119" applyNumberFormat="0" applyAlignment="0" applyProtection="0">
      <alignment vertical="center"/>
    </xf>
    <xf numFmtId="0" fontId="516" fillId="79" borderId="119" applyNumberFormat="0" applyAlignment="0" applyProtection="0">
      <alignment vertical="center"/>
    </xf>
    <xf numFmtId="176" fontId="515" fillId="79" borderId="119" applyNumberFormat="0" applyAlignment="0" applyProtection="0">
      <alignment vertical="center"/>
    </xf>
    <xf numFmtId="0" fontId="517" fillId="65" borderId="102" applyNumberFormat="0" applyAlignment="0" applyProtection="0">
      <alignment vertical="center"/>
    </xf>
    <xf numFmtId="0" fontId="518" fillId="65" borderId="102" applyNumberFormat="0" applyAlignment="0" applyProtection="0">
      <alignment vertical="center"/>
    </xf>
    <xf numFmtId="0" fontId="519" fillId="65" borderId="102" applyNumberFormat="0" applyAlignment="0" applyProtection="0"/>
    <xf numFmtId="176" fontId="517" fillId="65" borderId="102" applyNumberFormat="0" applyAlignment="0" applyProtection="0">
      <alignment vertical="center"/>
    </xf>
    <xf numFmtId="0" fontId="520" fillId="0" borderId="0" applyNumberFormat="0" applyFill="0" applyBorder="0" applyAlignment="0" applyProtection="0"/>
    <xf numFmtId="176" fontId="521" fillId="0" borderId="0" applyNumberFormat="0" applyFill="0" applyBorder="0" applyAlignment="0" applyProtection="0">
      <alignment vertical="center"/>
    </xf>
    <xf numFmtId="0" fontId="521" fillId="0" borderId="0" applyNumberFormat="0" applyFill="0" applyBorder="0" applyAlignment="0" applyProtection="0">
      <alignment vertical="center"/>
    </xf>
    <xf numFmtId="0" fontId="522" fillId="0" borderId="0" applyNumberFormat="0" applyFill="0" applyBorder="0" applyAlignment="0" applyProtection="0">
      <alignment vertical="center"/>
    </xf>
    <xf numFmtId="0" fontId="355" fillId="95" borderId="0" applyProtection="0">
      <alignment vertical="center"/>
    </xf>
    <xf numFmtId="328" fontId="323" fillId="0" borderId="0" applyFont="0" applyFill="0" applyBorder="0" applyAlignment="0" applyProtection="0"/>
    <xf numFmtId="264" fontId="43" fillId="0" borderId="0" applyFont="0" applyFill="0" applyBorder="0" applyAlignment="0" applyProtection="0">
      <alignment vertical="center"/>
    </xf>
    <xf numFmtId="329" fontId="43" fillId="0" borderId="0" applyFont="0" applyFill="0" applyBorder="0" applyAlignment="0" applyProtection="0">
      <alignment vertical="center"/>
    </xf>
    <xf numFmtId="0" fontId="448" fillId="0" borderId="0" applyProtection="0">
      <alignment vertical="center"/>
    </xf>
    <xf numFmtId="0" fontId="523" fillId="0" borderId="0"/>
    <xf numFmtId="0" fontId="448" fillId="0" borderId="0"/>
    <xf numFmtId="176" fontId="523" fillId="0" borderId="0">
      <alignment vertical="center"/>
    </xf>
    <xf numFmtId="176" fontId="523" fillId="0" borderId="0"/>
    <xf numFmtId="0" fontId="348" fillId="0" borderId="0"/>
    <xf numFmtId="176" fontId="348" fillId="0" borderId="0"/>
    <xf numFmtId="176" fontId="348" fillId="0" borderId="0">
      <alignment vertical="center"/>
    </xf>
    <xf numFmtId="0" fontId="351" fillId="0" borderId="0">
      <alignment vertical="center"/>
    </xf>
    <xf numFmtId="330" fontId="524" fillId="0" borderId="0">
      <alignment vertical="center"/>
    </xf>
    <xf numFmtId="0" fontId="525" fillId="83" borderId="0" applyNumberFormat="0" applyBorder="0" applyAlignment="0" applyProtection="0">
      <alignment vertical="center"/>
    </xf>
    <xf numFmtId="176" fontId="525" fillId="83" borderId="0" applyNumberFormat="0" applyBorder="0" applyAlignment="0" applyProtection="0">
      <alignment vertical="center"/>
    </xf>
    <xf numFmtId="0" fontId="0" fillId="67" borderId="117" applyNumberFormat="0" applyFont="0" applyAlignment="0" applyProtection="0">
      <alignment vertical="center"/>
    </xf>
    <xf numFmtId="0" fontId="209" fillId="0" borderId="0"/>
    <xf numFmtId="0" fontId="35" fillId="0" borderId="0"/>
    <xf numFmtId="0" fontId="35" fillId="0" borderId="0">
      <alignment vertical="center"/>
    </xf>
    <xf numFmtId="0" fontId="104" fillId="0" borderId="0"/>
    <xf numFmtId="221" fontId="104" fillId="0" borderId="0">
      <alignment vertical="top"/>
    </xf>
    <xf numFmtId="0" fontId="104" fillId="0" borderId="0" applyBorder="0">
      <alignment vertical="center"/>
    </xf>
    <xf numFmtId="0" fontId="104" fillId="0" borderId="0" applyBorder="0">
      <alignment vertical="center"/>
    </xf>
    <xf numFmtId="0" fontId="35" fillId="0" borderId="0"/>
    <xf numFmtId="306" fontId="104" fillId="0" borderId="0">
      <alignment vertical="center"/>
    </xf>
    <xf numFmtId="0" fontId="35" fillId="0" borderId="0">
      <alignment vertical="center"/>
    </xf>
    <xf numFmtId="0" fontId="324" fillId="0" borderId="0"/>
    <xf numFmtId="0" fontId="104" fillId="0" borderId="0">
      <alignment vertical="center"/>
    </xf>
    <xf numFmtId="0" fontId="0" fillId="0" borderId="0">
      <alignment vertical="center"/>
    </xf>
    <xf numFmtId="0" fontId="104" fillId="0" borderId="0">
      <alignment vertical="center"/>
    </xf>
    <xf numFmtId="0" fontId="104" fillId="0" borderId="0">
      <alignment vertical="center"/>
    </xf>
    <xf numFmtId="0" fontId="104" fillId="0" borderId="0">
      <alignment vertical="center"/>
    </xf>
    <xf numFmtId="0" fontId="35" fillId="0" borderId="0">
      <alignment vertical="center"/>
    </xf>
    <xf numFmtId="0" fontId="0" fillId="0" borderId="0">
      <alignment vertical="center"/>
    </xf>
    <xf numFmtId="0" fontId="0" fillId="0" borderId="0">
      <alignment vertical="center"/>
    </xf>
  </cellStyleXfs>
  <cellXfs count="1755">
    <xf numFmtId="0" fontId="0" fillId="0" borderId="0" xfId="0">
      <alignment vertical="center"/>
    </xf>
    <xf numFmtId="0" fontId="1" fillId="2" borderId="1" xfId="0" applyFont="1" applyFill="1" applyBorder="1" applyAlignment="1">
      <alignment horizontal="center" vertical="center"/>
    </xf>
    <xf numFmtId="0" fontId="1" fillId="2" borderId="2" xfId="0" applyFont="1" applyFill="1" applyBorder="1" applyAlignment="1">
      <alignment horizontal="center" vertical="center"/>
    </xf>
    <xf numFmtId="0" fontId="2" fillId="3" borderId="3" xfId="0" applyFont="1" applyFill="1" applyBorder="1" applyAlignment="1">
      <alignment horizontal="center" vertical="center" wrapText="1"/>
    </xf>
    <xf numFmtId="0" fontId="3" fillId="0" borderId="3" xfId="0" applyFont="1" applyBorder="1" applyAlignment="1">
      <alignment horizontal="center" vertical="center"/>
    </xf>
    <xf numFmtId="0" fontId="4" fillId="3" borderId="3" xfId="0" applyFont="1" applyFill="1" applyBorder="1" applyAlignment="1">
      <alignment horizontal="center" vertical="center"/>
    </xf>
    <xf numFmtId="0" fontId="4" fillId="2" borderId="3" xfId="0" applyFont="1" applyFill="1" applyBorder="1" applyAlignment="1">
      <alignment horizontal="center" vertical="center"/>
    </xf>
    <xf numFmtId="0" fontId="4" fillId="3" borderId="4" xfId="0" applyFont="1" applyFill="1" applyBorder="1" applyAlignment="1">
      <alignment horizontal="center" vertical="center"/>
    </xf>
    <xf numFmtId="0" fontId="5" fillId="3" borderId="3" xfId="0" applyFont="1" applyFill="1" applyBorder="1" applyAlignment="1">
      <alignment horizontal="center" vertical="center"/>
    </xf>
    <xf numFmtId="0" fontId="4" fillId="2" borderId="3" xfId="0" applyFont="1" applyFill="1" applyBorder="1" applyAlignment="1">
      <alignment horizontal="center" vertical="center" wrapText="1"/>
    </xf>
    <xf numFmtId="0" fontId="0" fillId="0" borderId="3" xfId="0" applyBorder="1">
      <alignment vertical="center"/>
    </xf>
    <xf numFmtId="0" fontId="4" fillId="3" borderId="3" xfId="0" applyFont="1" applyFill="1" applyBorder="1" applyAlignment="1">
      <alignment vertical="center"/>
    </xf>
    <xf numFmtId="0" fontId="4" fillId="3" borderId="3" xfId="0" applyFont="1" applyFill="1" applyBorder="1" applyAlignment="1">
      <alignment vertical="center" wrapText="1"/>
    </xf>
    <xf numFmtId="0" fontId="6" fillId="3" borderId="3" xfId="0" applyFont="1" applyFill="1" applyBorder="1" applyAlignment="1">
      <alignment horizontal="left" vertical="center"/>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4" fillId="3" borderId="1" xfId="0" applyFont="1" applyFill="1" applyBorder="1" applyAlignment="1">
      <alignment horizontal="left" vertical="center" wrapText="1"/>
    </xf>
    <xf numFmtId="0" fontId="4" fillId="3" borderId="2" xfId="0" applyFont="1" applyFill="1" applyBorder="1" applyAlignment="1">
      <alignment horizontal="left" vertical="center"/>
    </xf>
    <xf numFmtId="0" fontId="4" fillId="3" borderId="5" xfId="0" applyFont="1" applyFill="1" applyBorder="1" applyAlignment="1">
      <alignment horizontal="left" vertical="center"/>
    </xf>
    <xf numFmtId="0" fontId="4" fillId="3" borderId="3" xfId="0" applyFont="1" applyFill="1" applyBorder="1" applyAlignment="1">
      <alignment horizontal="left" vertical="center" wrapText="1"/>
    </xf>
    <xf numFmtId="0" fontId="7" fillId="3" borderId="3" xfId="0" applyFont="1" applyFill="1" applyBorder="1" applyAlignment="1">
      <alignment vertical="center"/>
    </xf>
    <xf numFmtId="0" fontId="4" fillId="3" borderId="3" xfId="0" applyFont="1" applyFill="1" applyBorder="1" applyAlignment="1">
      <alignment horizontal="left" vertical="center"/>
    </xf>
    <xf numFmtId="0" fontId="4" fillId="3" borderId="6" xfId="0" applyFont="1" applyFill="1" applyBorder="1" applyAlignment="1">
      <alignment vertical="center"/>
    </xf>
    <xf numFmtId="0" fontId="7" fillId="3" borderId="6" xfId="0" applyFont="1" applyFill="1" applyBorder="1" applyAlignment="1">
      <alignment vertical="center"/>
    </xf>
    <xf numFmtId="0" fontId="4" fillId="3" borderId="1" xfId="0" applyFont="1" applyFill="1" applyBorder="1" applyAlignment="1">
      <alignment horizontal="left" vertical="center"/>
    </xf>
    <xf numFmtId="0" fontId="4" fillId="3" borderId="4" xfId="0" applyFont="1" applyFill="1" applyBorder="1" applyAlignment="1">
      <alignment horizontal="left" vertical="center" wrapText="1"/>
    </xf>
    <xf numFmtId="0" fontId="8" fillId="2" borderId="7" xfId="1220" applyFont="1" applyFill="1" applyBorder="1" applyAlignment="1">
      <alignment horizontal="center" vertical="center"/>
    </xf>
    <xf numFmtId="0" fontId="8" fillId="2" borderId="0" xfId="1220" applyFont="1" applyFill="1" applyBorder="1" applyAlignment="1">
      <alignment horizontal="center" vertical="center"/>
    </xf>
    <xf numFmtId="0" fontId="8" fillId="2" borderId="8" xfId="1220" applyFont="1" applyFill="1" applyBorder="1" applyAlignment="1">
      <alignment horizontal="center" vertical="center"/>
    </xf>
    <xf numFmtId="0" fontId="9" fillId="4" borderId="9" xfId="1221" applyFont="1" applyFill="1" applyBorder="1" applyAlignment="1">
      <alignment horizontal="center" vertical="center"/>
    </xf>
    <xf numFmtId="0" fontId="9" fillId="4" borderId="3" xfId="1220" applyNumberFormat="1" applyFont="1" applyFill="1" applyBorder="1" applyAlignment="1">
      <alignment horizontal="center" vertical="center"/>
    </xf>
    <xf numFmtId="0" fontId="10" fillId="4" borderId="5" xfId="1220" applyFont="1" applyFill="1" applyBorder="1" applyAlignment="1">
      <alignment horizontal="center" vertical="center"/>
    </xf>
    <xf numFmtId="0" fontId="10" fillId="4" borderId="10" xfId="1220" applyFont="1" applyFill="1" applyBorder="1" applyAlignment="1">
      <alignment horizontal="center" vertical="center"/>
    </xf>
    <xf numFmtId="0" fontId="11" fillId="3" borderId="3" xfId="1220" applyNumberFormat="1" applyFont="1" applyFill="1" applyBorder="1" applyAlignment="1">
      <alignment horizontal="center" vertical="center" wrapText="1"/>
    </xf>
    <xf numFmtId="0" fontId="10" fillId="0" borderId="3" xfId="0" applyFont="1" applyFill="1" applyBorder="1" applyAlignment="1">
      <alignment horizontal="center" vertical="center"/>
    </xf>
    <xf numFmtId="0" fontId="10" fillId="0" borderId="1" xfId="0" applyFont="1" applyFill="1" applyBorder="1" applyAlignment="1">
      <alignment horizontal="center" vertical="center"/>
    </xf>
    <xf numFmtId="0" fontId="9" fillId="0" borderId="6" xfId="1220" applyNumberFormat="1" applyFont="1" applyFill="1" applyBorder="1" applyAlignment="1">
      <alignment horizontal="center" vertical="center" wrapText="1"/>
    </xf>
    <xf numFmtId="0" fontId="12" fillId="0" borderId="3" xfId="1220" applyFont="1" applyFill="1" applyBorder="1" applyAlignment="1">
      <alignment horizontal="center" vertical="center" wrapText="1"/>
    </xf>
    <xf numFmtId="0" fontId="9" fillId="0" borderId="11" xfId="1220" applyNumberFormat="1" applyFont="1" applyFill="1" applyBorder="1" applyAlignment="1">
      <alignment horizontal="center" vertical="center" wrapText="1"/>
    </xf>
    <xf numFmtId="0" fontId="12" fillId="0" borderId="3" xfId="1220" applyFont="1" applyFill="1" applyBorder="1" applyAlignment="1">
      <alignment horizontal="center" vertical="center"/>
    </xf>
    <xf numFmtId="0" fontId="9" fillId="0" borderId="4" xfId="1220" applyNumberFormat="1" applyFont="1" applyFill="1" applyBorder="1" applyAlignment="1">
      <alignment horizontal="center" vertical="center" wrapText="1"/>
    </xf>
    <xf numFmtId="0" fontId="13" fillId="3" borderId="3" xfId="0" applyNumberFormat="1" applyFont="1" applyFill="1" applyBorder="1" applyAlignment="1">
      <alignment horizontal="left" vertical="center" wrapText="1"/>
    </xf>
    <xf numFmtId="0" fontId="14" fillId="3" borderId="3" xfId="0" applyNumberFormat="1" applyFont="1" applyFill="1" applyBorder="1" applyAlignment="1" applyProtection="1">
      <alignment horizontal="left" vertical="center" wrapText="1"/>
      <protection locked="0"/>
    </xf>
    <xf numFmtId="0" fontId="14" fillId="3" borderId="3" xfId="0" applyNumberFormat="1" applyFont="1" applyFill="1" applyBorder="1" applyAlignment="1">
      <alignment horizontal="left" vertical="center" wrapText="1"/>
    </xf>
    <xf numFmtId="0" fontId="15" fillId="2" borderId="3" xfId="0" applyFont="1" applyFill="1" applyBorder="1" applyAlignment="1">
      <alignment horizontal="center" vertical="center" wrapText="1"/>
    </xf>
    <xf numFmtId="0" fontId="16" fillId="2" borderId="3" xfId="0" applyFont="1" applyFill="1" applyBorder="1" applyAlignment="1">
      <alignment horizontal="center" vertical="center" wrapText="1"/>
    </xf>
    <xf numFmtId="49" fontId="17" fillId="4" borderId="3" xfId="1205" applyNumberFormat="1" applyFont="1" applyFill="1" applyBorder="1" applyAlignment="1">
      <alignment horizontal="center" vertical="center" wrapText="1"/>
    </xf>
    <xf numFmtId="0" fontId="17" fillId="0" borderId="3" xfId="0" applyFont="1" applyFill="1" applyBorder="1" applyAlignment="1">
      <alignment horizontal="center" vertical="center"/>
    </xf>
    <xf numFmtId="0" fontId="18" fillId="0" borderId="3" xfId="1205" applyNumberFormat="1" applyFont="1" applyFill="1" applyBorder="1" applyAlignment="1">
      <alignment horizontal="center" vertical="center"/>
    </xf>
    <xf numFmtId="0" fontId="19" fillId="0" borderId="3" xfId="0" applyFont="1" applyFill="1" applyBorder="1" applyAlignment="1">
      <alignment horizontal="center" vertical="center" wrapText="1"/>
    </xf>
    <xf numFmtId="0" fontId="20" fillId="4" borderId="3" xfId="1205" applyFont="1" applyFill="1" applyBorder="1" applyAlignment="1">
      <alignment horizontal="center" vertical="center" wrapText="1"/>
    </xf>
    <xf numFmtId="0" fontId="17" fillId="0" borderId="3" xfId="1205" applyFont="1" applyFill="1" applyBorder="1" applyAlignment="1">
      <alignment horizontal="center" vertical="center"/>
    </xf>
    <xf numFmtId="263" fontId="18" fillId="0" borderId="3" xfId="1205" applyNumberFormat="1" applyFont="1" applyFill="1" applyBorder="1" applyAlignment="1">
      <alignment horizontal="center" vertical="center" wrapText="1"/>
    </xf>
    <xf numFmtId="0" fontId="19" fillId="0" borderId="3" xfId="1205" applyFont="1" applyFill="1" applyBorder="1" applyAlignment="1">
      <alignment horizontal="center" vertical="center" wrapText="1"/>
    </xf>
    <xf numFmtId="0" fontId="17" fillId="0" borderId="3" xfId="1205" applyFont="1" applyFill="1" applyBorder="1" applyAlignment="1">
      <alignment horizontal="center" vertical="center" wrapText="1"/>
    </xf>
    <xf numFmtId="0" fontId="21" fillId="0" borderId="3" xfId="1205" applyFont="1" applyFill="1" applyBorder="1" applyAlignment="1">
      <alignment horizontal="center" vertical="center" wrapText="1"/>
    </xf>
    <xf numFmtId="0" fontId="18" fillId="0" borderId="3" xfId="1205" applyFont="1" applyFill="1" applyBorder="1" applyAlignment="1">
      <alignment horizontal="center" vertical="center" wrapText="1"/>
    </xf>
    <xf numFmtId="0" fontId="22" fillId="5" borderId="7" xfId="1205" applyFont="1" applyFill="1" applyBorder="1" applyAlignment="1">
      <alignment horizontal="center" vertical="center" textRotation="255"/>
    </xf>
    <xf numFmtId="0" fontId="23" fillId="0" borderId="12" xfId="1205" applyFont="1" applyFill="1" applyBorder="1" applyAlignment="1">
      <alignment horizontal="left" vertical="center" wrapText="1"/>
    </xf>
    <xf numFmtId="0" fontId="23" fillId="0" borderId="4" xfId="1205" applyFont="1" applyFill="1" applyBorder="1" applyAlignment="1">
      <alignment horizontal="left" vertical="center" wrapText="1"/>
    </xf>
    <xf numFmtId="0" fontId="24" fillId="0" borderId="9" xfId="1205" applyFont="1" applyFill="1" applyBorder="1" applyAlignment="1">
      <alignment horizontal="left" vertical="center" wrapText="1"/>
    </xf>
    <xf numFmtId="0" fontId="24" fillId="0" borderId="3" xfId="1205" applyFont="1" applyFill="1" applyBorder="1" applyAlignment="1">
      <alignment horizontal="left" vertical="center" wrapText="1"/>
    </xf>
    <xf numFmtId="0" fontId="23" fillId="0" borderId="9" xfId="1205" applyFont="1" applyFill="1" applyBorder="1" applyAlignment="1">
      <alignment horizontal="left" vertical="center" wrapText="1"/>
    </xf>
    <xf numFmtId="0" fontId="23" fillId="0" borderId="3" xfId="1205" applyFont="1" applyFill="1" applyBorder="1" applyAlignment="1">
      <alignment horizontal="left" vertical="center" wrapText="1"/>
    </xf>
    <xf numFmtId="0" fontId="25" fillId="5" borderId="9" xfId="1205" applyFont="1" applyFill="1" applyBorder="1" applyAlignment="1">
      <alignment horizontal="left" vertical="center" wrapText="1"/>
    </xf>
    <xf numFmtId="0" fontId="25" fillId="5" borderId="3" xfId="1205" applyFont="1" applyFill="1" applyBorder="1" applyAlignment="1">
      <alignment horizontal="left" vertical="center" wrapText="1"/>
    </xf>
    <xf numFmtId="0" fontId="23" fillId="5" borderId="9" xfId="1205" applyFont="1" applyFill="1" applyBorder="1" applyAlignment="1">
      <alignment horizontal="left" vertical="center" wrapText="1"/>
    </xf>
    <xf numFmtId="0" fontId="23" fillId="5" borderId="3" xfId="1205" applyFont="1" applyFill="1" applyBorder="1" applyAlignment="1">
      <alignment horizontal="left" vertical="center" wrapText="1"/>
    </xf>
    <xf numFmtId="0" fontId="22" fillId="5" borderId="13" xfId="1205" applyFont="1" applyFill="1" applyBorder="1" applyAlignment="1">
      <alignment horizontal="center" vertical="center" textRotation="255"/>
    </xf>
    <xf numFmtId="0" fontId="23" fillId="5" borderId="14" xfId="1205" applyFont="1" applyFill="1" applyBorder="1" applyAlignment="1">
      <alignment horizontal="left" vertical="center" wrapText="1"/>
    </xf>
    <xf numFmtId="0" fontId="23" fillId="5" borderId="15" xfId="1205" applyFont="1" applyFill="1" applyBorder="1" applyAlignment="1">
      <alignment horizontal="left" vertical="center" wrapText="1"/>
    </xf>
    <xf numFmtId="0" fontId="3" fillId="2" borderId="16" xfId="0" applyFont="1" applyFill="1" applyBorder="1" applyAlignment="1">
      <alignment horizontal="center" vertical="center"/>
    </xf>
    <xf numFmtId="0" fontId="26" fillId="2" borderId="17" xfId="0" applyFont="1" applyFill="1" applyBorder="1" applyAlignment="1">
      <alignment horizontal="left" vertical="center" wrapText="1"/>
    </xf>
    <xf numFmtId="0" fontId="27" fillId="2" borderId="13" xfId="0" applyFont="1" applyFill="1" applyBorder="1" applyAlignment="1">
      <alignment horizontal="center" vertical="center" wrapText="1"/>
    </xf>
    <xf numFmtId="0" fontId="27" fillId="2" borderId="18" xfId="0" applyFont="1" applyFill="1" applyBorder="1" applyAlignment="1">
      <alignment horizontal="center" vertical="center" wrapText="1"/>
    </xf>
    <xf numFmtId="0" fontId="28" fillId="2" borderId="4" xfId="1204" applyFont="1" applyFill="1" applyBorder="1" applyAlignment="1">
      <alignment horizontal="center" vertical="center"/>
    </xf>
    <xf numFmtId="0" fontId="28" fillId="2" borderId="3" xfId="1204" applyFont="1" applyFill="1" applyBorder="1" applyAlignment="1">
      <alignment horizontal="center" vertical="center"/>
    </xf>
    <xf numFmtId="0" fontId="29" fillId="4" borderId="19" xfId="0" applyFont="1" applyFill="1" applyBorder="1" applyAlignment="1">
      <alignment horizontal="center" vertical="center"/>
    </xf>
    <xf numFmtId="0" fontId="12" fillId="4" borderId="4" xfId="0" applyFont="1" applyFill="1" applyBorder="1" applyAlignment="1">
      <alignment horizontal="center" vertical="center"/>
    </xf>
    <xf numFmtId="0" fontId="12" fillId="4" borderId="19" xfId="0" applyFont="1" applyFill="1" applyBorder="1" applyAlignment="1">
      <alignment horizontal="center" vertical="center"/>
    </xf>
    <xf numFmtId="0" fontId="12" fillId="4" borderId="20" xfId="0" applyFont="1" applyFill="1" applyBorder="1" applyAlignment="1">
      <alignment horizontal="center" vertical="center"/>
    </xf>
    <xf numFmtId="0" fontId="3" fillId="4" borderId="19" xfId="0" applyFont="1" applyFill="1" applyBorder="1" applyAlignment="1">
      <alignment horizontal="center" vertical="center"/>
    </xf>
    <xf numFmtId="0" fontId="3" fillId="4" borderId="20" xfId="0" applyFont="1" applyFill="1" applyBorder="1" applyAlignment="1">
      <alignment horizontal="center" vertical="center"/>
    </xf>
    <xf numFmtId="0" fontId="3" fillId="4" borderId="21" xfId="0" applyFont="1" applyFill="1" applyBorder="1" applyAlignment="1">
      <alignment horizontal="center" vertical="center"/>
    </xf>
    <xf numFmtId="0" fontId="29" fillId="6" borderId="3" xfId="0" applyFont="1" applyFill="1" applyBorder="1" applyAlignment="1">
      <alignment horizontal="center" vertical="center"/>
    </xf>
    <xf numFmtId="0" fontId="12" fillId="6" borderId="3" xfId="0" applyFont="1" applyFill="1" applyBorder="1" applyAlignment="1">
      <alignment horizontal="center" vertical="center"/>
    </xf>
    <xf numFmtId="0" fontId="12" fillId="6" borderId="1" xfId="0" applyFont="1" applyFill="1" applyBorder="1" applyAlignment="1">
      <alignment horizontal="center" vertical="center"/>
    </xf>
    <xf numFmtId="0" fontId="30" fillId="6" borderId="22" xfId="0" applyFont="1" applyFill="1" applyBorder="1" applyAlignment="1">
      <alignment horizontal="center" vertical="center" wrapText="1"/>
    </xf>
    <xf numFmtId="0" fontId="30" fillId="6" borderId="23" xfId="0" applyFont="1" applyFill="1" applyBorder="1" applyAlignment="1">
      <alignment horizontal="center" vertical="center" wrapText="1"/>
    </xf>
    <xf numFmtId="0" fontId="31" fillId="0" borderId="22" xfId="0" applyFont="1" applyBorder="1" applyAlignment="1">
      <alignment horizontal="center" vertical="center" wrapText="1"/>
    </xf>
    <xf numFmtId="0" fontId="31" fillId="0" borderId="23" xfId="0" applyFont="1" applyBorder="1" applyAlignment="1">
      <alignment horizontal="center" vertical="center" wrapText="1"/>
    </xf>
    <xf numFmtId="0" fontId="31" fillId="0" borderId="24" xfId="0" applyFont="1" applyBorder="1" applyAlignment="1">
      <alignment horizontal="center" vertical="center" wrapText="1"/>
    </xf>
    <xf numFmtId="0" fontId="30" fillId="6" borderId="25" xfId="0" applyFont="1" applyFill="1" applyBorder="1" applyAlignment="1">
      <alignment horizontal="center" vertical="center" wrapText="1"/>
    </xf>
    <xf numFmtId="0" fontId="30" fillId="6" borderId="0" xfId="0" applyFont="1" applyFill="1" applyAlignment="1">
      <alignment horizontal="center" vertical="center" wrapText="1"/>
    </xf>
    <xf numFmtId="0" fontId="31" fillId="0" borderId="25" xfId="0" applyFont="1" applyFill="1" applyBorder="1" applyAlignment="1">
      <alignment horizontal="center" vertical="center" wrapText="1"/>
    </xf>
    <xf numFmtId="0" fontId="31" fillId="0" borderId="0" xfId="0" applyFont="1" applyFill="1" applyAlignment="1">
      <alignment horizontal="center" vertical="center" wrapText="1"/>
    </xf>
    <xf numFmtId="0" fontId="31" fillId="0" borderId="26" xfId="0" applyFont="1" applyBorder="1" applyAlignment="1">
      <alignment horizontal="center" vertical="center" wrapText="1"/>
    </xf>
    <xf numFmtId="0" fontId="29" fillId="6" borderId="6" xfId="0" applyFont="1" applyFill="1" applyBorder="1" applyAlignment="1">
      <alignment horizontal="center" vertical="center"/>
    </xf>
    <xf numFmtId="0" fontId="12" fillId="6" borderId="6" xfId="0" applyFont="1" applyFill="1" applyBorder="1" applyAlignment="1">
      <alignment horizontal="center" vertical="center"/>
    </xf>
    <xf numFmtId="0" fontId="12" fillId="6" borderId="22" xfId="0" applyFont="1" applyFill="1" applyBorder="1" applyAlignment="1">
      <alignment horizontal="center" vertical="center"/>
    </xf>
    <xf numFmtId="0" fontId="9" fillId="2" borderId="1" xfId="0" applyFont="1" applyFill="1" applyBorder="1" applyAlignment="1">
      <alignment horizontal="center" vertical="center"/>
    </xf>
    <xf numFmtId="0" fontId="9" fillId="2" borderId="2" xfId="0" applyFont="1" applyFill="1" applyBorder="1" applyAlignment="1">
      <alignment horizontal="center" vertical="center"/>
    </xf>
    <xf numFmtId="0" fontId="9" fillId="2" borderId="5" xfId="0" applyFont="1" applyFill="1" applyBorder="1" applyAlignment="1">
      <alignment horizontal="center" vertical="center"/>
    </xf>
    <xf numFmtId="0" fontId="9" fillId="4" borderId="1" xfId="0" applyFont="1" applyFill="1" applyBorder="1" applyAlignment="1">
      <alignment horizontal="center" vertical="center"/>
    </xf>
    <xf numFmtId="0" fontId="9" fillId="4" borderId="2" xfId="0" applyFont="1" applyFill="1" applyBorder="1" applyAlignment="1">
      <alignment horizontal="center" vertical="center"/>
    </xf>
    <xf numFmtId="0" fontId="9" fillId="4" borderId="5" xfId="0" applyFont="1" applyFill="1" applyBorder="1" applyAlignment="1">
      <alignment horizontal="center" vertical="center"/>
    </xf>
    <xf numFmtId="0" fontId="18" fillId="4" borderId="4" xfId="0" applyFont="1" applyFill="1" applyBorder="1" applyAlignment="1">
      <alignment horizontal="center" vertical="center"/>
    </xf>
    <xf numFmtId="0" fontId="6" fillId="4" borderId="3" xfId="0" applyFont="1" applyFill="1" applyBorder="1" applyAlignment="1">
      <alignment horizontal="center" vertical="center" wrapText="1"/>
    </xf>
    <xf numFmtId="0" fontId="32" fillId="4" borderId="19" xfId="0" applyFont="1" applyFill="1" applyBorder="1" applyAlignment="1">
      <alignment horizontal="center" vertical="center" wrapText="1"/>
    </xf>
    <xf numFmtId="0" fontId="32" fillId="4" borderId="21" xfId="0" applyFont="1" applyFill="1" applyBorder="1" applyAlignment="1">
      <alignment horizontal="center" vertical="center" wrapText="1"/>
    </xf>
    <xf numFmtId="0" fontId="31" fillId="0" borderId="26" xfId="0" applyFont="1" applyFill="1" applyBorder="1" applyAlignment="1">
      <alignment horizontal="center" vertical="center" wrapText="1"/>
    </xf>
    <xf numFmtId="0" fontId="9" fillId="6" borderId="11" xfId="0" applyFont="1" applyFill="1" applyBorder="1" applyAlignment="1">
      <alignment horizontal="center" vertical="center"/>
    </xf>
    <xf numFmtId="0" fontId="9" fillId="6" borderId="19" xfId="0" applyFont="1" applyFill="1" applyBorder="1" applyAlignment="1">
      <alignment horizontal="center" vertical="center"/>
    </xf>
    <xf numFmtId="0" fontId="12" fillId="6" borderId="25" xfId="0" applyFont="1" applyFill="1" applyBorder="1" applyAlignment="1">
      <alignment horizontal="center" vertical="center" wrapText="1"/>
    </xf>
    <xf numFmtId="0" fontId="12" fillId="6" borderId="0" xfId="0" applyFont="1" applyFill="1" applyAlignment="1">
      <alignment horizontal="center" vertical="center" wrapText="1"/>
    </xf>
    <xf numFmtId="0" fontId="1" fillId="2" borderId="3" xfId="1204" applyFont="1" applyFill="1" applyBorder="1" applyAlignment="1">
      <alignment horizontal="center" vertical="center"/>
    </xf>
    <xf numFmtId="0" fontId="9" fillId="4" borderId="3" xfId="0" applyFont="1" applyFill="1" applyBorder="1" applyAlignment="1">
      <alignment horizontal="center" vertical="center" wrapText="1"/>
    </xf>
    <xf numFmtId="58" fontId="9" fillId="4" borderId="3" xfId="0" applyNumberFormat="1" applyFont="1" applyFill="1" applyBorder="1" applyAlignment="1">
      <alignment horizontal="center" vertical="center" wrapText="1"/>
    </xf>
    <xf numFmtId="0" fontId="33" fillId="4" borderId="3" xfId="0" applyFont="1" applyFill="1" applyBorder="1" applyAlignment="1">
      <alignment horizontal="center" vertical="center" wrapText="1"/>
    </xf>
    <xf numFmtId="0" fontId="3" fillId="4" borderId="22" xfId="0" applyFont="1" applyFill="1" applyBorder="1" applyAlignment="1">
      <alignment horizontal="center" vertical="center"/>
    </xf>
    <xf numFmtId="0" fontId="3" fillId="4" borderId="24" xfId="0" applyFont="1" applyFill="1" applyBorder="1" applyAlignment="1">
      <alignment horizontal="center" vertical="center"/>
    </xf>
    <xf numFmtId="0" fontId="29" fillId="0" borderId="3" xfId="0" applyFont="1" applyFill="1" applyBorder="1" applyAlignment="1">
      <alignment horizontal="center" vertical="center" wrapText="1"/>
    </xf>
    <xf numFmtId="0" fontId="29" fillId="3" borderId="3" xfId="0" applyNumberFormat="1" applyFont="1" applyFill="1" applyBorder="1" applyAlignment="1">
      <alignment horizontal="center" vertical="center"/>
    </xf>
    <xf numFmtId="0" fontId="34" fillId="0" borderId="3" xfId="0" applyFont="1" applyBorder="1" applyAlignment="1">
      <alignment horizontal="center" vertical="center" wrapText="1"/>
    </xf>
    <xf numFmtId="0" fontId="29" fillId="0" borderId="3" xfId="0" applyNumberFormat="1" applyFont="1" applyFill="1" applyBorder="1" applyAlignment="1">
      <alignment horizontal="center" vertical="center" wrapText="1"/>
    </xf>
    <xf numFmtId="0" fontId="34" fillId="0" borderId="3" xfId="0" applyFont="1" applyFill="1" applyBorder="1" applyAlignment="1">
      <alignment horizontal="center" vertical="center" wrapText="1"/>
    </xf>
    <xf numFmtId="0" fontId="29" fillId="0" borderId="27" xfId="0" applyNumberFormat="1" applyFont="1" applyFill="1" applyBorder="1" applyAlignment="1">
      <alignment horizontal="center" vertical="center" wrapText="1"/>
    </xf>
    <xf numFmtId="0" fontId="29" fillId="0" borderId="4" xfId="0" applyNumberFormat="1" applyFont="1" applyFill="1" applyBorder="1" applyAlignment="1">
      <alignment horizontal="center" vertical="center" wrapText="1"/>
    </xf>
    <xf numFmtId="0" fontId="29" fillId="0" borderId="6" xfId="0" applyNumberFormat="1" applyFont="1" applyFill="1" applyBorder="1" applyAlignment="1">
      <alignment horizontal="center" vertical="center" wrapText="1"/>
    </xf>
    <xf numFmtId="0" fontId="29" fillId="0" borderId="28" xfId="0" applyNumberFormat="1" applyFont="1" applyFill="1" applyBorder="1" applyAlignment="1">
      <alignment horizontal="center" vertical="center" wrapText="1"/>
    </xf>
    <xf numFmtId="0" fontId="29" fillId="0" borderId="15" xfId="0" applyFont="1" applyFill="1" applyBorder="1" applyAlignment="1">
      <alignment horizontal="center" vertical="center" wrapText="1"/>
    </xf>
    <xf numFmtId="0" fontId="29" fillId="0" borderId="15" xfId="0" applyNumberFormat="1" applyFont="1" applyFill="1" applyBorder="1" applyAlignment="1">
      <alignment horizontal="center" vertical="center" wrapText="1"/>
    </xf>
    <xf numFmtId="0" fontId="29" fillId="3" borderId="15" xfId="0" applyNumberFormat="1" applyFont="1" applyFill="1" applyBorder="1" applyAlignment="1">
      <alignment horizontal="center" vertical="center"/>
    </xf>
    <xf numFmtId="0" fontId="0" fillId="2" borderId="3" xfId="0" applyFill="1" applyBorder="1" applyAlignment="1">
      <alignment horizontal="left" vertical="center" wrapText="1"/>
    </xf>
    <xf numFmtId="0" fontId="0" fillId="2" borderId="3" xfId="0" applyFill="1" applyBorder="1" applyAlignment="1">
      <alignment horizontal="left" vertical="center"/>
    </xf>
    <xf numFmtId="0" fontId="0" fillId="2" borderId="4" xfId="0" applyFill="1" applyBorder="1" applyAlignment="1">
      <alignment horizontal="left" vertical="center"/>
    </xf>
    <xf numFmtId="0" fontId="35" fillId="3" borderId="0" xfId="0" applyFont="1" applyFill="1" applyAlignment="1">
      <alignment vertical="center"/>
    </xf>
    <xf numFmtId="0" fontId="36" fillId="3" borderId="0" xfId="0" applyFont="1" applyFill="1" applyAlignment="1">
      <alignment horizontal="center" vertical="center"/>
    </xf>
    <xf numFmtId="0" fontId="37" fillId="0" borderId="0" xfId="6" applyFont="1" applyFill="1">
      <alignment vertical="center"/>
    </xf>
    <xf numFmtId="0" fontId="38" fillId="3" borderId="29" xfId="0" applyFont="1" applyFill="1" applyBorder="1" applyAlignment="1">
      <alignment horizontal="center" vertical="center" wrapText="1"/>
    </xf>
    <xf numFmtId="0" fontId="38" fillId="3" borderId="30" xfId="0" applyFont="1" applyFill="1" applyBorder="1" applyAlignment="1">
      <alignment horizontal="center" vertical="center" wrapText="1"/>
    </xf>
    <xf numFmtId="0" fontId="38" fillId="3" borderId="17" xfId="0" applyFont="1" applyFill="1" applyBorder="1" applyAlignment="1">
      <alignment horizontal="center" vertical="center" wrapText="1"/>
    </xf>
    <xf numFmtId="0" fontId="38" fillId="3" borderId="31" xfId="0" applyFont="1" applyFill="1" applyBorder="1" applyAlignment="1">
      <alignment horizontal="center" vertical="center" wrapText="1"/>
    </xf>
    <xf numFmtId="0" fontId="39" fillId="3" borderId="29" xfId="0" applyFont="1" applyFill="1" applyBorder="1" applyAlignment="1">
      <alignment horizontal="center" vertical="center"/>
    </xf>
    <xf numFmtId="0" fontId="39" fillId="3" borderId="30" xfId="0" applyFont="1" applyFill="1" applyBorder="1" applyAlignment="1">
      <alignment horizontal="center" vertical="center"/>
    </xf>
    <xf numFmtId="0" fontId="39" fillId="3" borderId="17" xfId="0" applyFont="1" applyFill="1" applyBorder="1" applyAlignment="1">
      <alignment horizontal="center" vertical="center"/>
    </xf>
    <xf numFmtId="0" fontId="39" fillId="3" borderId="31" xfId="0" applyFont="1" applyFill="1" applyBorder="1" applyAlignment="1">
      <alignment horizontal="center" vertical="center"/>
    </xf>
    <xf numFmtId="0" fontId="40" fillId="3" borderId="29" xfId="0" applyFont="1" applyFill="1" applyBorder="1" applyAlignment="1">
      <alignment horizontal="center" vertical="center" wrapText="1"/>
    </xf>
    <xf numFmtId="0" fontId="40" fillId="3" borderId="30" xfId="0" applyFont="1" applyFill="1" applyBorder="1" applyAlignment="1">
      <alignment horizontal="center" vertical="center"/>
    </xf>
    <xf numFmtId="0" fontId="40" fillId="3" borderId="31" xfId="0" applyFont="1" applyFill="1" applyBorder="1" applyAlignment="1">
      <alignment horizontal="center" vertical="center"/>
    </xf>
    <xf numFmtId="0" fontId="41" fillId="0" borderId="32" xfId="0" applyFont="1" applyFill="1" applyBorder="1" applyAlignment="1">
      <alignment horizontal="center" vertical="center"/>
    </xf>
    <xf numFmtId="0" fontId="35" fillId="0" borderId="32" xfId="0" applyFont="1" applyFill="1" applyBorder="1" applyAlignment="1">
      <alignment horizontal="center" vertical="center"/>
    </xf>
    <xf numFmtId="0" fontId="41" fillId="3" borderId="0" xfId="0" applyFont="1" applyFill="1" applyAlignment="1">
      <alignment horizontal="center" vertical="center"/>
    </xf>
    <xf numFmtId="0" fontId="41" fillId="0" borderId="33" xfId="0" applyFont="1" applyFill="1" applyBorder="1" applyAlignment="1">
      <alignment horizontal="center" vertical="center"/>
    </xf>
    <xf numFmtId="0" fontId="35" fillId="0" borderId="33" xfId="0" applyFont="1" applyFill="1" applyBorder="1" applyAlignment="1">
      <alignment horizontal="center" vertical="center"/>
    </xf>
    <xf numFmtId="0" fontId="41" fillId="3" borderId="0" xfId="0" applyFont="1" applyFill="1" applyBorder="1" applyAlignment="1">
      <alignment horizontal="center" vertical="center"/>
    </xf>
    <xf numFmtId="0" fontId="42" fillId="3" borderId="29" xfId="6" applyFont="1" applyFill="1" applyBorder="1" applyAlignment="1">
      <alignment horizontal="center" vertical="center" wrapText="1"/>
    </xf>
    <xf numFmtId="0" fontId="42" fillId="3" borderId="30" xfId="6" applyFont="1" applyFill="1" applyBorder="1" applyAlignment="1">
      <alignment horizontal="center" vertical="center" wrapText="1"/>
    </xf>
    <xf numFmtId="0" fontId="42" fillId="3" borderId="31" xfId="6" applyFont="1" applyFill="1" applyBorder="1" applyAlignment="1">
      <alignment horizontal="center" vertical="center" wrapText="1"/>
    </xf>
    <xf numFmtId="0" fontId="42" fillId="3" borderId="7" xfId="6" applyFont="1" applyFill="1" applyBorder="1" applyAlignment="1">
      <alignment horizontal="center" vertical="center" wrapText="1"/>
    </xf>
    <xf numFmtId="0" fontId="42" fillId="3" borderId="0" xfId="6" applyFont="1" applyFill="1" applyAlignment="1">
      <alignment horizontal="center" vertical="center" wrapText="1"/>
    </xf>
    <xf numFmtId="0" fontId="42" fillId="3" borderId="8" xfId="6" applyFont="1" applyFill="1" applyBorder="1" applyAlignment="1">
      <alignment horizontal="center" vertical="center" wrapText="1"/>
    </xf>
    <xf numFmtId="0" fontId="42" fillId="3" borderId="13" xfId="6" applyFont="1" applyFill="1" applyBorder="1" applyAlignment="1">
      <alignment horizontal="center" vertical="center" wrapText="1"/>
    </xf>
    <xf numFmtId="0" fontId="42" fillId="3" borderId="18" xfId="6" applyFont="1" applyFill="1" applyBorder="1" applyAlignment="1">
      <alignment horizontal="center" vertical="center" wrapText="1"/>
    </xf>
    <xf numFmtId="0" fontId="42" fillId="3" borderId="34" xfId="6" applyFont="1" applyFill="1" applyBorder="1" applyAlignment="1">
      <alignment horizontal="center" vertical="center" wrapText="1"/>
    </xf>
    <xf numFmtId="0" fontId="35" fillId="3" borderId="7" xfId="0" applyFont="1" applyFill="1" applyBorder="1" applyAlignment="1">
      <alignment vertical="center"/>
    </xf>
    <xf numFmtId="0" fontId="35" fillId="3" borderId="8" xfId="0" applyFont="1" applyFill="1" applyBorder="1" applyAlignment="1">
      <alignment vertical="center"/>
    </xf>
    <xf numFmtId="0" fontId="35" fillId="3" borderId="13" xfId="0" applyFont="1" applyFill="1" applyBorder="1" applyAlignment="1">
      <alignment vertical="center"/>
    </xf>
    <xf numFmtId="0" fontId="35" fillId="3" borderId="18" xfId="0" applyFont="1" applyFill="1" applyBorder="1" applyAlignment="1">
      <alignment vertical="center"/>
    </xf>
    <xf numFmtId="0" fontId="35" fillId="3" borderId="34" xfId="0" applyFont="1" applyFill="1" applyBorder="1" applyAlignment="1">
      <alignment vertical="center"/>
    </xf>
    <xf numFmtId="0" fontId="41" fillId="5" borderId="32" xfId="0" applyFont="1" applyFill="1" applyBorder="1" applyAlignment="1">
      <alignment horizontal="center" vertical="center"/>
    </xf>
    <xf numFmtId="0" fontId="35" fillId="0" borderId="0" xfId="0" applyFont="1" applyFill="1" applyAlignment="1">
      <alignment vertical="center"/>
    </xf>
    <xf numFmtId="0" fontId="43" fillId="3" borderId="0" xfId="0" applyFont="1" applyFill="1" applyAlignment="1">
      <alignment vertical="center"/>
    </xf>
    <xf numFmtId="0" fontId="43" fillId="3" borderId="0" xfId="0" applyFont="1" applyFill="1" applyAlignment="1"/>
    <xf numFmtId="0" fontId="44" fillId="2" borderId="3" xfId="0" applyFont="1" applyFill="1" applyBorder="1" applyAlignment="1">
      <alignment horizontal="center" vertical="center" wrapText="1"/>
    </xf>
    <xf numFmtId="0" fontId="45" fillId="2" borderId="3" xfId="0" applyFont="1" applyFill="1" applyBorder="1" applyAlignment="1">
      <alignment horizontal="center" vertical="center"/>
    </xf>
    <xf numFmtId="0" fontId="46" fillId="4" borderId="4" xfId="0" applyFont="1" applyFill="1" applyBorder="1" applyAlignment="1">
      <alignment horizontal="center" vertical="center" wrapText="1"/>
    </xf>
    <xf numFmtId="0" fontId="47" fillId="4" borderId="11" xfId="0" applyFont="1" applyFill="1" applyBorder="1" applyAlignment="1">
      <alignment horizontal="center" vertical="center"/>
    </xf>
    <xf numFmtId="0" fontId="46" fillId="4" borderId="11" xfId="0" applyFont="1" applyFill="1" applyBorder="1" applyAlignment="1">
      <alignment horizontal="center" vertical="center" wrapText="1"/>
    </xf>
    <xf numFmtId="0" fontId="42" fillId="3" borderId="6" xfId="0" applyFont="1" applyFill="1" applyBorder="1" applyAlignment="1">
      <alignment horizontal="center" vertical="center" wrapText="1"/>
    </xf>
    <xf numFmtId="0" fontId="48" fillId="3" borderId="3" xfId="0" applyFont="1" applyFill="1" applyBorder="1" applyAlignment="1">
      <alignment horizontal="center" vertical="center" wrapText="1"/>
    </xf>
    <xf numFmtId="0" fontId="9" fillId="3" borderId="3" xfId="0" applyFont="1" applyFill="1" applyBorder="1" applyAlignment="1">
      <alignment horizontal="center" vertical="center"/>
    </xf>
    <xf numFmtId="0" fontId="10" fillId="6" borderId="3" xfId="0" applyFont="1" applyFill="1" applyBorder="1" applyAlignment="1">
      <alignment horizontal="center" vertical="center"/>
    </xf>
    <xf numFmtId="331" fontId="10" fillId="3" borderId="3" xfId="0" applyNumberFormat="1" applyFont="1" applyFill="1" applyBorder="1" applyAlignment="1">
      <alignment horizontal="center" vertical="center"/>
    </xf>
    <xf numFmtId="0" fontId="47" fillId="3" borderId="22" xfId="0" applyFont="1" applyFill="1" applyBorder="1" applyAlignment="1">
      <alignment horizontal="center" vertical="center" wrapText="1"/>
    </xf>
    <xf numFmtId="58" fontId="35" fillId="3" borderId="3" xfId="0" applyNumberFormat="1" applyFont="1" applyFill="1" applyBorder="1" applyAlignment="1">
      <alignment horizontal="center" vertical="center" wrapText="1"/>
    </xf>
    <xf numFmtId="0" fontId="42" fillId="3" borderId="4" xfId="0" applyFont="1" applyFill="1" applyBorder="1" applyAlignment="1">
      <alignment horizontal="center" vertical="center" wrapText="1"/>
    </xf>
    <xf numFmtId="0" fontId="47" fillId="3" borderId="25" xfId="0" applyFont="1" applyFill="1" applyBorder="1" applyAlignment="1">
      <alignment horizontal="center" vertical="center" wrapText="1"/>
    </xf>
    <xf numFmtId="0" fontId="49" fillId="3" borderId="1" xfId="0" applyFont="1" applyFill="1" applyBorder="1" applyAlignment="1">
      <alignment horizontal="center" vertical="center"/>
    </xf>
    <xf numFmtId="0" fontId="49" fillId="3" borderId="5" xfId="0" applyFont="1" applyFill="1" applyBorder="1" applyAlignment="1">
      <alignment horizontal="center" vertical="center"/>
    </xf>
    <xf numFmtId="0" fontId="10" fillId="6" borderId="1" xfId="0" applyFont="1" applyFill="1" applyBorder="1" applyAlignment="1">
      <alignment horizontal="center" vertical="center"/>
    </xf>
    <xf numFmtId="49" fontId="10" fillId="3" borderId="3" xfId="0" applyNumberFormat="1" applyFont="1" applyFill="1" applyBorder="1" applyAlignment="1">
      <alignment horizontal="center" vertical="center"/>
    </xf>
    <xf numFmtId="0" fontId="17" fillId="2" borderId="3" xfId="0" applyFont="1" applyFill="1" applyBorder="1" applyAlignment="1">
      <alignment horizontal="center" vertical="center" wrapText="1"/>
    </xf>
    <xf numFmtId="0" fontId="46" fillId="6" borderId="4" xfId="0" applyFont="1" applyFill="1" applyBorder="1" applyAlignment="1">
      <alignment horizontal="center" vertical="center" wrapText="1"/>
    </xf>
    <xf numFmtId="0" fontId="50" fillId="6" borderId="4" xfId="0" applyFont="1" applyFill="1" applyBorder="1" applyAlignment="1">
      <alignment horizontal="center" vertical="center" wrapText="1"/>
    </xf>
    <xf numFmtId="0" fontId="30" fillId="6" borderId="1" xfId="0" applyFont="1" applyFill="1" applyBorder="1" applyAlignment="1">
      <alignment horizontal="left" vertical="center" wrapText="1"/>
    </xf>
    <xf numFmtId="0" fontId="30" fillId="6" borderId="2" xfId="0" applyFont="1" applyFill="1" applyBorder="1" applyAlignment="1">
      <alignment horizontal="left" vertical="center" wrapText="1"/>
    </xf>
    <xf numFmtId="0" fontId="25" fillId="0" borderId="0" xfId="0" applyFont="1">
      <alignment vertical="center"/>
    </xf>
    <xf numFmtId="0" fontId="51" fillId="6" borderId="1" xfId="0" applyFont="1" applyFill="1" applyBorder="1" applyAlignment="1">
      <alignment horizontal="left" vertical="center" wrapText="1"/>
    </xf>
    <xf numFmtId="0" fontId="51" fillId="6" borderId="2" xfId="0" applyFont="1" applyFill="1" applyBorder="1" applyAlignment="1">
      <alignment horizontal="left" vertical="center" wrapText="1"/>
    </xf>
    <xf numFmtId="0" fontId="52" fillId="6" borderId="3" xfId="0" applyFont="1" applyFill="1" applyBorder="1" applyAlignment="1">
      <alignment horizontal="center" vertical="center"/>
    </xf>
    <xf numFmtId="0" fontId="53" fillId="6" borderId="3" xfId="0" applyFont="1" applyFill="1" applyBorder="1" applyAlignment="1">
      <alignment horizontal="center" vertical="center"/>
    </xf>
    <xf numFmtId="0" fontId="50" fillId="6" borderId="1" xfId="0" applyFont="1" applyFill="1" applyBorder="1" applyAlignment="1">
      <alignment horizontal="left" vertical="center" wrapText="1"/>
    </xf>
    <xf numFmtId="0" fontId="50" fillId="6" borderId="2" xfId="0" applyFont="1" applyFill="1" applyBorder="1" applyAlignment="1">
      <alignment horizontal="left" vertical="center" wrapText="1"/>
    </xf>
    <xf numFmtId="0" fontId="48" fillId="2" borderId="1" xfId="0" applyFont="1" applyFill="1" applyBorder="1" applyAlignment="1">
      <alignment horizontal="center" vertical="center"/>
    </xf>
    <xf numFmtId="0" fontId="48" fillId="2" borderId="2" xfId="0" applyFont="1" applyFill="1" applyBorder="1" applyAlignment="1">
      <alignment horizontal="center" vertical="center"/>
    </xf>
    <xf numFmtId="0" fontId="48" fillId="2" borderId="5" xfId="0" applyFont="1" applyFill="1" applyBorder="1" applyAlignment="1">
      <alignment horizontal="center" vertical="center"/>
    </xf>
    <xf numFmtId="0" fontId="48" fillId="3" borderId="3" xfId="0" applyFont="1" applyFill="1" applyBorder="1" applyAlignment="1">
      <alignment vertical="center"/>
    </xf>
    <xf numFmtId="0" fontId="35" fillId="6" borderId="1" xfId="0" applyFont="1" applyFill="1" applyBorder="1" applyAlignment="1">
      <alignment horizontal="center" vertical="center" wrapText="1"/>
    </xf>
    <xf numFmtId="0" fontId="35" fillId="6" borderId="2" xfId="0" applyFont="1" applyFill="1" applyBorder="1" applyAlignment="1">
      <alignment horizontal="center" vertical="center" wrapText="1"/>
    </xf>
    <xf numFmtId="0" fontId="35" fillId="6" borderId="5" xfId="0" applyFont="1" applyFill="1" applyBorder="1" applyAlignment="1">
      <alignment horizontal="center" vertical="center" wrapText="1"/>
    </xf>
    <xf numFmtId="0" fontId="35" fillId="6" borderId="3" xfId="0" applyFont="1" applyFill="1" applyBorder="1" applyAlignment="1">
      <alignment vertical="center" wrapText="1"/>
    </xf>
    <xf numFmtId="0" fontId="35" fillId="6" borderId="3" xfId="0" applyFont="1" applyFill="1" applyBorder="1" applyAlignment="1">
      <alignment horizontal="center" vertical="center" wrapText="1"/>
    </xf>
    <xf numFmtId="0" fontId="35" fillId="6" borderId="20" xfId="0" applyFont="1" applyFill="1" applyBorder="1" applyAlignment="1">
      <alignment horizontal="center" vertical="center" wrapText="1"/>
    </xf>
    <xf numFmtId="0" fontId="35" fillId="6" borderId="21" xfId="0" applyFont="1" applyFill="1" applyBorder="1" applyAlignment="1">
      <alignment horizontal="center" vertical="center" wrapText="1"/>
    </xf>
    <xf numFmtId="0" fontId="35" fillId="6" borderId="20" xfId="0" applyFont="1" applyFill="1" applyBorder="1" applyAlignment="1">
      <alignment vertical="center" wrapText="1"/>
    </xf>
    <xf numFmtId="0" fontId="35" fillId="6" borderId="21" xfId="0" applyFont="1" applyFill="1" applyBorder="1" applyAlignment="1">
      <alignment vertical="center" wrapText="1"/>
    </xf>
    <xf numFmtId="0" fontId="35" fillId="6" borderId="23" xfId="0" applyFont="1" applyFill="1" applyBorder="1" applyAlignment="1">
      <alignment horizontal="center" vertical="center" wrapText="1"/>
    </xf>
    <xf numFmtId="0" fontId="35" fillId="6" borderId="24" xfId="0" applyFont="1" applyFill="1" applyBorder="1" applyAlignment="1">
      <alignment horizontal="center" vertical="center" wrapText="1"/>
    </xf>
    <xf numFmtId="0" fontId="48" fillId="6" borderId="3" xfId="0" applyFont="1" applyFill="1" applyBorder="1" applyAlignment="1">
      <alignment vertical="center"/>
    </xf>
    <xf numFmtId="0" fontId="54" fillId="6" borderId="3" xfId="0" applyFont="1" applyFill="1" applyBorder="1" applyAlignment="1">
      <alignment horizontal="center" vertical="center"/>
    </xf>
    <xf numFmtId="319" fontId="55" fillId="2" borderId="3" xfId="0" applyNumberFormat="1" applyFont="1" applyFill="1" applyBorder="1" applyAlignment="1">
      <alignment horizontal="center" vertical="center"/>
    </xf>
    <xf numFmtId="0" fontId="54" fillId="2" borderId="3" xfId="0" applyFont="1" applyFill="1" applyBorder="1" applyAlignment="1">
      <alignment horizontal="center" vertical="center"/>
    </xf>
    <xf numFmtId="319" fontId="56" fillId="4" borderId="25" xfId="0" applyNumberFormat="1" applyFont="1" applyFill="1" applyBorder="1" applyAlignment="1">
      <alignment horizontal="center" vertical="center" wrapText="1"/>
    </xf>
    <xf numFmtId="319" fontId="56" fillId="4" borderId="0" xfId="0" applyNumberFormat="1" applyFont="1" applyFill="1" applyAlignment="1">
      <alignment horizontal="center" vertical="center" wrapText="1"/>
    </xf>
    <xf numFmtId="319" fontId="57" fillId="4" borderId="4" xfId="0" applyNumberFormat="1" applyFont="1" applyFill="1" applyBorder="1" applyAlignment="1">
      <alignment horizontal="center" vertical="center" wrapText="1"/>
    </xf>
    <xf numFmtId="319" fontId="57" fillId="4" borderId="19" xfId="0" applyNumberFormat="1" applyFont="1" applyFill="1" applyBorder="1" applyAlignment="1">
      <alignment horizontal="center" vertical="center" wrapText="1"/>
    </xf>
    <xf numFmtId="319" fontId="57" fillId="4" borderId="20" xfId="0" applyNumberFormat="1" applyFont="1" applyFill="1" applyBorder="1" applyAlignment="1">
      <alignment horizontal="center" vertical="center" wrapText="1"/>
    </xf>
    <xf numFmtId="319" fontId="56" fillId="4" borderId="35" xfId="0" applyNumberFormat="1" applyFont="1" applyFill="1" applyBorder="1" applyAlignment="1">
      <alignment horizontal="center" vertical="center" wrapText="1"/>
    </xf>
    <xf numFmtId="319" fontId="56" fillId="4" borderId="19" xfId="0" applyNumberFormat="1" applyFont="1" applyFill="1" applyBorder="1" applyAlignment="1">
      <alignment horizontal="center" vertical="center" wrapText="1"/>
    </xf>
    <xf numFmtId="319" fontId="56" fillId="4" borderId="20" xfId="0" applyNumberFormat="1" applyFont="1" applyFill="1" applyBorder="1" applyAlignment="1">
      <alignment horizontal="center" vertical="center" wrapText="1"/>
    </xf>
    <xf numFmtId="319" fontId="58" fillId="4" borderId="3" xfId="0" applyNumberFormat="1" applyFont="1" applyFill="1" applyBorder="1" applyAlignment="1">
      <alignment horizontal="center" vertical="center" wrapText="1"/>
    </xf>
    <xf numFmtId="319" fontId="57" fillId="4" borderId="3" xfId="0" applyNumberFormat="1" applyFont="1" applyFill="1" applyBorder="1" applyAlignment="1">
      <alignment horizontal="center" vertical="center" wrapText="1"/>
    </xf>
    <xf numFmtId="319" fontId="56" fillId="4" borderId="36" xfId="0" applyNumberFormat="1" applyFont="1" applyFill="1" applyBorder="1" applyAlignment="1">
      <alignment horizontal="center" vertical="center" wrapText="1"/>
    </xf>
    <xf numFmtId="319" fontId="9" fillId="3" borderId="3" xfId="0" applyNumberFormat="1" applyFont="1" applyFill="1" applyBorder="1" applyAlignment="1">
      <alignment horizontal="center" vertical="center" wrapText="1"/>
    </xf>
    <xf numFmtId="319" fontId="9" fillId="3" borderId="37" xfId="0" applyNumberFormat="1" applyFont="1" applyFill="1" applyBorder="1" applyAlignment="1">
      <alignment horizontal="center" vertical="center" wrapText="1"/>
    </xf>
    <xf numFmtId="3" fontId="59" fillId="3" borderId="38" xfId="0" applyNumberFormat="1" applyFont="1" applyFill="1" applyBorder="1" applyAlignment="1">
      <alignment horizontal="center" vertical="center" wrapText="1"/>
    </xf>
    <xf numFmtId="3" fontId="60" fillId="3" borderId="38" xfId="0" applyNumberFormat="1" applyFont="1" applyFill="1" applyBorder="1" applyAlignment="1">
      <alignment horizontal="center" vertical="center" wrapText="1"/>
    </xf>
    <xf numFmtId="0" fontId="60" fillId="3" borderId="38" xfId="0" applyFont="1" applyFill="1" applyBorder="1" applyAlignment="1">
      <alignment horizontal="center" vertical="center"/>
    </xf>
    <xf numFmtId="3" fontId="60" fillId="3" borderId="39" xfId="0" applyNumberFormat="1" applyFont="1" applyFill="1" applyBorder="1" applyAlignment="1">
      <alignment horizontal="center" vertical="center" wrapText="1"/>
    </xf>
    <xf numFmtId="332" fontId="61" fillId="3" borderId="40" xfId="0" applyNumberFormat="1" applyFont="1" applyFill="1" applyBorder="1" applyAlignment="1">
      <alignment horizontal="center" vertical="center" wrapText="1"/>
    </xf>
    <xf numFmtId="3" fontId="59" fillId="3" borderId="3" xfId="0" applyNumberFormat="1" applyFont="1" applyFill="1" applyBorder="1" applyAlignment="1">
      <alignment horizontal="center" vertical="center" wrapText="1"/>
    </xf>
    <xf numFmtId="3" fontId="60" fillId="3" borderId="3" xfId="0" applyNumberFormat="1" applyFont="1" applyFill="1" applyBorder="1" applyAlignment="1">
      <alignment horizontal="center" vertical="center" wrapText="1"/>
    </xf>
    <xf numFmtId="0" fontId="60" fillId="3" borderId="3" xfId="0" applyFont="1" applyFill="1" applyBorder="1" applyAlignment="1">
      <alignment horizontal="center" vertical="center"/>
    </xf>
    <xf numFmtId="3" fontId="60" fillId="3" borderId="4" xfId="0" applyNumberFormat="1" applyFont="1" applyFill="1" applyBorder="1" applyAlignment="1">
      <alignment horizontal="center" vertical="center" wrapText="1"/>
    </xf>
    <xf numFmtId="332" fontId="61" fillId="3" borderId="4" xfId="0" applyNumberFormat="1" applyFont="1" applyFill="1" applyBorder="1" applyAlignment="1">
      <alignment horizontal="center" vertical="center" wrapText="1"/>
    </xf>
    <xf numFmtId="0" fontId="58" fillId="3" borderId="19" xfId="0" applyFont="1" applyFill="1" applyBorder="1" applyAlignment="1">
      <alignment horizontal="center" vertical="center" wrapText="1"/>
    </xf>
    <xf numFmtId="0" fontId="58" fillId="3" borderId="20" xfId="0" applyFont="1" applyFill="1" applyBorder="1" applyAlignment="1">
      <alignment horizontal="center" vertical="center" wrapText="1"/>
    </xf>
    <xf numFmtId="0" fontId="58" fillId="3" borderId="2" xfId="0" applyFont="1" applyFill="1" applyBorder="1" applyAlignment="1">
      <alignment horizontal="center" vertical="center" wrapText="1"/>
    </xf>
    <xf numFmtId="0" fontId="58" fillId="3" borderId="5" xfId="0" applyFont="1" applyFill="1" applyBorder="1" applyAlignment="1">
      <alignment horizontal="center" vertical="center" wrapText="1"/>
    </xf>
    <xf numFmtId="0" fontId="62" fillId="3" borderId="3" xfId="0" applyFont="1" applyFill="1" applyBorder="1" applyAlignment="1">
      <alignment horizontal="center" vertical="center"/>
    </xf>
    <xf numFmtId="0" fontId="63" fillId="3" borderId="3" xfId="0" applyFont="1" applyFill="1" applyBorder="1" applyAlignment="1">
      <alignment horizontal="left" vertical="center" wrapText="1"/>
    </xf>
    <xf numFmtId="0" fontId="63" fillId="3" borderId="3" xfId="0" applyFont="1" applyFill="1" applyBorder="1" applyAlignment="1">
      <alignment horizontal="left" vertical="center"/>
    </xf>
    <xf numFmtId="0" fontId="64" fillId="3" borderId="3" xfId="0" applyFont="1" applyFill="1" applyBorder="1" applyAlignment="1">
      <alignment horizontal="left" vertical="center" wrapText="1"/>
    </xf>
    <xf numFmtId="0" fontId="64" fillId="3" borderId="3" xfId="0" applyFont="1" applyFill="1" applyBorder="1" applyAlignment="1">
      <alignment horizontal="left" vertical="center"/>
    </xf>
    <xf numFmtId="0" fontId="62" fillId="3" borderId="6" xfId="0" applyFont="1" applyFill="1" applyBorder="1" applyAlignment="1">
      <alignment horizontal="center" vertical="center"/>
    </xf>
    <xf numFmtId="0" fontId="64" fillId="3" borderId="22" xfId="0" applyFont="1" applyFill="1" applyBorder="1" applyAlignment="1">
      <alignment horizontal="left" vertical="center" wrapText="1"/>
    </xf>
    <xf numFmtId="0" fontId="64" fillId="3" borderId="23" xfId="0" applyFont="1" applyFill="1" applyBorder="1" applyAlignment="1">
      <alignment horizontal="left" vertical="center" wrapText="1"/>
    </xf>
    <xf numFmtId="0" fontId="64" fillId="3" borderId="24" xfId="0" applyFont="1" applyFill="1" applyBorder="1" applyAlignment="1">
      <alignment horizontal="left" vertical="center" wrapText="1"/>
    </xf>
    <xf numFmtId="0" fontId="62" fillId="3" borderId="11" xfId="0" applyFont="1" applyFill="1" applyBorder="1" applyAlignment="1">
      <alignment horizontal="center" vertical="center"/>
    </xf>
    <xf numFmtId="0" fontId="64" fillId="3" borderId="25" xfId="0" applyFont="1" applyFill="1" applyBorder="1" applyAlignment="1">
      <alignment horizontal="left" vertical="center" wrapText="1"/>
    </xf>
    <xf numFmtId="0" fontId="64" fillId="3" borderId="0" xfId="0" applyFont="1" applyFill="1" applyAlignment="1">
      <alignment horizontal="left" vertical="center" wrapText="1"/>
    </xf>
    <xf numFmtId="0" fontId="64" fillId="3" borderId="26" xfId="0" applyFont="1" applyFill="1" applyBorder="1" applyAlignment="1">
      <alignment horizontal="left" vertical="center" wrapText="1"/>
    </xf>
    <xf numFmtId="0" fontId="62" fillId="3" borderId="4" xfId="0" applyFont="1" applyFill="1" applyBorder="1" applyAlignment="1">
      <alignment horizontal="center" vertical="center"/>
    </xf>
    <xf numFmtId="0" fontId="64" fillId="3" borderId="19" xfId="0" applyFont="1" applyFill="1" applyBorder="1" applyAlignment="1">
      <alignment horizontal="left" vertical="center" wrapText="1"/>
    </xf>
    <xf numFmtId="0" fontId="64" fillId="3" borderId="20" xfId="0" applyFont="1" applyFill="1" applyBorder="1" applyAlignment="1">
      <alignment horizontal="left" vertical="center" wrapText="1"/>
    </xf>
    <xf numFmtId="0" fontId="64" fillId="3" borderId="21" xfId="0" applyFont="1" applyFill="1" applyBorder="1" applyAlignment="1">
      <alignment horizontal="left" vertical="center" wrapText="1"/>
    </xf>
    <xf numFmtId="0" fontId="62" fillId="6" borderId="3" xfId="0" applyFont="1" applyFill="1" applyBorder="1" applyAlignment="1">
      <alignment horizontal="center" vertical="center"/>
    </xf>
    <xf numFmtId="0" fontId="63" fillId="6" borderId="3" xfId="0" applyFont="1" applyFill="1" applyBorder="1" applyAlignment="1">
      <alignment horizontal="left" vertical="center" wrapText="1"/>
    </xf>
    <xf numFmtId="0" fontId="62" fillId="3" borderId="25" xfId="0" applyFont="1" applyFill="1" applyBorder="1" applyAlignment="1">
      <alignment horizontal="center" vertical="center"/>
    </xf>
    <xf numFmtId="0" fontId="65" fillId="3" borderId="3" xfId="6" applyFont="1" applyFill="1" applyBorder="1" applyAlignment="1">
      <alignment horizontal="left" vertical="center" wrapText="1"/>
    </xf>
    <xf numFmtId="0" fontId="66" fillId="3" borderId="3" xfId="0" applyFont="1" applyFill="1" applyBorder="1" applyAlignment="1">
      <alignment horizontal="center" vertical="center"/>
    </xf>
    <xf numFmtId="0" fontId="65" fillId="3" borderId="3" xfId="0" applyFont="1" applyFill="1" applyBorder="1" applyAlignment="1">
      <alignment horizontal="left" vertical="center" wrapText="1"/>
    </xf>
    <xf numFmtId="0" fontId="65" fillId="3" borderId="3" xfId="0" applyFont="1" applyFill="1" applyBorder="1" applyAlignment="1">
      <alignment horizontal="left" vertical="center"/>
    </xf>
    <xf numFmtId="0" fontId="62" fillId="3" borderId="3" xfId="0" applyFont="1" applyFill="1" applyBorder="1" applyAlignment="1">
      <alignment horizontal="center" vertical="center" wrapText="1"/>
    </xf>
    <xf numFmtId="0" fontId="63" fillId="6" borderId="3" xfId="0" applyFont="1" applyFill="1" applyBorder="1" applyAlignment="1">
      <alignment horizontal="left" vertical="center"/>
    </xf>
    <xf numFmtId="0" fontId="67" fillId="0" borderId="0" xfId="0" applyFont="1" applyFill="1" applyAlignment="1"/>
    <xf numFmtId="0" fontId="68" fillId="2" borderId="3" xfId="1013" applyFont="1" applyFill="1" applyBorder="1" applyAlignment="1">
      <alignment horizontal="center" vertical="center" wrapText="1"/>
    </xf>
    <xf numFmtId="0" fontId="69" fillId="2" borderId="0" xfId="1013" applyFont="1" applyFill="1" applyAlignment="1">
      <alignment horizontal="center" vertical="center" wrapText="1"/>
    </xf>
    <xf numFmtId="0" fontId="70" fillId="4" borderId="12" xfId="0" applyNumberFormat="1" applyFont="1" applyFill="1" applyBorder="1" applyAlignment="1">
      <alignment horizontal="center" vertical="center" wrapText="1"/>
    </xf>
    <xf numFmtId="0" fontId="70" fillId="4" borderId="3" xfId="0" applyNumberFormat="1" applyFont="1" applyFill="1" applyBorder="1" applyAlignment="1">
      <alignment horizontal="center" vertical="center" wrapText="1"/>
    </xf>
    <xf numFmtId="0" fontId="70" fillId="4" borderId="1" xfId="0" applyNumberFormat="1" applyFont="1" applyFill="1" applyBorder="1" applyAlignment="1">
      <alignment horizontal="center" vertical="center" wrapText="1"/>
    </xf>
    <xf numFmtId="0" fontId="70" fillId="4" borderId="1" xfId="0" applyFont="1" applyFill="1" applyBorder="1" applyAlignment="1">
      <alignment horizontal="center" vertical="center"/>
    </xf>
    <xf numFmtId="0" fontId="71" fillId="3" borderId="41" xfId="0" applyFont="1" applyFill="1" applyBorder="1" applyAlignment="1">
      <alignment horizontal="left" vertical="center" wrapText="1"/>
    </xf>
    <xf numFmtId="262" fontId="71" fillId="3" borderId="6" xfId="1215" applyNumberFormat="1" applyFont="1" applyFill="1" applyBorder="1" applyAlignment="1">
      <alignment horizontal="center" vertical="center"/>
    </xf>
    <xf numFmtId="262" fontId="71" fillId="3" borderId="3" xfId="1215" applyNumberFormat="1" applyFont="1" applyFill="1" applyBorder="1" applyAlignment="1">
      <alignment horizontal="center" vertical="center"/>
    </xf>
    <xf numFmtId="262" fontId="38" fillId="3" borderId="6" xfId="1215" applyNumberFormat="1" applyFont="1" applyFill="1" applyBorder="1" applyAlignment="1">
      <alignment horizontal="center" vertical="center"/>
    </xf>
    <xf numFmtId="262" fontId="38" fillId="3" borderId="6" xfId="1215" applyNumberFormat="1" applyFont="1" applyFill="1" applyBorder="1" applyAlignment="1">
      <alignment horizontal="center" vertical="center" wrapText="1"/>
    </xf>
    <xf numFmtId="263" fontId="53" fillId="3" borderId="3" xfId="0" applyNumberFormat="1" applyFont="1" applyFill="1" applyBorder="1" applyAlignment="1">
      <alignment horizontal="center" vertical="center" wrapText="1"/>
    </xf>
    <xf numFmtId="262" fontId="71" fillId="3" borderId="4" xfId="1215" applyNumberFormat="1" applyFont="1" applyFill="1" applyBorder="1" applyAlignment="1">
      <alignment horizontal="center" vertical="center"/>
    </xf>
    <xf numFmtId="262" fontId="38" fillId="3" borderId="11" xfId="1215" applyNumberFormat="1" applyFont="1" applyFill="1" applyBorder="1" applyAlignment="1">
      <alignment horizontal="center" vertical="center" wrapText="1"/>
    </xf>
    <xf numFmtId="262" fontId="38" fillId="3" borderId="25" xfId="1215" applyNumberFormat="1" applyFont="1" applyFill="1" applyBorder="1" applyAlignment="1">
      <alignment horizontal="center" vertical="center" wrapText="1"/>
    </xf>
    <xf numFmtId="0" fontId="71" fillId="3" borderId="41" xfId="0" applyNumberFormat="1" applyFont="1" applyFill="1" applyBorder="1" applyAlignment="1">
      <alignment horizontal="left" vertical="center" wrapText="1"/>
    </xf>
    <xf numFmtId="263" fontId="71" fillId="3" borderId="6" xfId="0" applyNumberFormat="1" applyFont="1" applyFill="1" applyBorder="1" applyAlignment="1">
      <alignment horizontal="center" vertical="center" wrapText="1"/>
    </xf>
    <xf numFmtId="263" fontId="71" fillId="3" borderId="3" xfId="0" applyNumberFormat="1" applyFont="1" applyFill="1" applyBorder="1" applyAlignment="1">
      <alignment horizontal="center" vertical="center" wrapText="1"/>
    </xf>
    <xf numFmtId="0" fontId="72" fillId="3" borderId="22" xfId="0" applyNumberFormat="1" applyFont="1" applyFill="1" applyBorder="1" applyAlignment="1">
      <alignment horizontal="center" vertical="center" wrapText="1"/>
    </xf>
    <xf numFmtId="0" fontId="72" fillId="3" borderId="25" xfId="0" applyNumberFormat="1" applyFont="1" applyFill="1" applyBorder="1" applyAlignment="1">
      <alignment horizontal="center" vertical="center" wrapText="1"/>
    </xf>
    <xf numFmtId="0" fontId="73" fillId="3" borderId="1" xfId="0" applyFont="1" applyFill="1" applyBorder="1" applyAlignment="1">
      <alignment horizontal="left" wrapText="1"/>
    </xf>
    <xf numFmtId="0" fontId="73" fillId="3" borderId="2" xfId="0" applyFont="1" applyFill="1" applyBorder="1" applyAlignment="1">
      <alignment horizontal="left" wrapText="1"/>
    </xf>
    <xf numFmtId="0" fontId="73" fillId="3" borderId="5" xfId="0" applyFont="1" applyFill="1" applyBorder="1" applyAlignment="1">
      <alignment horizontal="left" wrapText="1"/>
    </xf>
    <xf numFmtId="0" fontId="74" fillId="2" borderId="1" xfId="1013" applyFont="1" applyFill="1" applyBorder="1" applyAlignment="1">
      <alignment horizontal="center" vertical="center" wrapText="1"/>
    </xf>
    <xf numFmtId="0" fontId="75" fillId="2" borderId="2" xfId="1013" applyFont="1" applyFill="1" applyBorder="1" applyAlignment="1">
      <alignment horizontal="center" vertical="center" wrapText="1"/>
    </xf>
    <xf numFmtId="0" fontId="75" fillId="2" borderId="5" xfId="1013" applyFont="1" applyFill="1" applyBorder="1" applyAlignment="1">
      <alignment horizontal="center" vertical="center" wrapText="1"/>
    </xf>
    <xf numFmtId="0" fontId="76" fillId="3" borderId="1" xfId="1013" applyFont="1" applyFill="1" applyBorder="1" applyAlignment="1">
      <alignment horizontal="left" vertical="center" wrapText="1"/>
    </xf>
    <xf numFmtId="0" fontId="76" fillId="3" borderId="2" xfId="1013" applyFont="1" applyFill="1" applyBorder="1" applyAlignment="1">
      <alignment horizontal="left" vertical="center" wrapText="1"/>
    </xf>
    <xf numFmtId="0" fontId="76" fillId="3" borderId="5" xfId="1013" applyFont="1" applyFill="1" applyBorder="1" applyAlignment="1">
      <alignment horizontal="left" vertical="center" wrapText="1"/>
    </xf>
    <xf numFmtId="0" fontId="77" fillId="3" borderId="1" xfId="1013" applyFont="1" applyFill="1" applyBorder="1" applyAlignment="1">
      <alignment horizontal="left" vertical="center" wrapText="1"/>
    </xf>
    <xf numFmtId="0" fontId="77" fillId="3" borderId="2" xfId="1013" applyFont="1" applyFill="1" applyBorder="1" applyAlignment="1">
      <alignment horizontal="left" vertical="center" wrapText="1"/>
    </xf>
    <xf numFmtId="0" fontId="77" fillId="3" borderId="5" xfId="1013" applyFont="1" applyFill="1" applyBorder="1" applyAlignment="1">
      <alignment horizontal="left" vertical="center" wrapText="1"/>
    </xf>
    <xf numFmtId="0" fontId="76" fillId="3" borderId="1" xfId="1013" applyFont="1" applyFill="1" applyBorder="1" applyAlignment="1">
      <alignment horizontal="left" vertical="top" wrapText="1"/>
    </xf>
    <xf numFmtId="0" fontId="76" fillId="3" borderId="2" xfId="1013" applyFont="1" applyFill="1" applyBorder="1" applyAlignment="1">
      <alignment horizontal="left" vertical="top" wrapText="1"/>
    </xf>
    <xf numFmtId="0" fontId="76" fillId="3" borderId="5" xfId="1013" applyFont="1" applyFill="1" applyBorder="1" applyAlignment="1">
      <alignment horizontal="left" vertical="top" wrapText="1"/>
    </xf>
    <xf numFmtId="0" fontId="69" fillId="4" borderId="0" xfId="1013" applyFont="1" applyFill="1" applyAlignment="1">
      <alignment horizontal="center" vertical="center" wrapText="1"/>
    </xf>
    <xf numFmtId="0" fontId="78" fillId="4" borderId="3" xfId="0" applyNumberFormat="1" applyFont="1" applyFill="1" applyBorder="1" applyAlignment="1">
      <alignment horizontal="center" vertical="center" wrapText="1"/>
    </xf>
    <xf numFmtId="0" fontId="78" fillId="4" borderId="1" xfId="0" applyNumberFormat="1" applyFont="1" applyFill="1" applyBorder="1" applyAlignment="1">
      <alignment horizontal="center" vertical="center" wrapText="1"/>
    </xf>
    <xf numFmtId="0" fontId="78" fillId="4" borderId="1" xfId="0" applyFont="1" applyFill="1" applyBorder="1" applyAlignment="1">
      <alignment horizontal="center" vertical="center"/>
    </xf>
    <xf numFmtId="0" fontId="71" fillId="3" borderId="9" xfId="0" applyFont="1" applyFill="1" applyBorder="1" applyAlignment="1">
      <alignment horizontal="left" vertical="center" wrapText="1"/>
    </xf>
    <xf numFmtId="262" fontId="38" fillId="3" borderId="3" xfId="1215" applyNumberFormat="1" applyFont="1" applyFill="1" applyBorder="1" applyAlignment="1">
      <alignment horizontal="center" vertical="center" wrapText="1"/>
    </xf>
    <xf numFmtId="49" fontId="71" fillId="3" borderId="41" xfId="0" applyNumberFormat="1" applyFont="1" applyFill="1" applyBorder="1" applyAlignment="1">
      <alignment horizontal="center" vertical="center" wrapText="1"/>
    </xf>
    <xf numFmtId="0" fontId="73" fillId="3" borderId="1" xfId="0" applyFont="1" applyFill="1" applyBorder="1" applyAlignment="1">
      <alignment horizontal="center" vertical="center" wrapText="1"/>
    </xf>
    <xf numFmtId="0" fontId="73" fillId="3" borderId="2" xfId="0" applyFont="1" applyFill="1" applyBorder="1" applyAlignment="1">
      <alignment horizontal="center" vertical="center" wrapText="1"/>
    </xf>
    <xf numFmtId="0" fontId="73" fillId="3" borderId="5" xfId="0" applyFont="1" applyFill="1" applyBorder="1" applyAlignment="1">
      <alignment horizontal="center" vertical="center" wrapText="1"/>
    </xf>
    <xf numFmtId="0" fontId="77" fillId="3" borderId="2" xfId="1013" applyFont="1" applyFill="1" applyBorder="1" applyAlignment="1">
      <alignment horizontal="left" vertical="center"/>
    </xf>
    <xf numFmtId="0" fontId="77" fillId="3" borderId="5" xfId="1013" applyFont="1" applyFill="1" applyBorder="1" applyAlignment="1">
      <alignment horizontal="left" vertical="center"/>
    </xf>
    <xf numFmtId="0" fontId="8" fillId="2" borderId="1" xfId="0" applyFont="1" applyFill="1" applyBorder="1" applyAlignment="1">
      <alignment horizontal="center" vertical="center" wrapText="1"/>
    </xf>
    <xf numFmtId="0" fontId="8" fillId="2" borderId="2" xfId="0" applyFont="1" applyFill="1" applyBorder="1" applyAlignment="1">
      <alignment horizontal="center" vertical="center"/>
    </xf>
    <xf numFmtId="0" fontId="8" fillId="2" borderId="3" xfId="0" applyFont="1" applyFill="1" applyBorder="1" applyAlignment="1">
      <alignment horizontal="center" vertical="center" wrapText="1"/>
    </xf>
    <xf numFmtId="0" fontId="8" fillId="2" borderId="3" xfId="0" applyFont="1" applyFill="1" applyBorder="1" applyAlignment="1">
      <alignment horizontal="center" vertical="center"/>
    </xf>
    <xf numFmtId="0" fontId="40" fillId="4" borderId="3" xfId="6" applyFont="1" applyFill="1" applyBorder="1" applyAlignment="1">
      <alignment horizontal="center" vertical="center"/>
    </xf>
    <xf numFmtId="0" fontId="79" fillId="6" borderId="16" xfId="0" applyFont="1" applyFill="1" applyBorder="1" applyAlignment="1">
      <alignment horizontal="center" vertical="center"/>
    </xf>
    <xf numFmtId="0" fontId="80" fillId="6" borderId="34" xfId="0" applyFont="1" applyFill="1" applyBorder="1" applyAlignment="1">
      <alignment horizontal="center" vertical="center"/>
    </xf>
    <xf numFmtId="0" fontId="80" fillId="6" borderId="42" xfId="0" applyFont="1" applyFill="1" applyBorder="1" applyAlignment="1">
      <alignment horizontal="center" vertical="center"/>
    </xf>
    <xf numFmtId="0" fontId="80" fillId="6" borderId="31" xfId="0" applyFont="1" applyFill="1" applyBorder="1" applyAlignment="1">
      <alignment horizontal="center" vertical="center"/>
    </xf>
    <xf numFmtId="0" fontId="81" fillId="6" borderId="16" xfId="0" applyFont="1" applyFill="1" applyBorder="1" applyAlignment="1">
      <alignment horizontal="center" vertical="center"/>
    </xf>
    <xf numFmtId="58" fontId="79" fillId="6" borderId="16" xfId="0" applyNumberFormat="1" applyFont="1" applyFill="1" applyBorder="1" applyAlignment="1">
      <alignment horizontal="center" vertical="center"/>
    </xf>
    <xf numFmtId="0" fontId="82" fillId="7" borderId="22" xfId="0" applyFont="1" applyFill="1" applyBorder="1" applyAlignment="1">
      <alignment horizontal="center" vertical="center" wrapText="1"/>
    </xf>
    <xf numFmtId="0" fontId="82" fillId="7" borderId="23" xfId="0" applyFont="1" applyFill="1" applyBorder="1" applyAlignment="1">
      <alignment horizontal="center" vertical="center" wrapText="1"/>
    </xf>
    <xf numFmtId="0" fontId="82" fillId="7" borderId="24" xfId="0" applyFont="1" applyFill="1" applyBorder="1" applyAlignment="1">
      <alignment horizontal="center" vertical="center" wrapText="1"/>
    </xf>
    <xf numFmtId="0" fontId="83" fillId="3" borderId="3" xfId="0" applyNumberFormat="1" applyFont="1" applyFill="1" applyBorder="1" applyAlignment="1">
      <alignment horizontal="left" vertical="center" wrapText="1"/>
    </xf>
    <xf numFmtId="0" fontId="84" fillId="3" borderId="3" xfId="0" applyFont="1" applyFill="1" applyBorder="1" applyAlignment="1">
      <alignment horizontal="left" vertical="center"/>
    </xf>
    <xf numFmtId="0" fontId="84" fillId="3" borderId="3" xfId="0" applyFont="1" applyFill="1" applyBorder="1" applyAlignment="1">
      <alignment horizontal="left" vertical="center" wrapText="1"/>
    </xf>
    <xf numFmtId="0" fontId="0" fillId="0" borderId="3" xfId="0" applyBorder="1" applyAlignment="1">
      <alignment horizontal="left" vertical="center"/>
    </xf>
    <xf numFmtId="0" fontId="85" fillId="3" borderId="3" xfId="0" applyFont="1" applyFill="1" applyBorder="1" applyAlignment="1">
      <alignment horizontal="left" vertical="center"/>
    </xf>
    <xf numFmtId="0" fontId="32" fillId="3" borderId="3" xfId="0" applyFont="1" applyFill="1" applyBorder="1" applyAlignment="1">
      <alignment horizontal="left" vertical="center" wrapText="1"/>
    </xf>
    <xf numFmtId="0" fontId="32" fillId="3" borderId="3" xfId="0" applyFont="1" applyFill="1" applyBorder="1" applyAlignment="1">
      <alignment vertical="center"/>
    </xf>
    <xf numFmtId="0" fontId="86" fillId="3" borderId="3" xfId="0" applyFont="1" applyFill="1" applyBorder="1" applyAlignment="1">
      <alignment vertical="center"/>
    </xf>
    <xf numFmtId="0" fontId="0" fillId="0" borderId="3" xfId="0" applyBorder="1" applyAlignment="1">
      <alignment vertical="center"/>
    </xf>
    <xf numFmtId="0" fontId="32" fillId="3" borderId="3" xfId="0" applyFont="1" applyFill="1" applyBorder="1" applyAlignment="1">
      <alignment vertical="center" wrapText="1"/>
    </xf>
    <xf numFmtId="0" fontId="86" fillId="3" borderId="3" xfId="0" applyFont="1" applyFill="1" applyBorder="1" applyAlignment="1">
      <alignment horizontal="left" vertical="center"/>
    </xf>
    <xf numFmtId="0" fontId="86" fillId="3" borderId="3" xfId="0" applyFont="1" applyFill="1" applyBorder="1" applyAlignment="1">
      <alignment horizontal="left" vertical="center" wrapText="1"/>
    </xf>
    <xf numFmtId="332" fontId="87" fillId="2" borderId="3" xfId="0" applyNumberFormat="1" applyFont="1" applyFill="1" applyBorder="1" applyAlignment="1">
      <alignment horizontal="center" vertical="center" wrapText="1"/>
    </xf>
    <xf numFmtId="332" fontId="88" fillId="4" borderId="4" xfId="0" applyNumberFormat="1" applyFont="1" applyFill="1" applyBorder="1" applyAlignment="1">
      <alignment horizontal="center" vertical="center" wrapText="1"/>
    </xf>
    <xf numFmtId="319" fontId="58" fillId="4" borderId="43" xfId="0" applyNumberFormat="1" applyFont="1" applyFill="1" applyBorder="1" applyAlignment="1">
      <alignment horizontal="center" vertical="center" wrapText="1"/>
    </xf>
    <xf numFmtId="319" fontId="89" fillId="4" borderId="44" xfId="0" applyNumberFormat="1" applyFont="1" applyFill="1" applyBorder="1" applyAlignment="1">
      <alignment horizontal="center" vertical="center" wrapText="1"/>
    </xf>
    <xf numFmtId="319" fontId="58" fillId="4" borderId="45" xfId="0" applyNumberFormat="1" applyFont="1" applyFill="1" applyBorder="1" applyAlignment="1">
      <alignment horizontal="center" vertical="center" wrapText="1"/>
    </xf>
    <xf numFmtId="319" fontId="57" fillId="4" borderId="25" xfId="0" applyNumberFormat="1" applyFont="1" applyFill="1" applyBorder="1" applyAlignment="1">
      <alignment horizontal="center" vertical="center" wrapText="1"/>
    </xf>
    <xf numFmtId="319" fontId="58" fillId="4" borderId="4" xfId="0" applyNumberFormat="1" applyFont="1" applyFill="1" applyBorder="1" applyAlignment="1">
      <alignment horizontal="center" vertical="center" wrapText="1"/>
    </xf>
    <xf numFmtId="332" fontId="88" fillId="4" borderId="3" xfId="0" applyNumberFormat="1" applyFont="1" applyFill="1" applyBorder="1" applyAlignment="1">
      <alignment horizontal="center" vertical="center" wrapText="1"/>
    </xf>
    <xf numFmtId="319" fontId="89" fillId="4" borderId="36" xfId="0" applyNumberFormat="1" applyFont="1" applyFill="1" applyBorder="1" applyAlignment="1">
      <alignment horizontal="center" vertical="center" wrapText="1"/>
    </xf>
    <xf numFmtId="319" fontId="89" fillId="4" borderId="46" xfId="0" applyNumberFormat="1" applyFont="1" applyFill="1" applyBorder="1" applyAlignment="1">
      <alignment horizontal="center" vertical="center" wrapText="1"/>
    </xf>
    <xf numFmtId="319" fontId="58" fillId="4" borderId="3" xfId="0" applyNumberFormat="1" applyFont="1" applyFill="1" applyBorder="1" applyAlignment="1">
      <alignment vertical="center" wrapText="1"/>
    </xf>
    <xf numFmtId="332" fontId="88" fillId="6" borderId="3" xfId="0" applyNumberFormat="1" applyFont="1" applyFill="1" applyBorder="1" applyAlignment="1">
      <alignment horizontal="center" vertical="center" wrapText="1"/>
    </xf>
    <xf numFmtId="0" fontId="18" fillId="0" borderId="36" xfId="0" applyNumberFormat="1" applyFont="1" applyFill="1" applyBorder="1" applyAlignment="1">
      <alignment horizontal="center" vertical="center" wrapText="1"/>
    </xf>
    <xf numFmtId="0" fontId="18" fillId="2" borderId="36" xfId="0" applyNumberFormat="1" applyFont="1" applyFill="1" applyBorder="1" applyAlignment="1">
      <alignment horizontal="center" vertical="center" wrapText="1"/>
    </xf>
    <xf numFmtId="0" fontId="90" fillId="6" borderId="3" xfId="0" applyFont="1" applyFill="1" applyBorder="1" applyAlignment="1">
      <alignment vertical="center" wrapText="1"/>
    </xf>
    <xf numFmtId="332" fontId="88" fillId="6" borderId="4" xfId="0" applyNumberFormat="1" applyFont="1" applyFill="1" applyBorder="1" applyAlignment="1">
      <alignment horizontal="center" vertical="center" wrapText="1"/>
    </xf>
    <xf numFmtId="0" fontId="90" fillId="6" borderId="26" xfId="0" applyFont="1" applyFill="1" applyBorder="1" applyAlignment="1">
      <alignment vertical="center" wrapText="1"/>
    </xf>
    <xf numFmtId="0" fontId="91" fillId="6" borderId="3" xfId="0" applyFont="1" applyFill="1" applyBorder="1" applyAlignment="1">
      <alignment vertical="center" wrapText="1"/>
    </xf>
    <xf numFmtId="3" fontId="88" fillId="6" borderId="3" xfId="0" applyNumberFormat="1" applyFont="1" applyFill="1" applyBorder="1" applyAlignment="1">
      <alignment horizontal="center" vertical="center" wrapText="1"/>
    </xf>
    <xf numFmtId="3" fontId="88" fillId="2" borderId="3" xfId="0" applyNumberFormat="1" applyFont="1" applyFill="1" applyBorder="1" applyAlignment="1">
      <alignment horizontal="center" vertical="center" wrapText="1"/>
    </xf>
    <xf numFmtId="3" fontId="57" fillId="6" borderId="1" xfId="0" applyNumberFormat="1" applyFont="1" applyFill="1" applyBorder="1" applyAlignment="1">
      <alignment horizontal="center" vertical="center" wrapText="1"/>
    </xf>
    <xf numFmtId="3" fontId="57" fillId="2" borderId="3" xfId="0" applyNumberFormat="1" applyFont="1" applyFill="1" applyBorder="1" applyAlignment="1">
      <alignment horizontal="center" vertical="center" wrapText="1"/>
    </xf>
    <xf numFmtId="3" fontId="57" fillId="6" borderId="3" xfId="0" applyNumberFormat="1" applyFont="1" applyFill="1" applyBorder="1" applyAlignment="1">
      <alignment horizontal="center" vertical="center" wrapText="1"/>
    </xf>
    <xf numFmtId="332" fontId="58" fillId="7" borderId="3" xfId="0" applyNumberFormat="1" applyFont="1" applyFill="1" applyBorder="1" applyAlignment="1">
      <alignment horizontal="left" vertical="center" wrapText="1"/>
    </xf>
    <xf numFmtId="0" fontId="54" fillId="6" borderId="1" xfId="0" applyFont="1" applyFill="1" applyBorder="1" applyAlignment="1">
      <alignment horizontal="center" vertical="center"/>
    </xf>
    <xf numFmtId="0" fontId="54" fillId="6" borderId="2" xfId="0" applyFont="1" applyFill="1" applyBorder="1" applyAlignment="1">
      <alignment horizontal="center" vertical="center"/>
    </xf>
    <xf numFmtId="0" fontId="54" fillId="6" borderId="5" xfId="0" applyFont="1" applyFill="1" applyBorder="1" applyAlignment="1">
      <alignment horizontal="center" vertical="center"/>
    </xf>
    <xf numFmtId="0" fontId="92" fillId="6" borderId="3" xfId="0" applyFont="1" applyFill="1" applyBorder="1" applyAlignment="1">
      <alignment horizontal="center" vertical="center"/>
    </xf>
    <xf numFmtId="0" fontId="92" fillId="6" borderId="1" xfId="0" applyFont="1" applyFill="1" applyBorder="1" applyAlignment="1">
      <alignment horizontal="center" vertical="center"/>
    </xf>
    <xf numFmtId="0" fontId="92" fillId="6" borderId="2" xfId="0" applyFont="1" applyFill="1" applyBorder="1" applyAlignment="1">
      <alignment horizontal="center" vertical="center"/>
    </xf>
    <xf numFmtId="0" fontId="92" fillId="6" borderId="5" xfId="0" applyFont="1" applyFill="1" applyBorder="1" applyAlignment="1">
      <alignment horizontal="center" vertical="center"/>
    </xf>
    <xf numFmtId="0" fontId="54" fillId="6" borderId="2" xfId="0" applyFont="1" applyFill="1" applyBorder="1" applyAlignment="1">
      <alignment vertical="center"/>
    </xf>
    <xf numFmtId="0" fontId="54" fillId="6" borderId="5" xfId="0" applyFont="1" applyFill="1" applyBorder="1" applyAlignment="1">
      <alignment vertical="center"/>
    </xf>
    <xf numFmtId="0" fontId="54" fillId="6" borderId="1" xfId="0" applyFont="1" applyFill="1" applyBorder="1" applyAlignment="1">
      <alignment vertical="center"/>
    </xf>
    <xf numFmtId="0" fontId="93" fillId="6" borderId="1" xfId="0" applyFont="1" applyFill="1" applyBorder="1" applyAlignment="1">
      <alignment horizontal="left" vertical="center" wrapText="1"/>
    </xf>
    <xf numFmtId="0" fontId="54" fillId="6" borderId="2" xfId="0" applyFont="1" applyFill="1" applyBorder="1" applyAlignment="1">
      <alignment horizontal="left" vertical="center" wrapText="1"/>
    </xf>
    <xf numFmtId="0" fontId="54" fillId="6" borderId="5" xfId="0" applyFont="1" applyFill="1" applyBorder="1" applyAlignment="1">
      <alignment horizontal="left" vertical="center" wrapText="1"/>
    </xf>
    <xf numFmtId="0" fontId="54" fillId="6" borderId="1" xfId="0" applyFont="1" applyFill="1" applyBorder="1" applyAlignment="1">
      <alignment horizontal="left" vertical="center" wrapText="1"/>
    </xf>
    <xf numFmtId="0" fontId="94" fillId="6" borderId="6" xfId="0" applyFont="1" applyFill="1" applyBorder="1" applyAlignment="1">
      <alignment horizontal="center" vertical="center"/>
    </xf>
    <xf numFmtId="0" fontId="95" fillId="6" borderId="3" xfId="0" applyFont="1" applyFill="1" applyBorder="1" applyAlignment="1">
      <alignment horizontal="center" vertical="center" wrapText="1"/>
    </xf>
    <xf numFmtId="0" fontId="96" fillId="6" borderId="3" xfId="0" applyFont="1" applyFill="1" applyBorder="1" applyAlignment="1">
      <alignment horizontal="center" vertical="center"/>
    </xf>
    <xf numFmtId="0" fontId="97" fillId="6" borderId="1" xfId="0" applyFont="1" applyFill="1" applyBorder="1" applyAlignment="1">
      <alignment horizontal="left" vertical="center" wrapText="1"/>
    </xf>
    <xf numFmtId="0" fontId="97" fillId="6" borderId="2" xfId="0" applyFont="1" applyFill="1" applyBorder="1" applyAlignment="1">
      <alignment horizontal="left" vertical="center" wrapText="1"/>
    </xf>
    <xf numFmtId="0" fontId="97" fillId="6" borderId="5" xfId="0" applyFont="1" applyFill="1" applyBorder="1" applyAlignment="1">
      <alignment horizontal="left" vertical="center" wrapText="1"/>
    </xf>
    <xf numFmtId="0" fontId="96" fillId="3" borderId="3" xfId="0" applyFont="1" applyFill="1" applyBorder="1" applyAlignment="1">
      <alignment horizontal="center" vertical="center"/>
    </xf>
    <xf numFmtId="0" fontId="97" fillId="3" borderId="1" xfId="0" applyFont="1" applyFill="1" applyBorder="1" applyAlignment="1">
      <alignment horizontal="left" vertical="center" wrapText="1"/>
    </xf>
    <xf numFmtId="0" fontId="97" fillId="3" borderId="2" xfId="0" applyFont="1" applyFill="1" applyBorder="1" applyAlignment="1">
      <alignment horizontal="left" vertical="center" wrapText="1"/>
    </xf>
    <xf numFmtId="0" fontId="97" fillId="3" borderId="5" xfId="0" applyFont="1" applyFill="1" applyBorder="1" applyAlignment="1">
      <alignment horizontal="left" vertical="center" wrapText="1"/>
    </xf>
    <xf numFmtId="0" fontId="92" fillId="3" borderId="3" xfId="0" applyFont="1" applyFill="1" applyBorder="1" applyAlignment="1">
      <alignment horizontal="center" vertical="center"/>
    </xf>
    <xf numFmtId="0" fontId="54" fillId="2" borderId="1" xfId="0" applyFont="1" applyFill="1" applyBorder="1" applyAlignment="1">
      <alignment horizontal="left" vertical="center" wrapText="1"/>
    </xf>
    <xf numFmtId="0" fontId="54" fillId="2" borderId="2" xfId="0" applyFont="1" applyFill="1" applyBorder="1" applyAlignment="1">
      <alignment horizontal="left" vertical="center" wrapText="1"/>
    </xf>
    <xf numFmtId="0" fontId="54" fillId="2" borderId="5" xfId="0" applyFont="1" applyFill="1" applyBorder="1" applyAlignment="1">
      <alignment horizontal="left" vertical="center" wrapText="1"/>
    </xf>
    <xf numFmtId="0" fontId="54" fillId="3" borderId="1" xfId="0" applyFont="1" applyFill="1" applyBorder="1" applyAlignment="1">
      <alignment horizontal="left" vertical="center" wrapText="1"/>
    </xf>
    <xf numFmtId="0" fontId="54" fillId="3" borderId="2" xfId="0" applyFont="1" applyFill="1" applyBorder="1" applyAlignment="1">
      <alignment horizontal="left" vertical="center" wrapText="1"/>
    </xf>
    <xf numFmtId="0" fontId="54" fillId="3" borderId="5" xfId="0" applyFont="1" applyFill="1" applyBorder="1" applyAlignment="1">
      <alignment horizontal="left" vertical="center" wrapText="1"/>
    </xf>
    <xf numFmtId="0" fontId="54" fillId="3" borderId="1" xfId="0" applyFont="1" applyFill="1" applyBorder="1" applyAlignment="1">
      <alignment vertical="center"/>
    </xf>
    <xf numFmtId="0" fontId="54" fillId="3" borderId="2" xfId="0" applyFont="1" applyFill="1" applyBorder="1" applyAlignment="1">
      <alignment vertical="center"/>
    </xf>
    <xf numFmtId="0" fontId="54" fillId="3" borderId="5" xfId="0" applyFont="1" applyFill="1" applyBorder="1" applyAlignment="1">
      <alignment vertical="center"/>
    </xf>
    <xf numFmtId="0" fontId="0" fillId="6" borderId="3" xfId="0" applyFill="1" applyBorder="1" applyAlignment="1">
      <alignment horizontal="center" vertical="center"/>
    </xf>
    <xf numFmtId="0" fontId="98" fillId="2" borderId="6" xfId="0" applyFont="1" applyFill="1" applyBorder="1" applyAlignment="1">
      <alignment horizontal="center" vertical="center" wrapText="1"/>
    </xf>
    <xf numFmtId="0" fontId="98" fillId="2" borderId="22" xfId="0" applyFont="1" applyFill="1" applyBorder="1" applyAlignment="1">
      <alignment horizontal="center" vertical="center" wrapText="1"/>
    </xf>
    <xf numFmtId="0" fontId="98" fillId="2" borderId="47" xfId="0" applyFont="1" applyFill="1" applyBorder="1" applyAlignment="1">
      <alignment horizontal="center" vertical="center" wrapText="1"/>
    </xf>
    <xf numFmtId="0" fontId="98" fillId="2" borderId="48" xfId="0" applyFont="1" applyFill="1" applyBorder="1" applyAlignment="1">
      <alignment horizontal="center" vertical="center" wrapText="1"/>
    </xf>
    <xf numFmtId="0" fontId="98" fillId="2" borderId="24" xfId="0" applyFont="1" applyFill="1" applyBorder="1" applyAlignment="1">
      <alignment horizontal="center" vertical="center" wrapText="1"/>
    </xf>
    <xf numFmtId="0" fontId="48" fillId="4" borderId="49" xfId="0" applyFont="1" applyFill="1" applyBorder="1" applyAlignment="1">
      <alignment horizontal="center" vertical="center"/>
    </xf>
    <xf numFmtId="0" fontId="48" fillId="4" borderId="50" xfId="0" applyFont="1" applyFill="1" applyBorder="1" applyAlignment="1">
      <alignment horizontal="center" vertical="center"/>
    </xf>
    <xf numFmtId="0" fontId="48" fillId="4" borderId="51" xfId="0" applyFont="1" applyFill="1" applyBorder="1" applyAlignment="1">
      <alignment horizontal="center" vertical="center"/>
    </xf>
    <xf numFmtId="0" fontId="48" fillId="4" borderId="49" xfId="0" applyFont="1" applyFill="1" applyBorder="1" applyAlignment="1">
      <alignment horizontal="center" vertical="center" wrapText="1"/>
    </xf>
    <xf numFmtId="0" fontId="48" fillId="3" borderId="49" xfId="0" applyFont="1" applyFill="1" applyBorder="1" applyAlignment="1">
      <alignment horizontal="center" vertical="center" wrapText="1"/>
    </xf>
    <xf numFmtId="0" fontId="99" fillId="3" borderId="49" xfId="0" applyNumberFormat="1" applyFont="1" applyFill="1" applyBorder="1" applyAlignment="1">
      <alignment horizontal="center" vertical="center"/>
    </xf>
    <xf numFmtId="0" fontId="99" fillId="3" borderId="50" xfId="0" applyNumberFormat="1" applyFont="1" applyFill="1" applyBorder="1" applyAlignment="1">
      <alignment horizontal="center" vertical="center"/>
    </xf>
    <xf numFmtId="0" fontId="99" fillId="3" borderId="52" xfId="0" applyNumberFormat="1" applyFont="1" applyFill="1" applyBorder="1" applyAlignment="1">
      <alignment horizontal="center" vertical="center"/>
    </xf>
    <xf numFmtId="0" fontId="99" fillId="3" borderId="53" xfId="0" applyFont="1" applyFill="1" applyBorder="1" applyAlignment="1">
      <alignment horizontal="left" vertical="center" wrapText="1"/>
    </xf>
    <xf numFmtId="0" fontId="99" fillId="3" borderId="54" xfId="0" applyFont="1" applyFill="1" applyBorder="1" applyAlignment="1">
      <alignment horizontal="left" vertical="center" wrapText="1"/>
    </xf>
    <xf numFmtId="0" fontId="99" fillId="3" borderId="55" xfId="0" applyFont="1" applyFill="1" applyBorder="1" applyAlignment="1">
      <alignment horizontal="left" vertical="center" wrapText="1"/>
    </xf>
    <xf numFmtId="0" fontId="48" fillId="3" borderId="56" xfId="0" applyFont="1" applyFill="1" applyBorder="1" applyAlignment="1">
      <alignment horizontal="center" vertical="center" wrapText="1"/>
    </xf>
    <xf numFmtId="0" fontId="99" fillId="3" borderId="56" xfId="0" applyNumberFormat="1" applyFont="1" applyFill="1" applyBorder="1" applyAlignment="1">
      <alignment horizontal="center" vertical="center"/>
    </xf>
    <xf numFmtId="0" fontId="99" fillId="3" borderId="19" xfId="0" applyFont="1" applyFill="1" applyBorder="1" applyAlignment="1">
      <alignment horizontal="left" vertical="center" wrapText="1"/>
    </xf>
    <xf numFmtId="0" fontId="99" fillId="3" borderId="20" xfId="0" applyFont="1" applyFill="1" applyBorder="1" applyAlignment="1">
      <alignment horizontal="left" vertical="center" wrapText="1"/>
    </xf>
    <xf numFmtId="0" fontId="99" fillId="3" borderId="21" xfId="0" applyFont="1" applyFill="1" applyBorder="1" applyAlignment="1">
      <alignment horizontal="left" vertical="center" wrapText="1"/>
    </xf>
    <xf numFmtId="0" fontId="100" fillId="2" borderId="57" xfId="0" applyFont="1" applyFill="1" applyBorder="1" applyAlignment="1">
      <alignment horizontal="left" vertical="center"/>
    </xf>
    <xf numFmtId="0" fontId="100" fillId="2" borderId="58" xfId="0" applyFont="1" applyFill="1" applyBorder="1" applyAlignment="1">
      <alignment horizontal="left" vertical="center"/>
    </xf>
    <xf numFmtId="0" fontId="100" fillId="2" borderId="59" xfId="0" applyFont="1" applyFill="1" applyBorder="1" applyAlignment="1">
      <alignment horizontal="left" vertical="center"/>
    </xf>
    <xf numFmtId="0" fontId="33" fillId="2" borderId="3" xfId="0" applyFont="1" applyFill="1" applyBorder="1" applyAlignment="1">
      <alignment horizontal="left" vertical="center" wrapText="1"/>
    </xf>
    <xf numFmtId="0" fontId="70" fillId="3" borderId="3" xfId="0" applyFont="1" applyFill="1" applyBorder="1" applyAlignment="1">
      <alignment horizontal="center" vertical="center" wrapText="1"/>
    </xf>
    <xf numFmtId="0" fontId="26" fillId="8" borderId="3" xfId="0" applyFont="1" applyFill="1" applyBorder="1" applyAlignment="1">
      <alignment horizontal="left" vertical="center" wrapText="1"/>
    </xf>
    <xf numFmtId="0" fontId="12" fillId="8" borderId="3" xfId="0" applyFont="1" applyFill="1" applyBorder="1" applyAlignment="1">
      <alignment horizontal="left" vertical="center" wrapText="1"/>
    </xf>
    <xf numFmtId="0" fontId="36" fillId="2" borderId="6" xfId="0" applyFont="1" applyFill="1" applyBorder="1" applyAlignment="1">
      <alignment horizontal="center" vertical="center"/>
    </xf>
    <xf numFmtId="0" fontId="101" fillId="3" borderId="3" xfId="0" applyFont="1" applyFill="1" applyBorder="1" applyAlignment="1">
      <alignment horizontal="center" vertical="center" wrapText="1"/>
    </xf>
    <xf numFmtId="0" fontId="102" fillId="3" borderId="3" xfId="0" applyFont="1" applyFill="1" applyBorder="1" applyAlignment="1">
      <alignment horizontal="center" vertical="center" wrapText="1"/>
    </xf>
    <xf numFmtId="0" fontId="102" fillId="3" borderId="3" xfId="0" applyFont="1" applyFill="1" applyBorder="1" applyAlignment="1">
      <alignment horizontal="left" vertical="center" wrapText="1"/>
    </xf>
    <xf numFmtId="0" fontId="40" fillId="2" borderId="25" xfId="0" applyFont="1" applyFill="1" applyBorder="1" applyAlignment="1">
      <alignment horizontal="left" vertical="center" wrapText="1"/>
    </xf>
    <xf numFmtId="0" fontId="40" fillId="2" borderId="0" xfId="0" applyFont="1" applyFill="1" applyAlignment="1">
      <alignment horizontal="left" vertical="center" wrapText="1"/>
    </xf>
    <xf numFmtId="0" fontId="40" fillId="2" borderId="26" xfId="0" applyFont="1" applyFill="1" applyBorder="1" applyAlignment="1">
      <alignment horizontal="left" vertical="center" wrapText="1"/>
    </xf>
    <xf numFmtId="0" fontId="12" fillId="3" borderId="3" xfId="1207" applyFont="1" applyFill="1" applyBorder="1" applyAlignment="1">
      <alignment horizontal="center" vertical="center"/>
    </xf>
    <xf numFmtId="0" fontId="103" fillId="3" borderId="3" xfId="1207" applyFont="1" applyFill="1" applyBorder="1" applyAlignment="1">
      <alignment horizontal="left" vertical="top" wrapText="1"/>
    </xf>
    <xf numFmtId="0" fontId="23" fillId="3" borderId="3" xfId="1207" applyFont="1" applyFill="1" applyBorder="1" applyAlignment="1">
      <alignment horizontal="left" vertical="top" wrapText="1"/>
    </xf>
    <xf numFmtId="0" fontId="104" fillId="3" borderId="0" xfId="0" applyFont="1" applyFill="1" applyAlignment="1">
      <alignment vertical="center"/>
    </xf>
    <xf numFmtId="319" fontId="105" fillId="2" borderId="3" xfId="0" applyNumberFormat="1" applyFont="1" applyFill="1" applyBorder="1" applyAlignment="1">
      <alignment horizontal="center" vertical="center" wrapText="1"/>
    </xf>
    <xf numFmtId="319" fontId="106" fillId="4" borderId="3" xfId="0" applyNumberFormat="1" applyFont="1" applyFill="1" applyBorder="1" applyAlignment="1">
      <alignment horizontal="center" vertical="center" wrapText="1"/>
    </xf>
    <xf numFmtId="319" fontId="61" fillId="4" borderId="3" xfId="0" applyNumberFormat="1" applyFont="1" applyFill="1" applyBorder="1" applyAlignment="1">
      <alignment horizontal="center" vertical="center" wrapText="1"/>
    </xf>
    <xf numFmtId="319" fontId="56" fillId="4" borderId="3" xfId="0" applyNumberFormat="1" applyFont="1" applyFill="1" applyBorder="1" applyAlignment="1">
      <alignment horizontal="center" vertical="center" wrapText="1"/>
    </xf>
    <xf numFmtId="0" fontId="107" fillId="0" borderId="36" xfId="0" applyNumberFormat="1" applyFont="1" applyFill="1" applyBorder="1" applyAlignment="1">
      <alignment horizontal="center" vertical="center" wrapText="1"/>
    </xf>
    <xf numFmtId="332" fontId="61" fillId="3" borderId="3" xfId="0" applyNumberFormat="1" applyFont="1" applyFill="1" applyBorder="1" applyAlignment="1">
      <alignment horizontal="center" vertical="center" wrapText="1"/>
    </xf>
    <xf numFmtId="319" fontId="58" fillId="6" borderId="36" xfId="0" applyNumberFormat="1" applyFont="1" applyFill="1" applyBorder="1" applyAlignment="1">
      <alignment horizontal="center" vertical="center" wrapText="1"/>
    </xf>
    <xf numFmtId="0" fontId="18" fillId="0" borderId="35" xfId="0" applyNumberFormat="1" applyFont="1" applyFill="1" applyBorder="1" applyAlignment="1">
      <alignment horizontal="center" vertical="center" wrapText="1"/>
    </xf>
    <xf numFmtId="0" fontId="108" fillId="3" borderId="3" xfId="0" applyFont="1" applyFill="1" applyBorder="1" applyAlignment="1">
      <alignment horizontal="center" vertical="center"/>
    </xf>
    <xf numFmtId="332" fontId="62" fillId="3" borderId="3" xfId="0" applyNumberFormat="1" applyFont="1" applyFill="1" applyBorder="1" applyAlignment="1">
      <alignment horizontal="center" vertical="center"/>
    </xf>
    <xf numFmtId="332" fontId="4" fillId="3" borderId="3" xfId="0" applyNumberFormat="1" applyFont="1" applyFill="1" applyBorder="1" applyAlignment="1">
      <alignment horizontal="left" vertical="center"/>
    </xf>
    <xf numFmtId="0" fontId="109" fillId="3" borderId="3" xfId="0" applyFont="1" applyFill="1" applyBorder="1" applyAlignment="1">
      <alignment horizontal="left" vertical="center" wrapText="1"/>
    </xf>
    <xf numFmtId="0" fontId="108" fillId="3" borderId="3" xfId="0" applyFont="1" applyFill="1" applyBorder="1" applyAlignment="1">
      <alignment horizontal="left" vertical="center" wrapText="1"/>
    </xf>
    <xf numFmtId="332" fontId="108" fillId="3" borderId="3" xfId="0" applyNumberFormat="1" applyFont="1" applyFill="1" applyBorder="1" applyAlignment="1">
      <alignment horizontal="left" vertical="center" wrapText="1"/>
    </xf>
    <xf numFmtId="0" fontId="110" fillId="3" borderId="3" xfId="0" applyFont="1" applyFill="1" applyBorder="1" applyAlignment="1">
      <alignment horizontal="left" vertical="center" wrapText="1"/>
    </xf>
    <xf numFmtId="0" fontId="110" fillId="3" borderId="3" xfId="0" applyFont="1" applyFill="1" applyBorder="1" applyAlignment="1">
      <alignment horizontal="left" vertical="center"/>
    </xf>
    <xf numFmtId="332" fontId="110" fillId="3" borderId="3" xfId="0" applyNumberFormat="1" applyFont="1" applyFill="1" applyBorder="1" applyAlignment="1">
      <alignment horizontal="left" vertical="center"/>
    </xf>
    <xf numFmtId="0" fontId="33" fillId="3" borderId="3" xfId="0" applyFont="1" applyFill="1" applyBorder="1" applyAlignment="1">
      <alignment horizontal="center" vertical="center"/>
    </xf>
    <xf numFmtId="0" fontId="111" fillId="3" borderId="3" xfId="0" applyFont="1" applyFill="1" applyBorder="1" applyAlignment="1">
      <alignment horizontal="left" vertical="center" wrapText="1"/>
    </xf>
    <xf numFmtId="332" fontId="111" fillId="3" borderId="3" xfId="0" applyNumberFormat="1" applyFont="1" applyFill="1" applyBorder="1" applyAlignment="1">
      <alignment horizontal="left" vertical="center" wrapText="1"/>
    </xf>
    <xf numFmtId="0" fontId="108" fillId="3" borderId="6" xfId="0" applyFont="1" applyFill="1" applyBorder="1" applyAlignment="1">
      <alignment horizontal="center" vertical="center"/>
    </xf>
    <xf numFmtId="0" fontId="112" fillId="3" borderId="22" xfId="0" applyFont="1" applyFill="1" applyBorder="1" applyAlignment="1">
      <alignment horizontal="left" vertical="center" wrapText="1"/>
    </xf>
    <xf numFmtId="0" fontId="112" fillId="3" borderId="23" xfId="0" applyFont="1" applyFill="1" applyBorder="1" applyAlignment="1">
      <alignment horizontal="left" vertical="center" wrapText="1"/>
    </xf>
    <xf numFmtId="0" fontId="112" fillId="3" borderId="24" xfId="0" applyFont="1" applyFill="1" applyBorder="1" applyAlignment="1">
      <alignment horizontal="left" vertical="center" wrapText="1"/>
    </xf>
    <xf numFmtId="0" fontId="108" fillId="3" borderId="4" xfId="0" applyFont="1" applyFill="1" applyBorder="1" applyAlignment="1">
      <alignment horizontal="center" vertical="center"/>
    </xf>
    <xf numFmtId="0" fontId="112" fillId="3" borderId="19" xfId="0" applyFont="1" applyFill="1" applyBorder="1" applyAlignment="1">
      <alignment horizontal="left" vertical="center" wrapText="1"/>
    </xf>
    <xf numFmtId="0" fontId="112" fillId="3" borderId="20" xfId="0" applyFont="1" applyFill="1" applyBorder="1" applyAlignment="1">
      <alignment horizontal="left" vertical="center" wrapText="1"/>
    </xf>
    <xf numFmtId="0" fontId="112" fillId="3" borderId="21" xfId="0" applyFont="1" applyFill="1" applyBorder="1" applyAlignment="1">
      <alignment horizontal="left" vertical="center" wrapText="1"/>
    </xf>
    <xf numFmtId="0" fontId="113" fillId="3" borderId="3" xfId="6" applyFont="1" applyFill="1" applyBorder="1" applyAlignment="1">
      <alignment horizontal="left" vertical="center" wrapText="1"/>
    </xf>
    <xf numFmtId="0" fontId="113" fillId="3" borderId="3" xfId="6" applyFont="1" applyFill="1" applyBorder="1" applyAlignment="1">
      <alignment horizontal="left" vertical="center"/>
    </xf>
    <xf numFmtId="332" fontId="113" fillId="3" borderId="3" xfId="6" applyNumberFormat="1" applyFont="1" applyFill="1" applyBorder="1" applyAlignment="1">
      <alignment horizontal="left" vertical="center"/>
    </xf>
    <xf numFmtId="332" fontId="4" fillId="3" borderId="3" xfId="0" applyNumberFormat="1" applyFont="1" applyFill="1" applyBorder="1" applyAlignment="1">
      <alignment horizontal="left" vertical="center" wrapText="1"/>
    </xf>
    <xf numFmtId="0" fontId="96" fillId="2" borderId="3" xfId="1212" applyNumberFormat="1" applyFont="1" applyFill="1" applyBorder="1" applyAlignment="1">
      <alignment horizontal="center" vertical="center"/>
    </xf>
    <xf numFmtId="0" fontId="96" fillId="2" borderId="3" xfId="1071" applyNumberFormat="1" applyFont="1" applyFill="1" applyBorder="1" applyAlignment="1" applyProtection="1">
      <alignment horizontal="center" vertical="center" wrapText="1"/>
    </xf>
    <xf numFmtId="0" fontId="92" fillId="2" borderId="6" xfId="0" applyFont="1" applyFill="1" applyBorder="1" applyAlignment="1">
      <alignment horizontal="center" vertical="center"/>
    </xf>
    <xf numFmtId="0" fontId="89" fillId="2" borderId="3" xfId="1071" applyNumberFormat="1" applyFont="1" applyFill="1" applyBorder="1" applyAlignment="1" applyProtection="1">
      <alignment horizontal="center" vertical="center" wrapText="1"/>
    </xf>
    <xf numFmtId="0" fontId="92" fillId="2" borderId="4" xfId="0" applyFont="1" applyFill="1" applyBorder="1" applyAlignment="1">
      <alignment horizontal="center" vertical="center"/>
    </xf>
    <xf numFmtId="0" fontId="114" fillId="5" borderId="3" xfId="1071" applyNumberFormat="1" applyFont="1" applyFill="1" applyBorder="1" applyAlignment="1" applyProtection="1">
      <alignment horizontal="center" vertical="center"/>
    </xf>
    <xf numFmtId="0" fontId="115" fillId="5" borderId="6" xfId="1071" applyNumberFormat="1" applyFont="1" applyFill="1" applyBorder="1" applyAlignment="1" applyProtection="1">
      <alignment horizontal="center" vertical="center" wrapText="1"/>
    </xf>
    <xf numFmtId="0" fontId="54" fillId="0" borderId="3" xfId="0" applyFont="1" applyFill="1" applyBorder="1" applyAlignment="1">
      <alignment horizontal="center" vertical="center" wrapText="1"/>
    </xf>
    <xf numFmtId="0" fontId="115" fillId="5" borderId="11" xfId="1071" applyNumberFormat="1" applyFont="1" applyFill="1" applyBorder="1" applyAlignment="1" applyProtection="1">
      <alignment horizontal="center" vertical="center" wrapText="1"/>
    </xf>
    <xf numFmtId="0" fontId="114" fillId="5" borderId="3" xfId="1071" applyNumberFormat="1" applyFont="1" applyFill="1" applyBorder="1" applyAlignment="1" applyProtection="1">
      <alignment horizontal="center" vertical="center" wrapText="1"/>
    </xf>
    <xf numFmtId="0" fontId="116" fillId="5" borderId="3" xfId="1071" applyNumberFormat="1" applyFont="1" applyFill="1" applyBorder="1" applyAlignment="1" applyProtection="1">
      <alignment horizontal="center" vertical="center" wrapText="1"/>
    </xf>
    <xf numFmtId="0" fontId="115" fillId="5" borderId="4" xfId="1071" applyNumberFormat="1" applyFont="1" applyFill="1" applyBorder="1" applyAlignment="1" applyProtection="1">
      <alignment horizontal="center" vertical="center" wrapText="1"/>
    </xf>
    <xf numFmtId="0" fontId="117" fillId="2" borderId="1" xfId="0" applyFont="1" applyFill="1" applyBorder="1" applyAlignment="1">
      <alignment horizontal="center" vertical="center"/>
    </xf>
    <xf numFmtId="0" fontId="117" fillId="2" borderId="2" xfId="0" applyFont="1" applyFill="1" applyBorder="1" applyAlignment="1">
      <alignment horizontal="center" vertical="center"/>
    </xf>
    <xf numFmtId="0" fontId="117" fillId="2" borderId="5" xfId="0" applyFont="1" applyFill="1" applyBorder="1" applyAlignment="1">
      <alignment horizontal="center" vertical="center"/>
    </xf>
    <xf numFmtId="0" fontId="10" fillId="4" borderId="4" xfId="0" applyFont="1" applyFill="1" applyBorder="1" applyAlignment="1">
      <alignment horizontal="center" vertical="center" wrapText="1"/>
    </xf>
    <xf numFmtId="0" fontId="10" fillId="4" borderId="4" xfId="0" applyNumberFormat="1" applyFont="1" applyFill="1" applyBorder="1" applyAlignment="1">
      <alignment horizontal="center" vertical="center"/>
    </xf>
    <xf numFmtId="263" fontId="10" fillId="4" borderId="60" xfId="0" applyNumberFormat="1" applyFont="1" applyFill="1" applyBorder="1" applyAlignment="1">
      <alignment horizontal="center" vertical="center"/>
    </xf>
    <xf numFmtId="0" fontId="17" fillId="3" borderId="3" xfId="0" applyFont="1" applyFill="1" applyBorder="1" applyAlignment="1">
      <alignment horizontal="center" vertical="center"/>
    </xf>
    <xf numFmtId="0" fontId="118" fillId="3" borderId="3" xfId="0" applyFont="1" applyFill="1" applyBorder="1" applyAlignment="1">
      <alignment horizontal="center" vertical="center"/>
    </xf>
    <xf numFmtId="0" fontId="119" fillId="3" borderId="3" xfId="0" applyFont="1" applyFill="1" applyBorder="1" applyAlignment="1" applyProtection="1">
      <alignment horizontal="center" vertical="center" wrapText="1"/>
    </xf>
    <xf numFmtId="0" fontId="9" fillId="3" borderId="3" xfId="0" applyFont="1" applyFill="1" applyBorder="1" applyAlignment="1" applyProtection="1">
      <alignment horizontal="center" vertical="center" wrapText="1"/>
    </xf>
    <xf numFmtId="0" fontId="17" fillId="3" borderId="3" xfId="0" applyFont="1" applyFill="1" applyBorder="1" applyAlignment="1">
      <alignment horizontal="center" vertical="center" wrapText="1"/>
    </xf>
    <xf numFmtId="0" fontId="118" fillId="3" borderId="3" xfId="0" applyFont="1" applyFill="1" applyBorder="1" applyAlignment="1" applyProtection="1">
      <alignment horizontal="center" vertical="center" wrapText="1"/>
    </xf>
    <xf numFmtId="0" fontId="17" fillId="3" borderId="4" xfId="0" applyFont="1" applyFill="1" applyBorder="1" applyAlignment="1">
      <alignment horizontal="center" vertical="center" wrapText="1"/>
    </xf>
    <xf numFmtId="0" fontId="118" fillId="3" borderId="4" xfId="0" applyFont="1" applyFill="1" applyBorder="1" applyAlignment="1">
      <alignment horizontal="center" vertical="center"/>
    </xf>
    <xf numFmtId="0" fontId="119" fillId="3" borderId="4" xfId="0" applyFont="1" applyFill="1" applyBorder="1" applyAlignment="1" applyProtection="1">
      <alignment horizontal="center" vertical="center" wrapText="1"/>
    </xf>
    <xf numFmtId="0" fontId="9" fillId="3" borderId="6" xfId="0" applyFont="1" applyFill="1" applyBorder="1" applyAlignment="1" applyProtection="1">
      <alignment horizontal="center" vertical="center" wrapText="1"/>
    </xf>
    <xf numFmtId="0" fontId="9" fillId="3" borderId="11" xfId="0" applyFont="1" applyFill="1" applyBorder="1" applyAlignment="1" applyProtection="1">
      <alignment horizontal="center" vertical="center" wrapText="1"/>
    </xf>
    <xf numFmtId="0" fontId="9" fillId="3" borderId="4" xfId="0" applyFont="1" applyFill="1" applyBorder="1" applyAlignment="1" applyProtection="1">
      <alignment horizontal="center" vertical="center" wrapText="1"/>
    </xf>
    <xf numFmtId="0" fontId="120" fillId="3" borderId="19" xfId="0" applyFont="1" applyFill="1" applyBorder="1" applyAlignment="1">
      <alignment vertical="center" wrapText="1"/>
    </xf>
    <xf numFmtId="0" fontId="118" fillId="6" borderId="20" xfId="0" applyFont="1" applyFill="1" applyBorder="1" applyAlignment="1">
      <alignment horizontal="center" vertical="center"/>
    </xf>
    <xf numFmtId="0" fontId="118" fillId="3" borderId="20" xfId="0" applyFont="1" applyFill="1" applyBorder="1" applyAlignment="1">
      <alignment horizontal="center" vertical="center"/>
    </xf>
    <xf numFmtId="0" fontId="119" fillId="3" borderId="20" xfId="0" applyFont="1" applyFill="1" applyBorder="1" applyAlignment="1" applyProtection="1">
      <alignment horizontal="center" vertical="center" wrapText="1"/>
    </xf>
    <xf numFmtId="0" fontId="121" fillId="3" borderId="21" xfId="0" applyFont="1" applyFill="1" applyBorder="1" applyAlignment="1" applyProtection="1">
      <alignment horizontal="center" vertical="center" wrapText="1"/>
    </xf>
    <xf numFmtId="0" fontId="23" fillId="3" borderId="19" xfId="0" applyFont="1" applyFill="1" applyBorder="1" applyAlignment="1">
      <alignment horizontal="left" vertical="center"/>
    </xf>
    <xf numFmtId="0" fontId="122" fillId="3" borderId="20" xfId="0" applyFont="1" applyFill="1" applyBorder="1" applyAlignment="1">
      <alignment horizontal="left" vertical="center"/>
    </xf>
    <xf numFmtId="0" fontId="122" fillId="3" borderId="21" xfId="0" applyFont="1" applyFill="1" applyBorder="1" applyAlignment="1">
      <alignment horizontal="left" vertical="center"/>
    </xf>
    <xf numFmtId="0" fontId="123" fillId="3" borderId="4" xfId="6" applyFont="1" applyFill="1" applyBorder="1" applyAlignment="1">
      <alignment horizontal="left" vertical="center" wrapText="1"/>
    </xf>
    <xf numFmtId="0" fontId="124" fillId="3" borderId="4" xfId="6" applyFont="1" applyFill="1" applyBorder="1" applyAlignment="1">
      <alignment horizontal="left" vertical="center"/>
    </xf>
    <xf numFmtId="0" fontId="25" fillId="3" borderId="3" xfId="6" applyFont="1" applyFill="1" applyBorder="1" applyAlignment="1">
      <alignment horizontal="left" vertical="center" wrapText="1"/>
    </xf>
    <xf numFmtId="0" fontId="124" fillId="3" borderId="3" xfId="6" applyFont="1" applyFill="1" applyBorder="1" applyAlignment="1">
      <alignment horizontal="left" vertical="center"/>
    </xf>
    <xf numFmtId="0" fontId="25" fillId="3" borderId="3" xfId="0" applyFont="1" applyFill="1" applyBorder="1" applyAlignment="1">
      <alignment horizontal="left" vertical="center"/>
    </xf>
    <xf numFmtId="0" fontId="25" fillId="3" borderId="6" xfId="0" applyFont="1" applyFill="1" applyBorder="1" applyAlignment="1">
      <alignment horizontal="left" vertical="center" wrapText="1"/>
    </xf>
    <xf numFmtId="0" fontId="25" fillId="3" borderId="6" xfId="0" applyFont="1" applyFill="1" applyBorder="1" applyAlignment="1">
      <alignment horizontal="left" vertical="center"/>
    </xf>
    <xf numFmtId="333" fontId="125" fillId="3" borderId="3" xfId="0" applyNumberFormat="1" applyFont="1" applyFill="1" applyBorder="1" applyAlignment="1">
      <alignment horizontal="left" vertical="center"/>
    </xf>
    <xf numFmtId="49" fontId="13" fillId="3" borderId="3" xfId="0" applyNumberFormat="1" applyFont="1" applyFill="1" applyBorder="1" applyAlignment="1">
      <alignment horizontal="center" vertical="center"/>
    </xf>
    <xf numFmtId="333" fontId="125" fillId="3" borderId="3" xfId="0" applyNumberFormat="1" applyFont="1" applyFill="1" applyBorder="1" applyAlignment="1">
      <alignment horizontal="center" vertical="center"/>
    </xf>
    <xf numFmtId="333" fontId="126" fillId="3" borderId="3" xfId="0" applyNumberFormat="1" applyFont="1" applyFill="1" applyBorder="1" applyAlignment="1">
      <alignment horizontal="left" vertical="center"/>
    </xf>
    <xf numFmtId="49" fontId="126" fillId="3" borderId="3" xfId="0" applyNumberFormat="1" applyFont="1" applyFill="1" applyBorder="1" applyAlignment="1">
      <alignment horizontal="center" vertical="center"/>
    </xf>
    <xf numFmtId="333" fontId="126" fillId="3" borderId="3" xfId="0" applyNumberFormat="1" applyFont="1" applyFill="1" applyBorder="1" applyAlignment="1">
      <alignment horizontal="center" vertical="center"/>
    </xf>
    <xf numFmtId="333" fontId="125" fillId="3" borderId="1" xfId="0" applyNumberFormat="1" applyFont="1" applyFill="1" applyBorder="1" applyAlignment="1">
      <alignment horizontal="left" vertical="center"/>
    </xf>
    <xf numFmtId="333" fontId="125" fillId="3" borderId="5" xfId="0" applyNumberFormat="1" applyFont="1" applyFill="1" applyBorder="1" applyAlignment="1">
      <alignment horizontal="left" vertical="center"/>
    </xf>
    <xf numFmtId="0" fontId="25" fillId="3" borderId="0" xfId="0" applyFont="1" applyFill="1" applyAlignment="1">
      <alignment horizontal="left" vertical="center"/>
    </xf>
    <xf numFmtId="0" fontId="103" fillId="3" borderId="0" xfId="0" applyFont="1" applyFill="1" applyAlignment="1">
      <alignment horizontal="left" vertical="center"/>
    </xf>
    <xf numFmtId="0" fontId="0" fillId="3" borderId="0" xfId="0" applyFill="1" applyAlignment="1">
      <alignment horizontal="left" vertical="center"/>
    </xf>
    <xf numFmtId="0" fontId="23" fillId="3" borderId="3" xfId="0" applyFont="1" applyFill="1" applyBorder="1" applyAlignment="1">
      <alignment horizontal="left" vertical="center" wrapText="1"/>
    </xf>
    <xf numFmtId="0" fontId="13" fillId="3" borderId="3" xfId="6" applyFont="1" applyFill="1" applyBorder="1" applyAlignment="1">
      <alignment horizontal="left" vertical="center" wrapText="1"/>
    </xf>
    <xf numFmtId="0" fontId="127" fillId="3" borderId="3" xfId="0" applyFont="1" applyFill="1" applyBorder="1" applyAlignment="1">
      <alignment horizontal="center" vertical="center" wrapText="1"/>
    </xf>
    <xf numFmtId="319" fontId="8" fillId="2" borderId="3" xfId="0" applyNumberFormat="1" applyFont="1" applyFill="1" applyBorder="1" applyAlignment="1">
      <alignment horizontal="center" vertical="center" wrapText="1"/>
    </xf>
    <xf numFmtId="319" fontId="8" fillId="2" borderId="3" xfId="0" applyNumberFormat="1" applyFont="1" applyFill="1" applyBorder="1" applyAlignment="1">
      <alignment horizontal="center" vertical="center"/>
    </xf>
    <xf numFmtId="319" fontId="105" fillId="2" borderId="3" xfId="0" applyNumberFormat="1" applyFont="1" applyFill="1" applyBorder="1" applyAlignment="1">
      <alignment horizontal="center" vertical="center"/>
    </xf>
    <xf numFmtId="319" fontId="128" fillId="4" borderId="3" xfId="0" applyNumberFormat="1" applyFont="1" applyFill="1" applyBorder="1" applyAlignment="1">
      <alignment horizontal="center" vertical="center" wrapText="1"/>
    </xf>
    <xf numFmtId="319" fontId="61" fillId="4" borderId="6" xfId="0" applyNumberFormat="1" applyFont="1" applyFill="1" applyBorder="1" applyAlignment="1">
      <alignment horizontal="center" vertical="center" wrapText="1"/>
    </xf>
    <xf numFmtId="319" fontId="61" fillId="4" borderId="4" xfId="0" applyNumberFormat="1" applyFont="1" applyFill="1" applyBorder="1" applyAlignment="1">
      <alignment vertical="center" wrapText="1"/>
    </xf>
    <xf numFmtId="319" fontId="128" fillId="4" borderId="6" xfId="0" applyNumberFormat="1" applyFont="1" applyFill="1" applyBorder="1" applyAlignment="1">
      <alignment horizontal="center" vertical="center" wrapText="1"/>
    </xf>
    <xf numFmtId="319" fontId="89" fillId="4" borderId="61" xfId="0" applyNumberFormat="1" applyFont="1" applyFill="1" applyBorder="1" applyAlignment="1">
      <alignment horizontal="center" vertical="center" wrapText="1"/>
    </xf>
    <xf numFmtId="319" fontId="56" fillId="4" borderId="6" xfId="0" applyNumberFormat="1" applyFont="1" applyFill="1" applyBorder="1" applyAlignment="1">
      <alignment horizontal="center" vertical="center" wrapText="1"/>
    </xf>
    <xf numFmtId="319" fontId="57" fillId="4" borderId="6" xfId="0" applyNumberFormat="1" applyFont="1" applyFill="1" applyBorder="1" applyAlignment="1">
      <alignment horizontal="center" vertical="center" wrapText="1"/>
    </xf>
    <xf numFmtId="319" fontId="18" fillId="0" borderId="36" xfId="0" applyNumberFormat="1" applyFont="1" applyFill="1" applyBorder="1" applyAlignment="1">
      <alignment horizontal="center" vertical="center" wrapText="1"/>
    </xf>
    <xf numFmtId="0" fontId="129" fillId="0" borderId="36" xfId="0" applyNumberFormat="1" applyFont="1" applyFill="1" applyBorder="1" applyAlignment="1">
      <alignment horizontal="center" vertical="center" wrapText="1"/>
    </xf>
    <xf numFmtId="319" fontId="17" fillId="0" borderId="3" xfId="0" applyNumberFormat="1" applyFont="1" applyFill="1" applyBorder="1" applyAlignment="1">
      <alignment horizontal="center" vertical="center" wrapText="1"/>
    </xf>
    <xf numFmtId="3" fontId="17" fillId="0" borderId="3" xfId="0" applyNumberFormat="1" applyFont="1" applyFill="1" applyBorder="1" applyAlignment="1">
      <alignment horizontal="center" vertical="center" wrapText="1"/>
    </xf>
    <xf numFmtId="49" fontId="17" fillId="0" borderId="3" xfId="0" applyNumberFormat="1" applyFont="1" applyFill="1" applyBorder="1" applyAlignment="1">
      <alignment horizontal="center" vertical="center" wrapText="1"/>
    </xf>
    <xf numFmtId="319" fontId="18" fillId="0" borderId="62" xfId="0" applyNumberFormat="1" applyFont="1" applyFill="1" applyBorder="1" applyAlignment="1">
      <alignment horizontal="center" vertical="center" wrapText="1"/>
    </xf>
    <xf numFmtId="332" fontId="61" fillId="3" borderId="6" xfId="0" applyNumberFormat="1" applyFont="1" applyFill="1" applyBorder="1" applyAlignment="1">
      <alignment horizontal="center" vertical="center" wrapText="1"/>
    </xf>
    <xf numFmtId="319" fontId="87" fillId="2" borderId="1" xfId="0" applyNumberFormat="1" applyFont="1" applyFill="1" applyBorder="1" applyAlignment="1">
      <alignment horizontal="center" vertical="center" wrapText="1"/>
    </xf>
    <xf numFmtId="319" fontId="87" fillId="2" borderId="2" xfId="0" applyNumberFormat="1" applyFont="1" applyFill="1" applyBorder="1" applyAlignment="1">
      <alignment horizontal="center" vertical="center" wrapText="1"/>
    </xf>
    <xf numFmtId="319" fontId="87" fillId="2" borderId="5" xfId="0" applyNumberFormat="1" applyFont="1" applyFill="1" applyBorder="1" applyAlignment="1">
      <alignment horizontal="center" vertical="center" wrapText="1"/>
    </xf>
    <xf numFmtId="319" fontId="56" fillId="4" borderId="22" xfId="0" applyNumberFormat="1" applyFont="1" applyFill="1" applyBorder="1" applyAlignment="1">
      <alignment horizontal="center" vertical="center" wrapText="1"/>
    </xf>
    <xf numFmtId="319" fontId="56" fillId="4" borderId="23" xfId="0" applyNumberFormat="1" applyFont="1" applyFill="1" applyBorder="1" applyAlignment="1">
      <alignment horizontal="center" vertical="center" wrapText="1"/>
    </xf>
    <xf numFmtId="319" fontId="56" fillId="4" borderId="24" xfId="0" applyNumberFormat="1" applyFont="1" applyFill="1" applyBorder="1" applyAlignment="1">
      <alignment horizontal="center" vertical="center" wrapText="1"/>
    </xf>
    <xf numFmtId="319" fontId="17" fillId="0" borderId="6" xfId="0" applyNumberFormat="1" applyFont="1" applyFill="1" applyBorder="1" applyAlignment="1">
      <alignment horizontal="center" vertical="center" wrapText="1"/>
    </xf>
    <xf numFmtId="3" fontId="17" fillId="0" borderId="6" xfId="0" applyNumberFormat="1" applyFont="1" applyFill="1" applyBorder="1" applyAlignment="1">
      <alignment horizontal="center" vertical="center" wrapText="1"/>
    </xf>
    <xf numFmtId="49" fontId="17" fillId="0" borderId="6" xfId="0" applyNumberFormat="1" applyFont="1" applyFill="1" applyBorder="1" applyAlignment="1">
      <alignment horizontal="center" vertical="center" wrapText="1"/>
    </xf>
    <xf numFmtId="319" fontId="17" fillId="0" borderId="4" xfId="0" applyNumberFormat="1" applyFont="1" applyFill="1" applyBorder="1" applyAlignment="1">
      <alignment horizontal="center" vertical="center" wrapText="1"/>
    </xf>
    <xf numFmtId="3" fontId="17" fillId="0" borderId="4" xfId="0" applyNumberFormat="1" applyFont="1" applyFill="1" applyBorder="1" applyAlignment="1">
      <alignment horizontal="center" vertical="center" wrapText="1"/>
    </xf>
    <xf numFmtId="49" fontId="17" fillId="0" borderId="4" xfId="0" applyNumberFormat="1" applyFont="1" applyFill="1" applyBorder="1" applyAlignment="1">
      <alignment horizontal="center" vertical="center" wrapText="1"/>
    </xf>
    <xf numFmtId="263" fontId="9" fillId="0" borderId="36" xfId="0" applyNumberFormat="1" applyFont="1" applyFill="1" applyBorder="1" applyAlignment="1">
      <alignment horizontal="center" vertical="center" wrapText="1"/>
    </xf>
    <xf numFmtId="332" fontId="61" fillId="3" borderId="3" xfId="0" applyNumberFormat="1" applyFont="1" applyFill="1" applyBorder="1" applyAlignment="1">
      <alignment vertical="center" wrapText="1"/>
    </xf>
    <xf numFmtId="332" fontId="61" fillId="3" borderId="11" xfId="0" applyNumberFormat="1" applyFont="1" applyFill="1" applyBorder="1" applyAlignment="1">
      <alignment horizontal="center" vertical="center" wrapText="1"/>
    </xf>
    <xf numFmtId="319" fontId="61" fillId="4" borderId="1" xfId="0" applyNumberFormat="1" applyFont="1" applyFill="1" applyBorder="1" applyAlignment="1">
      <alignment horizontal="center" vertical="center" wrapText="1"/>
    </xf>
    <xf numFmtId="319" fontId="61" fillId="4" borderId="2" xfId="0" applyNumberFormat="1" applyFont="1" applyFill="1" applyBorder="1" applyAlignment="1">
      <alignment horizontal="center" vertical="center" wrapText="1"/>
    </xf>
    <xf numFmtId="319" fontId="61" fillId="4" borderId="5" xfId="0" applyNumberFormat="1" applyFont="1" applyFill="1" applyBorder="1" applyAlignment="1">
      <alignment horizontal="center" vertical="center" wrapText="1"/>
    </xf>
    <xf numFmtId="319" fontId="89" fillId="4" borderId="62" xfId="0" applyNumberFormat="1" applyFont="1" applyFill="1" applyBorder="1" applyAlignment="1">
      <alignment horizontal="center" vertical="center" wrapText="1"/>
    </xf>
    <xf numFmtId="319" fontId="58" fillId="4" borderId="62" xfId="0" applyNumberFormat="1" applyFont="1" applyFill="1" applyBorder="1" applyAlignment="1">
      <alignment horizontal="center" vertical="center" wrapText="1"/>
    </xf>
    <xf numFmtId="319" fontId="56" fillId="4" borderId="6" xfId="0" applyNumberFormat="1" applyFont="1" applyFill="1" applyBorder="1" applyAlignment="1">
      <alignment vertical="center" wrapText="1"/>
    </xf>
    <xf numFmtId="0" fontId="17" fillId="0" borderId="61" xfId="0" applyNumberFormat="1" applyFont="1" applyFill="1" applyBorder="1" applyAlignment="1">
      <alignment horizontal="center" vertical="center"/>
    </xf>
    <xf numFmtId="0" fontId="17" fillId="0" borderId="61" xfId="0" applyNumberFormat="1" applyFont="1" applyFill="1" applyBorder="1" applyAlignment="1">
      <alignment horizontal="center" vertical="center" wrapText="1"/>
    </xf>
    <xf numFmtId="0" fontId="17" fillId="0" borderId="63" xfId="0" applyNumberFormat="1" applyFont="1" applyFill="1" applyBorder="1" applyAlignment="1">
      <alignment horizontal="center" vertical="center"/>
    </xf>
    <xf numFmtId="0" fontId="17" fillId="0" borderId="63" xfId="0" applyNumberFormat="1" applyFont="1" applyFill="1" applyBorder="1" applyAlignment="1">
      <alignment horizontal="center" vertical="center" wrapText="1"/>
    </xf>
    <xf numFmtId="0" fontId="129" fillId="0" borderId="64" xfId="0" applyNumberFormat="1" applyFont="1" applyFill="1" applyBorder="1" applyAlignment="1">
      <alignment horizontal="center" vertical="center"/>
    </xf>
    <xf numFmtId="0" fontId="129" fillId="0" borderId="64" xfId="0" applyNumberFormat="1" applyFont="1" applyFill="1" applyBorder="1" applyAlignment="1">
      <alignment horizontal="center" vertical="center" wrapText="1"/>
    </xf>
    <xf numFmtId="332" fontId="61" fillId="3" borderId="24" xfId="0" applyNumberFormat="1" applyFont="1" applyFill="1" applyBorder="1" applyAlignment="1">
      <alignment horizontal="center" vertical="center" wrapText="1"/>
    </xf>
    <xf numFmtId="0" fontId="130" fillId="0" borderId="3" xfId="0" applyFont="1" applyBorder="1" applyAlignment="1">
      <alignment horizontal="left" vertical="center" wrapText="1"/>
    </xf>
    <xf numFmtId="0" fontId="131" fillId="0" borderId="3" xfId="0" applyFont="1" applyBorder="1" applyAlignment="1">
      <alignment horizontal="left" vertical="center"/>
    </xf>
    <xf numFmtId="332" fontId="61" fillId="3" borderId="26" xfId="0" applyNumberFormat="1" applyFont="1" applyFill="1" applyBorder="1" applyAlignment="1">
      <alignment horizontal="center" vertical="center" wrapText="1"/>
    </xf>
    <xf numFmtId="0" fontId="33" fillId="3" borderId="1" xfId="0" applyFont="1" applyFill="1" applyBorder="1" applyAlignment="1">
      <alignment horizontal="left" vertical="center" wrapText="1"/>
    </xf>
    <xf numFmtId="0" fontId="33" fillId="3" borderId="2" xfId="0" applyFont="1" applyFill="1" applyBorder="1" applyAlignment="1">
      <alignment horizontal="left" vertical="center" wrapText="1"/>
    </xf>
    <xf numFmtId="0" fontId="33" fillId="3" borderId="5" xfId="0" applyFont="1" applyFill="1" applyBorder="1" applyAlignment="1">
      <alignment horizontal="left" vertical="center" wrapText="1"/>
    </xf>
    <xf numFmtId="0" fontId="132" fillId="3" borderId="1" xfId="0" applyFont="1" applyFill="1" applyBorder="1" applyAlignment="1">
      <alignment horizontal="left" vertical="center" wrapText="1"/>
    </xf>
    <xf numFmtId="0" fontId="132" fillId="3" borderId="2" xfId="0" applyFont="1" applyFill="1" applyBorder="1" applyAlignment="1">
      <alignment horizontal="left" vertical="center" wrapText="1"/>
    </xf>
    <xf numFmtId="0" fontId="132" fillId="3" borderId="5" xfId="0" applyFont="1" applyFill="1" applyBorder="1" applyAlignment="1">
      <alignment horizontal="left" vertical="center" wrapText="1"/>
    </xf>
    <xf numFmtId="0" fontId="133" fillId="3" borderId="3" xfId="0" applyFont="1" applyFill="1" applyBorder="1" applyAlignment="1">
      <alignment horizontal="left" vertical="center" wrapText="1"/>
    </xf>
    <xf numFmtId="0" fontId="133" fillId="3" borderId="3" xfId="0" applyFont="1" applyFill="1" applyBorder="1" applyAlignment="1">
      <alignment horizontal="left" vertical="center"/>
    </xf>
    <xf numFmtId="0" fontId="132" fillId="3" borderId="1" xfId="0" applyFont="1" applyFill="1" applyBorder="1" applyAlignment="1">
      <alignment horizontal="left" vertical="center"/>
    </xf>
    <xf numFmtId="0" fontId="12" fillId="3" borderId="2" xfId="0" applyFont="1" applyFill="1" applyBorder="1" applyAlignment="1">
      <alignment horizontal="left" vertical="center"/>
    </xf>
    <xf numFmtId="0" fontId="12" fillId="3" borderId="5" xfId="0" applyFont="1" applyFill="1" applyBorder="1" applyAlignment="1">
      <alignment horizontal="left" vertical="center"/>
    </xf>
    <xf numFmtId="0" fontId="12" fillId="3" borderId="22" xfId="0" applyFont="1" applyFill="1" applyBorder="1" applyAlignment="1">
      <alignment horizontal="left" vertical="center" wrapText="1"/>
    </xf>
    <xf numFmtId="0" fontId="12" fillId="3" borderId="23" xfId="0" applyFont="1" applyFill="1" applyBorder="1" applyAlignment="1">
      <alignment horizontal="left" vertical="center" wrapText="1"/>
    </xf>
    <xf numFmtId="0" fontId="12" fillId="3" borderId="24" xfId="0" applyFont="1" applyFill="1" applyBorder="1" applyAlignment="1">
      <alignment horizontal="left" vertical="center" wrapText="1"/>
    </xf>
    <xf numFmtId="0" fontId="12" fillId="3" borderId="19" xfId="0" applyFont="1" applyFill="1" applyBorder="1" applyAlignment="1">
      <alignment horizontal="left" vertical="center" wrapText="1"/>
    </xf>
    <xf numFmtId="0" fontId="12" fillId="3" borderId="20" xfId="0" applyFont="1" applyFill="1" applyBorder="1" applyAlignment="1">
      <alignment horizontal="left" vertical="center" wrapText="1"/>
    </xf>
    <xf numFmtId="0" fontId="12" fillId="3" borderId="21" xfId="0" applyFont="1" applyFill="1" applyBorder="1" applyAlignment="1">
      <alignment horizontal="left" vertical="center" wrapText="1"/>
    </xf>
    <xf numFmtId="0" fontId="134" fillId="0" borderId="3" xfId="0" applyFont="1" applyBorder="1" applyAlignment="1">
      <alignment horizontal="left" vertical="center" wrapText="1"/>
    </xf>
    <xf numFmtId="319" fontId="18" fillId="4" borderId="46" xfId="0" applyNumberFormat="1" applyFont="1" applyFill="1" applyBorder="1" applyAlignment="1">
      <alignment horizontal="center" vertical="center" wrapText="1"/>
    </xf>
    <xf numFmtId="319" fontId="6" fillId="4" borderId="65" xfId="0" applyNumberFormat="1" applyFont="1" applyFill="1" applyBorder="1" applyAlignment="1">
      <alignment horizontal="center" vertical="center" wrapText="1"/>
    </xf>
    <xf numFmtId="319" fontId="18" fillId="4" borderId="3" xfId="0" applyNumberFormat="1" applyFont="1" applyFill="1" applyBorder="1" applyAlignment="1">
      <alignment horizontal="center" vertical="center" wrapText="1"/>
    </xf>
    <xf numFmtId="49" fontId="18" fillId="4" borderId="22" xfId="0" applyNumberFormat="1" applyFont="1" applyFill="1" applyBorder="1" applyAlignment="1">
      <alignment horizontal="center" vertical="center" wrapText="1"/>
    </xf>
    <xf numFmtId="49" fontId="18" fillId="4" borderId="23" xfId="0" applyNumberFormat="1" applyFont="1" applyFill="1" applyBorder="1" applyAlignment="1">
      <alignment horizontal="center" vertical="center" wrapText="1"/>
    </xf>
    <xf numFmtId="319" fontId="17" fillId="4" borderId="22" xfId="0" applyNumberFormat="1" applyFont="1" applyFill="1" applyBorder="1" applyAlignment="1">
      <alignment horizontal="center" vertical="center" wrapText="1"/>
    </xf>
    <xf numFmtId="332" fontId="135" fillId="6" borderId="6" xfId="0" applyNumberFormat="1" applyFont="1" applyFill="1" applyBorder="1" applyAlignment="1">
      <alignment horizontal="center" vertical="center" wrapText="1"/>
    </xf>
    <xf numFmtId="3" fontId="17" fillId="0" borderId="4" xfId="0" applyNumberFormat="1" applyFont="1" applyFill="1" applyBorder="1" applyAlignment="1">
      <alignment horizontal="center" vertical="center"/>
    </xf>
    <xf numFmtId="3" fontId="17" fillId="0" borderId="36" xfId="0" applyNumberFormat="1" applyFont="1" applyFill="1" applyBorder="1" applyAlignment="1">
      <alignment horizontal="center" vertical="center" wrapText="1"/>
    </xf>
    <xf numFmtId="49" fontId="17" fillId="6" borderId="3" xfId="0" applyNumberFormat="1" applyFont="1" applyFill="1" applyBorder="1" applyAlignment="1">
      <alignment horizontal="center" vertical="center" wrapText="1"/>
    </xf>
    <xf numFmtId="0" fontId="136" fillId="6" borderId="66" xfId="0" applyFont="1" applyFill="1" applyBorder="1" applyAlignment="1">
      <alignment horizontal="center" vertical="center" wrapText="1"/>
    </xf>
    <xf numFmtId="0" fontId="136" fillId="6" borderId="3" xfId="0" applyFont="1" applyFill="1" applyBorder="1" applyAlignment="1">
      <alignment horizontal="center" vertical="center" wrapText="1"/>
    </xf>
    <xf numFmtId="319" fontId="17" fillId="4" borderId="3" xfId="0" applyNumberFormat="1" applyFont="1" applyFill="1" applyBorder="1" applyAlignment="1">
      <alignment horizontal="center" vertical="center" wrapText="1"/>
    </xf>
    <xf numFmtId="319" fontId="89" fillId="4" borderId="67" xfId="0" applyNumberFormat="1" applyFont="1" applyFill="1" applyBorder="1" applyAlignment="1">
      <alignment horizontal="center" vertical="center" wrapText="1"/>
    </xf>
    <xf numFmtId="319" fontId="89" fillId="4" borderId="2" xfId="0" applyNumberFormat="1" applyFont="1" applyFill="1" applyBorder="1" applyAlignment="1">
      <alignment horizontal="center" vertical="center" wrapText="1"/>
    </xf>
    <xf numFmtId="319" fontId="89" fillId="4" borderId="1" xfId="0" applyNumberFormat="1" applyFont="1" applyFill="1" applyBorder="1" applyAlignment="1">
      <alignment horizontal="center" vertical="center" wrapText="1"/>
    </xf>
    <xf numFmtId="3" fontId="17" fillId="0" borderId="36" xfId="0" applyNumberFormat="1" applyFont="1" applyFill="1" applyBorder="1" applyAlignment="1">
      <alignment horizontal="center" vertical="center"/>
    </xf>
    <xf numFmtId="3" fontId="17" fillId="6" borderId="3" xfId="0" applyNumberFormat="1" applyFont="1" applyFill="1" applyBorder="1" applyAlignment="1">
      <alignment horizontal="center" vertical="center" wrapText="1"/>
    </xf>
    <xf numFmtId="3" fontId="17" fillId="0" borderId="21" xfId="0" applyNumberFormat="1" applyFont="1" applyFill="1" applyBorder="1" applyAlignment="1">
      <alignment horizontal="center" vertical="center"/>
    </xf>
    <xf numFmtId="3" fontId="17" fillId="0" borderId="26" xfId="0" applyNumberFormat="1" applyFont="1" applyFill="1" applyBorder="1" applyAlignment="1">
      <alignment horizontal="center" vertical="center"/>
    </xf>
    <xf numFmtId="3" fontId="17" fillId="0" borderId="11" xfId="0" applyNumberFormat="1" applyFont="1" applyFill="1" applyBorder="1" applyAlignment="1">
      <alignment horizontal="center" vertical="center"/>
    </xf>
    <xf numFmtId="3" fontId="17" fillId="0" borderId="62" xfId="0" applyNumberFormat="1" applyFont="1" applyFill="1" applyBorder="1" applyAlignment="1">
      <alignment horizontal="center" vertical="center" wrapText="1"/>
    </xf>
    <xf numFmtId="3" fontId="17" fillId="6" borderId="6" xfId="0" applyNumberFormat="1" applyFont="1" applyFill="1" applyBorder="1" applyAlignment="1">
      <alignment horizontal="center" vertical="center" wrapText="1"/>
    </xf>
    <xf numFmtId="0" fontId="136" fillId="6" borderId="6" xfId="0" applyFont="1" applyFill="1" applyBorder="1" applyAlignment="1">
      <alignment horizontal="center" vertical="center" wrapText="1"/>
    </xf>
    <xf numFmtId="3" fontId="87" fillId="2" borderId="3" xfId="0" applyNumberFormat="1" applyFont="1" applyFill="1" applyBorder="1" applyAlignment="1">
      <alignment horizontal="center" vertical="center"/>
    </xf>
    <xf numFmtId="332" fontId="88" fillId="4" borderId="6" xfId="0" applyNumberFormat="1" applyFont="1" applyFill="1" applyBorder="1" applyAlignment="1">
      <alignment horizontal="center" vertical="center" wrapText="1"/>
    </xf>
    <xf numFmtId="319" fontId="18" fillId="4" borderId="45" xfId="0" applyNumberFormat="1" applyFont="1" applyFill="1" applyBorder="1" applyAlignment="1">
      <alignment horizontal="center" vertical="center" wrapText="1"/>
    </xf>
    <xf numFmtId="319" fontId="6" fillId="4" borderId="44" xfId="0" applyNumberFormat="1" applyFont="1" applyFill="1" applyBorder="1" applyAlignment="1">
      <alignment horizontal="center" vertical="center" wrapText="1"/>
    </xf>
    <xf numFmtId="319" fontId="17" fillId="4" borderId="4" xfId="0" applyNumberFormat="1" applyFont="1" applyFill="1" applyBorder="1" applyAlignment="1">
      <alignment horizontal="center" vertical="center" wrapText="1"/>
    </xf>
    <xf numFmtId="319" fontId="17" fillId="4" borderId="25" xfId="0" applyNumberFormat="1" applyFont="1" applyFill="1" applyBorder="1" applyAlignment="1">
      <alignment horizontal="center" vertical="center" wrapText="1"/>
    </xf>
    <xf numFmtId="0" fontId="58" fillId="4" borderId="11" xfId="0" applyFont="1" applyFill="1" applyBorder="1" applyAlignment="1">
      <alignment horizontal="center" vertical="center" wrapText="1"/>
    </xf>
    <xf numFmtId="319" fontId="89" fillId="4" borderId="65" xfId="0" applyNumberFormat="1" applyFont="1" applyFill="1" applyBorder="1" applyAlignment="1">
      <alignment horizontal="center" vertical="center" wrapText="1"/>
    </xf>
    <xf numFmtId="319" fontId="58" fillId="4" borderId="67" xfId="0" applyNumberFormat="1" applyFont="1" applyFill="1" applyBorder="1" applyAlignment="1">
      <alignment horizontal="center" vertical="center" wrapText="1"/>
    </xf>
    <xf numFmtId="319" fontId="58" fillId="4" borderId="2" xfId="0" applyNumberFormat="1" applyFont="1" applyFill="1" applyBorder="1" applyAlignment="1">
      <alignment horizontal="center" vertical="center" wrapText="1"/>
    </xf>
    <xf numFmtId="319" fontId="58" fillId="4" borderId="5" xfId="0" applyNumberFormat="1" applyFont="1" applyFill="1" applyBorder="1" applyAlignment="1">
      <alignment horizontal="center" vertical="center" wrapText="1"/>
    </xf>
    <xf numFmtId="0" fontId="58" fillId="4" borderId="4" xfId="0" applyFont="1" applyFill="1" applyBorder="1" applyAlignment="1">
      <alignment horizontal="center" vertical="center" wrapText="1"/>
    </xf>
    <xf numFmtId="332" fontId="135" fillId="6" borderId="3" xfId="0" applyNumberFormat="1" applyFont="1" applyFill="1" applyBorder="1" applyAlignment="1">
      <alignment horizontal="center" vertical="center" wrapText="1"/>
    </xf>
    <xf numFmtId="3" fontId="17" fillId="0" borderId="68" xfId="0" applyNumberFormat="1" applyFont="1" applyFill="1" applyBorder="1" applyAlignment="1">
      <alignment horizontal="center" vertical="center"/>
    </xf>
    <xf numFmtId="3" fontId="17" fillId="0" borderId="62" xfId="0" applyNumberFormat="1" applyFont="1" applyFill="1" applyBorder="1" applyAlignment="1">
      <alignment horizontal="center" vertical="center"/>
    </xf>
    <xf numFmtId="319" fontId="18" fillId="4" borderId="69" xfId="0" applyNumberFormat="1" applyFont="1" applyFill="1" applyBorder="1" applyAlignment="1">
      <alignment horizontal="center" vertical="center" wrapText="1"/>
    </xf>
    <xf numFmtId="0" fontId="58" fillId="4" borderId="26" xfId="0" applyFont="1" applyFill="1" applyBorder="1" applyAlignment="1">
      <alignment horizontal="center" vertical="center" wrapText="1"/>
    </xf>
    <xf numFmtId="319" fontId="58" fillId="4" borderId="1" xfId="0" applyNumberFormat="1" applyFont="1" applyFill="1" applyBorder="1" applyAlignment="1">
      <alignment horizontal="center" vertical="center" wrapText="1"/>
    </xf>
    <xf numFmtId="3" fontId="17" fillId="6" borderId="4" xfId="0" applyNumberFormat="1" applyFont="1" applyFill="1" applyBorder="1" applyAlignment="1">
      <alignment horizontal="center" vertical="center" wrapText="1"/>
    </xf>
    <xf numFmtId="0" fontId="54" fillId="6" borderId="1" xfId="0" applyFont="1" applyFill="1" applyBorder="1" applyAlignment="1">
      <alignment horizontal="left" vertical="center"/>
    </xf>
    <xf numFmtId="0" fontId="54" fillId="6" borderId="2" xfId="0" applyFont="1" applyFill="1" applyBorder="1" applyAlignment="1">
      <alignment horizontal="left" vertical="center"/>
    </xf>
    <xf numFmtId="0" fontId="54" fillId="6" borderId="5" xfId="0" applyFont="1" applyFill="1" applyBorder="1" applyAlignment="1">
      <alignment horizontal="left" vertical="center"/>
    </xf>
    <xf numFmtId="0" fontId="26" fillId="0" borderId="3" xfId="0" applyFont="1" applyFill="1" applyBorder="1" applyAlignment="1">
      <alignment horizontal="center" vertical="center"/>
    </xf>
    <xf numFmtId="0" fontId="137" fillId="3" borderId="0" xfId="1049" applyFont="1" applyFill="1" applyAlignment="1">
      <alignment horizontal="center" vertical="center"/>
    </xf>
    <xf numFmtId="0" fontId="137" fillId="3" borderId="0" xfId="1049" applyFont="1" applyFill="1" applyAlignment="1">
      <alignment vertical="center"/>
    </xf>
    <xf numFmtId="0" fontId="0" fillId="3" borderId="0" xfId="0" applyFill="1" applyAlignment="1">
      <alignment vertical="center"/>
    </xf>
    <xf numFmtId="0" fontId="97" fillId="3" borderId="0" xfId="1013" applyNumberFormat="1" applyFont="1" applyFill="1" applyAlignment="1">
      <alignment horizontal="center" vertical="center" wrapText="1"/>
    </xf>
    <xf numFmtId="0" fontId="97" fillId="3" borderId="26" xfId="1013" applyNumberFormat="1" applyFont="1" applyFill="1" applyBorder="1" applyAlignment="1">
      <alignment horizontal="center" vertical="center" wrapText="1"/>
    </xf>
    <xf numFmtId="0" fontId="97" fillId="3" borderId="0" xfId="1013" applyNumberFormat="1" applyFont="1" applyFill="1" applyBorder="1" applyAlignment="1">
      <alignment horizontal="center" vertical="center" wrapText="1"/>
    </xf>
    <xf numFmtId="0" fontId="97" fillId="3" borderId="25" xfId="1013" applyNumberFormat="1" applyFont="1" applyFill="1" applyBorder="1" applyAlignment="1">
      <alignment horizontal="center" vertical="center" wrapText="1"/>
    </xf>
    <xf numFmtId="0" fontId="97" fillId="3" borderId="3" xfId="0" applyNumberFormat="1" applyFont="1" applyFill="1" applyBorder="1" applyAlignment="1" applyProtection="1">
      <alignment horizontal="center" vertical="center"/>
    </xf>
    <xf numFmtId="0" fontId="97" fillId="3" borderId="3" xfId="0" applyNumberFormat="1" applyFont="1" applyFill="1" applyBorder="1" applyAlignment="1" applyProtection="1">
      <alignment horizontal="center" vertical="center" wrapText="1"/>
    </xf>
    <xf numFmtId="0" fontId="26" fillId="0" borderId="3" xfId="0" applyFont="1" applyFill="1" applyBorder="1" applyAlignment="1">
      <alignment horizontal="center" vertical="center" wrapText="1"/>
    </xf>
    <xf numFmtId="0" fontId="138" fillId="2" borderId="25" xfId="0" applyNumberFormat="1" applyFont="1" applyFill="1" applyBorder="1" applyAlignment="1">
      <alignment horizontal="center" vertical="center" wrapText="1"/>
    </xf>
    <xf numFmtId="0" fontId="138" fillId="2" borderId="0" xfId="0" applyNumberFormat="1" applyFont="1" applyFill="1" applyAlignment="1">
      <alignment horizontal="center" vertical="center" wrapText="1"/>
    </xf>
    <xf numFmtId="0" fontId="138" fillId="2" borderId="26" xfId="0" applyNumberFormat="1" applyFont="1" applyFill="1" applyBorder="1" applyAlignment="1">
      <alignment horizontal="center" vertical="center" wrapText="1"/>
    </xf>
    <xf numFmtId="0" fontId="139" fillId="4" borderId="3" xfId="1051" applyNumberFormat="1" applyFont="1" applyFill="1" applyBorder="1" applyAlignment="1">
      <alignment horizontal="center" vertical="center"/>
    </xf>
    <xf numFmtId="0" fontId="140" fillId="4" borderId="3" xfId="1051" applyNumberFormat="1" applyFont="1" applyFill="1" applyBorder="1" applyAlignment="1">
      <alignment horizontal="center" vertical="center"/>
    </xf>
    <xf numFmtId="0" fontId="140" fillId="4" borderId="6" xfId="1051" applyNumberFormat="1" applyFont="1" applyFill="1" applyBorder="1" applyAlignment="1">
      <alignment horizontal="center" vertical="center"/>
    </xf>
    <xf numFmtId="0" fontId="17" fillId="4" borderId="3" xfId="0" applyFont="1" applyFill="1" applyBorder="1" applyAlignment="1">
      <alignment horizontal="center" vertical="center"/>
    </xf>
    <xf numFmtId="0" fontId="139" fillId="4" borderId="6" xfId="1051" applyNumberFormat="1" applyFont="1" applyFill="1" applyBorder="1" applyAlignment="1">
      <alignment horizontal="center" vertical="center"/>
    </xf>
    <xf numFmtId="0" fontId="139" fillId="4" borderId="1" xfId="1051" applyNumberFormat="1" applyFont="1" applyFill="1" applyBorder="1" applyAlignment="1">
      <alignment horizontal="center" vertical="center"/>
    </xf>
    <xf numFmtId="0" fontId="139" fillId="4" borderId="5" xfId="1051" applyNumberFormat="1" applyFont="1" applyFill="1" applyBorder="1" applyAlignment="1">
      <alignment horizontal="center" vertical="center"/>
    </xf>
    <xf numFmtId="0" fontId="71" fillId="4" borderId="3" xfId="1051" applyNumberFormat="1" applyFont="1" applyFill="1" applyBorder="1" applyAlignment="1">
      <alignment horizontal="center" vertical="center"/>
    </xf>
    <xf numFmtId="0" fontId="135" fillId="3" borderId="3" xfId="1051" applyNumberFormat="1" applyFont="1" applyFill="1" applyBorder="1" applyAlignment="1">
      <alignment horizontal="center" vertical="center"/>
    </xf>
    <xf numFmtId="0" fontId="135" fillId="3" borderId="6" xfId="1051" applyNumberFormat="1" applyFont="1" applyFill="1" applyBorder="1" applyAlignment="1">
      <alignment horizontal="center" vertical="center"/>
    </xf>
    <xf numFmtId="0" fontId="9" fillId="2" borderId="3" xfId="0" applyFont="1" applyFill="1" applyBorder="1" applyAlignment="1">
      <alignment horizontal="center" vertical="center"/>
    </xf>
    <xf numFmtId="0" fontId="17" fillId="3" borderId="3" xfId="1051" applyNumberFormat="1" applyFont="1" applyFill="1" applyBorder="1" applyAlignment="1">
      <alignment horizontal="center" vertical="center"/>
    </xf>
    <xf numFmtId="0" fontId="135" fillId="3" borderId="1" xfId="1051" applyNumberFormat="1" applyFont="1" applyFill="1" applyBorder="1" applyAlignment="1">
      <alignment horizontal="center" vertical="center"/>
    </xf>
    <xf numFmtId="0" fontId="135" fillId="3" borderId="5" xfId="1051" applyNumberFormat="1" applyFont="1" applyFill="1" applyBorder="1" applyAlignment="1">
      <alignment horizontal="center" vertical="center"/>
    </xf>
    <xf numFmtId="0" fontId="10" fillId="3" borderId="3" xfId="0" applyFont="1" applyFill="1" applyBorder="1" applyAlignment="1">
      <alignment horizontal="center" vertical="center"/>
    </xf>
    <xf numFmtId="334" fontId="12" fillId="3" borderId="3" xfId="0" applyNumberFormat="1" applyFont="1" applyFill="1" applyBorder="1" applyAlignment="1">
      <alignment horizontal="center" vertical="center" wrapText="1"/>
    </xf>
    <xf numFmtId="176" fontId="129" fillId="0" borderId="3" xfId="1212" applyNumberFormat="1" applyFont="1" applyFill="1" applyBorder="1" applyAlignment="1" applyProtection="1">
      <alignment horizontal="center" vertical="center" wrapText="1"/>
      <protection hidden="1"/>
    </xf>
    <xf numFmtId="0" fontId="10" fillId="3" borderId="1" xfId="0" applyFont="1" applyFill="1" applyBorder="1" applyAlignment="1">
      <alignment horizontal="center" vertical="center"/>
    </xf>
    <xf numFmtId="0" fontId="10" fillId="3" borderId="5" xfId="0" applyFont="1" applyFill="1" applyBorder="1" applyAlignment="1">
      <alignment horizontal="center" vertical="center"/>
    </xf>
    <xf numFmtId="0" fontId="0" fillId="2" borderId="0" xfId="0" applyFill="1" applyAlignment="1">
      <alignment horizontal="center" vertical="center" wrapText="1"/>
    </xf>
    <xf numFmtId="0" fontId="0" fillId="2" borderId="0" xfId="0" applyFill="1" applyAlignment="1">
      <alignment horizontal="center" vertical="center"/>
    </xf>
    <xf numFmtId="176" fontId="17" fillId="0" borderId="3" xfId="1212" applyNumberFormat="1" applyFont="1" applyFill="1" applyBorder="1" applyAlignment="1" applyProtection="1">
      <alignment horizontal="center" vertical="center" wrapText="1"/>
      <protection hidden="1"/>
    </xf>
    <xf numFmtId="0" fontId="12" fillId="3" borderId="3" xfId="0" applyFont="1" applyFill="1" applyBorder="1" applyAlignment="1">
      <alignment horizontal="center" vertical="center" wrapText="1"/>
    </xf>
    <xf numFmtId="0" fontId="141" fillId="4" borderId="3" xfId="1054" applyFont="1" applyFill="1" applyBorder="1" applyAlignment="1">
      <alignment horizontal="center" vertical="center" wrapText="1"/>
    </xf>
    <xf numFmtId="0" fontId="70" fillId="4" borderId="1" xfId="1054" applyFont="1" applyFill="1" applyBorder="1" applyAlignment="1">
      <alignment horizontal="center" vertical="center" wrapText="1"/>
    </xf>
    <xf numFmtId="0" fontId="70" fillId="4" borderId="5" xfId="1054" applyFont="1" applyFill="1" applyBorder="1" applyAlignment="1">
      <alignment horizontal="center" vertical="center" wrapText="1"/>
    </xf>
    <xf numFmtId="0" fontId="70" fillId="4" borderId="3" xfId="1054" applyFont="1" applyFill="1" applyBorder="1" applyAlignment="1">
      <alignment horizontal="center" vertical="center" wrapText="1"/>
    </xf>
    <xf numFmtId="0" fontId="142" fillId="0" borderId="3" xfId="1206" applyFont="1" applyFill="1" applyBorder="1" applyAlignment="1">
      <alignment horizontal="center" vertical="center" wrapText="1"/>
    </xf>
    <xf numFmtId="0" fontId="41" fillId="3" borderId="4" xfId="0" applyNumberFormat="1" applyFont="1" applyFill="1" applyBorder="1" applyAlignment="1" applyProtection="1">
      <alignment horizontal="center" vertical="center"/>
    </xf>
    <xf numFmtId="0" fontId="23" fillId="3" borderId="4" xfId="0" applyNumberFormat="1" applyFont="1" applyFill="1" applyBorder="1" applyAlignment="1" applyProtection="1">
      <alignment horizontal="left" vertical="center" wrapText="1"/>
      <protection locked="0"/>
    </xf>
    <xf numFmtId="0" fontId="23" fillId="3" borderId="4" xfId="0" applyNumberFormat="1" applyFont="1" applyFill="1" applyBorder="1" applyAlignment="1" applyProtection="1">
      <alignment horizontal="left" vertical="center"/>
      <protection locked="0"/>
    </xf>
    <xf numFmtId="0" fontId="143" fillId="0" borderId="3" xfId="1054" applyFont="1" applyFill="1" applyBorder="1" applyAlignment="1">
      <alignment vertical="center" wrapText="1"/>
    </xf>
    <xf numFmtId="0" fontId="70" fillId="0" borderId="1" xfId="1054" applyFont="1" applyFill="1" applyBorder="1" applyAlignment="1">
      <alignment horizontal="center" vertical="center" wrapText="1"/>
    </xf>
    <xf numFmtId="0" fontId="70" fillId="0" borderId="5" xfId="1054" applyFont="1" applyFill="1" applyBorder="1" applyAlignment="1">
      <alignment horizontal="center" vertical="center" wrapText="1"/>
    </xf>
    <xf numFmtId="335" fontId="142" fillId="0" borderId="1" xfId="0" applyNumberFormat="1" applyFont="1" applyFill="1" applyBorder="1" applyAlignment="1">
      <alignment horizontal="center" vertical="center" wrapText="1"/>
    </xf>
    <xf numFmtId="335" fontId="142" fillId="0" borderId="5" xfId="0" applyNumberFormat="1" applyFont="1" applyFill="1" applyBorder="1" applyAlignment="1">
      <alignment horizontal="center" vertical="center" wrapText="1"/>
    </xf>
    <xf numFmtId="0" fontId="70" fillId="0" borderId="3" xfId="1013" applyFont="1" applyFill="1" applyBorder="1" applyAlignment="1">
      <alignment horizontal="center" vertical="center"/>
    </xf>
    <xf numFmtId="0" fontId="41" fillId="3" borderId="3" xfId="0" applyNumberFormat="1" applyFont="1" applyFill="1" applyBorder="1" applyAlignment="1" applyProtection="1">
      <alignment horizontal="center" vertical="center"/>
    </xf>
    <xf numFmtId="0" fontId="23" fillId="3" borderId="3" xfId="0" applyNumberFormat="1" applyFont="1" applyFill="1" applyBorder="1" applyAlignment="1" applyProtection="1">
      <alignment horizontal="left" vertical="center"/>
      <protection locked="0"/>
    </xf>
    <xf numFmtId="0" fontId="70" fillId="0" borderId="3" xfId="1054" applyFont="1" applyFill="1" applyBorder="1" applyAlignment="1">
      <alignment vertical="center" wrapText="1"/>
    </xf>
    <xf numFmtId="0" fontId="143" fillId="0" borderId="3" xfId="1206" applyFont="1" applyFill="1" applyBorder="1" applyAlignment="1">
      <alignment horizontal="center" vertical="center" wrapText="1"/>
    </xf>
    <xf numFmtId="0" fontId="41" fillId="3" borderId="3" xfId="0" applyNumberFormat="1" applyFont="1" applyFill="1" applyBorder="1" applyAlignment="1" applyProtection="1">
      <alignment horizontal="center" vertical="top"/>
    </xf>
    <xf numFmtId="0" fontId="23" fillId="3" borderId="3" xfId="0" applyNumberFormat="1" applyFont="1" applyFill="1" applyBorder="1" applyAlignment="1" applyProtection="1">
      <alignment horizontal="left" vertical="center" wrapText="1"/>
      <protection locked="0"/>
    </xf>
    <xf numFmtId="0" fontId="26" fillId="0" borderId="1" xfId="1054" applyFont="1" applyFill="1" applyBorder="1" applyAlignment="1">
      <alignment horizontal="center" vertical="center" wrapText="1"/>
    </xf>
    <xf numFmtId="0" fontId="26" fillId="0" borderId="5" xfId="1054" applyFont="1" applyFill="1" applyBorder="1" applyAlignment="1">
      <alignment horizontal="center" vertical="center" wrapText="1"/>
    </xf>
    <xf numFmtId="49" fontId="142" fillId="0" borderId="3" xfId="1206" applyNumberFormat="1" applyFont="1" applyFill="1" applyBorder="1" applyAlignment="1">
      <alignment horizontal="center" vertical="center" wrapText="1"/>
    </xf>
    <xf numFmtId="0" fontId="2" fillId="3" borderId="3" xfId="0" applyNumberFormat="1" applyFont="1" applyFill="1" applyBorder="1" applyAlignment="1">
      <alignment horizontal="center" vertical="center"/>
    </xf>
    <xf numFmtId="0" fontId="41" fillId="3" borderId="3" xfId="0" applyNumberFormat="1" applyFont="1" applyFill="1" applyBorder="1" applyAlignment="1">
      <alignment horizontal="center" vertical="center"/>
    </xf>
    <xf numFmtId="0" fontId="70" fillId="0" borderId="3" xfId="1054" applyFont="1" applyFill="1" applyBorder="1" applyAlignment="1">
      <alignment horizontal="left" vertical="center" wrapText="1"/>
    </xf>
    <xf numFmtId="0" fontId="70" fillId="0" borderId="3" xfId="1013" applyFont="1" applyFill="1" applyBorder="1" applyAlignment="1">
      <alignment horizontal="left" vertical="center" wrapText="1"/>
    </xf>
    <xf numFmtId="0" fontId="143" fillId="0" borderId="1" xfId="1049" applyFont="1" applyFill="1" applyBorder="1" applyAlignment="1">
      <alignment horizontal="center" vertical="center" wrapText="1"/>
    </xf>
    <xf numFmtId="0" fontId="143" fillId="0" borderId="5" xfId="1049" applyFont="1" applyFill="1" applyBorder="1" applyAlignment="1">
      <alignment horizontal="center" vertical="center" wrapText="1"/>
    </xf>
    <xf numFmtId="0" fontId="70" fillId="0" borderId="1" xfId="1013" applyFont="1" applyFill="1" applyBorder="1" applyAlignment="1">
      <alignment horizontal="center" vertical="center"/>
    </xf>
    <xf numFmtId="0" fontId="70" fillId="0" borderId="5" xfId="1013" applyFont="1" applyFill="1" applyBorder="1" applyAlignment="1">
      <alignment horizontal="center" vertical="center"/>
    </xf>
    <xf numFmtId="0" fontId="41" fillId="3" borderId="3" xfId="0" applyNumberFormat="1" applyFont="1" applyFill="1" applyBorder="1" applyAlignment="1" applyProtection="1">
      <alignment horizontal="left" vertical="center" wrapText="1"/>
      <protection locked="0"/>
    </xf>
    <xf numFmtId="0" fontId="144" fillId="2" borderId="1" xfId="1206" applyFont="1" applyFill="1" applyBorder="1" applyAlignment="1">
      <alignment horizontal="center" vertical="center" wrapText="1"/>
    </xf>
    <xf numFmtId="0" fontId="144" fillId="2" borderId="2" xfId="1206" applyFont="1" applyFill="1" applyBorder="1" applyAlignment="1">
      <alignment horizontal="center" vertical="center" wrapText="1"/>
    </xf>
    <xf numFmtId="0" fontId="144" fillId="2" borderId="5" xfId="1206" applyFont="1" applyFill="1" applyBorder="1" applyAlignment="1">
      <alignment horizontal="center" vertical="center" wrapText="1"/>
    </xf>
    <xf numFmtId="0" fontId="41" fillId="3" borderId="3" xfId="0" applyNumberFormat="1" applyFont="1" applyFill="1" applyBorder="1" applyAlignment="1" applyProtection="1">
      <alignment horizontal="left" vertical="center"/>
      <protection locked="0"/>
    </xf>
    <xf numFmtId="0" fontId="17" fillId="4" borderId="3" xfId="1206" applyFont="1" applyFill="1" applyBorder="1" applyAlignment="1">
      <alignment horizontal="center" vertical="center" wrapText="1"/>
    </xf>
    <xf numFmtId="0" fontId="129" fillId="4" borderId="3" xfId="1206" applyFont="1" applyFill="1" applyBorder="1" applyAlignment="1">
      <alignment horizontal="center" vertical="center" wrapText="1"/>
    </xf>
    <xf numFmtId="49" fontId="129" fillId="4" borderId="3" xfId="1206" applyNumberFormat="1" applyFont="1" applyFill="1" applyBorder="1" applyAlignment="1">
      <alignment horizontal="center" vertical="center" wrapText="1"/>
    </xf>
    <xf numFmtId="0" fontId="145" fillId="3" borderId="3" xfId="1206" applyFont="1" applyFill="1" applyBorder="1" applyAlignment="1">
      <alignment horizontal="center" vertical="center" wrapText="1"/>
    </xf>
    <xf numFmtId="0" fontId="142" fillId="3" borderId="3" xfId="1206" applyFont="1" applyFill="1" applyBorder="1" applyAlignment="1">
      <alignment horizontal="center" vertical="center" wrapText="1"/>
    </xf>
    <xf numFmtId="0" fontId="41" fillId="3" borderId="22" xfId="0" applyNumberFormat="1" applyFont="1" applyFill="1" applyBorder="1" applyAlignment="1" applyProtection="1">
      <alignment horizontal="left" vertical="center" wrapText="1"/>
      <protection locked="0"/>
    </xf>
    <xf numFmtId="0" fontId="41" fillId="3" borderId="23" xfId="0" applyNumberFormat="1" applyFont="1" applyFill="1" applyBorder="1" applyAlignment="1" applyProtection="1">
      <alignment horizontal="left" vertical="center" wrapText="1"/>
      <protection locked="0"/>
    </xf>
    <xf numFmtId="0" fontId="41" fillId="3" borderId="24" xfId="0" applyNumberFormat="1" applyFont="1" applyFill="1" applyBorder="1" applyAlignment="1" applyProtection="1">
      <alignment horizontal="left" vertical="center" wrapText="1"/>
      <protection locked="0"/>
    </xf>
    <xf numFmtId="0" fontId="146" fillId="3" borderId="3" xfId="1206" applyFont="1" applyFill="1" applyBorder="1" applyAlignment="1">
      <alignment horizontal="center" vertical="center" wrapText="1"/>
    </xf>
    <xf numFmtId="49" fontId="142" fillId="3" borderId="3" xfId="1206" applyNumberFormat="1" applyFont="1" applyFill="1" applyBorder="1" applyAlignment="1">
      <alignment horizontal="center" vertical="center" wrapText="1"/>
    </xf>
    <xf numFmtId="0" fontId="41" fillId="3" borderId="3" xfId="0" applyNumberFormat="1" applyFont="1" applyFill="1" applyBorder="1" applyAlignment="1">
      <alignment horizontal="center" vertical="center" wrapText="1"/>
    </xf>
    <xf numFmtId="0" fontId="23" fillId="3" borderId="3" xfId="0" applyNumberFormat="1" applyFont="1" applyFill="1" applyBorder="1" applyAlignment="1">
      <alignment horizontal="center" vertical="center"/>
    </xf>
    <xf numFmtId="0" fontId="2" fillId="3" borderId="3" xfId="1053" applyNumberFormat="1" applyFont="1" applyFill="1" applyBorder="1" applyAlignment="1" applyProtection="1">
      <alignment horizontal="center" vertical="center" wrapText="1"/>
    </xf>
    <xf numFmtId="0" fontId="18" fillId="3" borderId="3" xfId="1053" applyNumberFormat="1" applyFont="1" applyFill="1" applyBorder="1" applyAlignment="1" applyProtection="1">
      <alignment horizontal="center" vertical="center" wrapText="1"/>
    </xf>
    <xf numFmtId="0" fontId="23" fillId="3" borderId="3" xfId="1088" applyNumberFormat="1" applyFont="1" applyFill="1" applyBorder="1" applyAlignment="1" applyProtection="1">
      <alignment horizontal="left" vertical="center" wrapText="1"/>
    </xf>
    <xf numFmtId="0" fontId="143" fillId="3" borderId="3" xfId="1088" applyNumberFormat="1" applyFont="1" applyFill="1" applyBorder="1" applyAlignment="1" applyProtection="1">
      <alignment horizontal="center" vertical="center" wrapText="1"/>
    </xf>
    <xf numFmtId="0" fontId="143" fillId="3" borderId="3" xfId="1206" applyFont="1" applyFill="1" applyBorder="1" applyAlignment="1">
      <alignment horizontal="center" vertical="center" wrapText="1"/>
    </xf>
    <xf numFmtId="0" fontId="23" fillId="3" borderId="3" xfId="0" applyFont="1" applyFill="1" applyBorder="1" applyAlignment="1">
      <alignment horizontal="center" vertical="center"/>
    </xf>
    <xf numFmtId="2" fontId="41" fillId="3" borderId="22" xfId="1058" applyNumberFormat="1" applyFont="1" applyFill="1" applyBorder="1" applyAlignment="1" applyProtection="1">
      <alignment vertical="center" wrapText="1"/>
    </xf>
    <xf numFmtId="2" fontId="41" fillId="3" borderId="23" xfId="1058" applyNumberFormat="1" applyFont="1" applyFill="1" applyBorder="1" applyAlignment="1" applyProtection="1">
      <alignment vertical="center" wrapText="1"/>
    </xf>
    <xf numFmtId="2" fontId="41" fillId="3" borderId="24" xfId="1058" applyNumberFormat="1" applyFont="1" applyFill="1" applyBorder="1" applyAlignment="1" applyProtection="1">
      <alignment vertical="center" wrapText="1"/>
    </xf>
    <xf numFmtId="2" fontId="41" fillId="3" borderId="19" xfId="1058" applyNumberFormat="1" applyFont="1" applyFill="1" applyBorder="1" applyAlignment="1" applyProtection="1">
      <alignment vertical="center" wrapText="1"/>
    </xf>
    <xf numFmtId="2" fontId="41" fillId="3" borderId="20" xfId="1058" applyNumberFormat="1" applyFont="1" applyFill="1" applyBorder="1" applyAlignment="1" applyProtection="1">
      <alignment vertical="center" wrapText="1"/>
    </xf>
    <xf numFmtId="2" fontId="41" fillId="3" borderId="21" xfId="1058" applyNumberFormat="1" applyFont="1" applyFill="1" applyBorder="1" applyAlignment="1" applyProtection="1">
      <alignment vertical="center" wrapText="1"/>
    </xf>
    <xf numFmtId="2" fontId="147" fillId="3" borderId="3" xfId="1058" applyNumberFormat="1" applyFont="1" applyFill="1" applyBorder="1" applyAlignment="1" applyProtection="1">
      <alignment horizontal="left" wrapText="1"/>
    </xf>
    <xf numFmtId="2" fontId="41" fillId="3" borderId="3" xfId="1058" applyNumberFormat="1" applyFont="1" applyFill="1" applyBorder="1" applyAlignment="1" applyProtection="1">
      <alignment horizontal="left"/>
    </xf>
    <xf numFmtId="0" fontId="146" fillId="3" borderId="6" xfId="1206" applyFont="1" applyFill="1" applyBorder="1" applyAlignment="1">
      <alignment horizontal="center" vertical="center" wrapText="1"/>
    </xf>
    <xf numFmtId="0" fontId="142" fillId="3" borderId="6" xfId="1206" applyFont="1" applyFill="1" applyBorder="1" applyAlignment="1">
      <alignment horizontal="center" vertical="center" wrapText="1"/>
    </xf>
    <xf numFmtId="0" fontId="143" fillId="3" borderId="6" xfId="1206" applyFont="1" applyFill="1" applyBorder="1" applyAlignment="1">
      <alignment horizontal="center" vertical="center" wrapText="1"/>
    </xf>
    <xf numFmtId="0" fontId="142" fillId="3" borderId="11" xfId="1206" applyFont="1" applyFill="1" applyBorder="1" applyAlignment="1">
      <alignment horizontal="center" vertical="center" wrapText="1"/>
    </xf>
    <xf numFmtId="0" fontId="142" fillId="3" borderId="4" xfId="1206" applyFont="1" applyFill="1" applyBorder="1" applyAlignment="1">
      <alignment horizontal="center" vertical="center" wrapText="1"/>
    </xf>
    <xf numFmtId="0" fontId="142" fillId="3" borderId="22" xfId="1206" applyFont="1" applyFill="1" applyBorder="1" applyAlignment="1">
      <alignment horizontal="center" vertical="center" wrapText="1"/>
    </xf>
    <xf numFmtId="0" fontId="142" fillId="3" borderId="25" xfId="1206" applyFont="1" applyFill="1" applyBorder="1" applyAlignment="1">
      <alignment horizontal="center" vertical="center" wrapText="1"/>
    </xf>
    <xf numFmtId="0" fontId="142" fillId="3" borderId="19" xfId="1206" applyFont="1" applyFill="1" applyBorder="1" applyAlignment="1">
      <alignment horizontal="center" vertical="center" wrapText="1"/>
    </xf>
    <xf numFmtId="0" fontId="148" fillId="2" borderId="1" xfId="1033" applyFont="1" applyFill="1" applyBorder="1" applyAlignment="1">
      <alignment horizontal="center" vertical="center" wrapText="1"/>
    </xf>
    <xf numFmtId="0" fontId="148" fillId="2" borderId="2" xfId="1033" applyFont="1" applyFill="1" applyBorder="1" applyAlignment="1">
      <alignment horizontal="center" vertical="center" wrapText="1"/>
    </xf>
    <xf numFmtId="0" fontId="148" fillId="2" borderId="5" xfId="1033" applyFont="1" applyFill="1" applyBorder="1" applyAlignment="1">
      <alignment horizontal="center" vertical="center" wrapText="1"/>
    </xf>
    <xf numFmtId="0" fontId="149" fillId="4" borderId="6" xfId="1033" applyFont="1" applyFill="1" applyBorder="1" applyAlignment="1">
      <alignment horizontal="center" vertical="center"/>
    </xf>
    <xf numFmtId="0" fontId="149" fillId="4" borderId="6" xfId="1033" applyFont="1" applyFill="1" applyBorder="1" applyAlignment="1">
      <alignment horizontal="center" vertical="center" wrapText="1"/>
    </xf>
    <xf numFmtId="0" fontId="17" fillId="0" borderId="3" xfId="1033" applyFont="1" applyFill="1" applyBorder="1" applyAlignment="1">
      <alignment horizontal="center" vertical="center" wrapText="1"/>
    </xf>
    <xf numFmtId="331" fontId="9" fillId="0" borderId="3" xfId="1049" applyNumberFormat="1" applyFont="1" applyFill="1" applyBorder="1" applyAlignment="1">
      <alignment horizontal="center" vertical="center"/>
    </xf>
    <xf numFmtId="331" fontId="10" fillId="0" borderId="3" xfId="1049" applyNumberFormat="1" applyFont="1" applyFill="1" applyBorder="1" applyAlignment="1">
      <alignment horizontal="center" vertical="center"/>
    </xf>
    <xf numFmtId="0" fontId="20" fillId="0" borderId="3" xfId="1033" applyNumberFormat="1" applyFont="1" applyFill="1" applyBorder="1" applyAlignment="1">
      <alignment horizontal="center" vertical="center" wrapText="1"/>
    </xf>
    <xf numFmtId="0" fontId="150" fillId="0" borderId="3" xfId="1033" applyNumberFormat="1" applyFont="1" applyFill="1" applyBorder="1" applyAlignment="1">
      <alignment horizontal="center" vertical="center" wrapText="1"/>
    </xf>
    <xf numFmtId="0" fontId="32" fillId="0" borderId="25" xfId="1033" applyFont="1" applyFill="1" applyBorder="1" applyAlignment="1">
      <alignment horizontal="left" vertical="center" wrapText="1"/>
    </xf>
    <xf numFmtId="0" fontId="32" fillId="0" borderId="0" xfId="1033" applyFont="1" applyFill="1" applyAlignment="1">
      <alignment horizontal="left" vertical="center" wrapText="1"/>
    </xf>
    <xf numFmtId="0" fontId="32" fillId="0" borderId="26" xfId="1033" applyFont="1" applyFill="1" applyBorder="1" applyAlignment="1">
      <alignment horizontal="left" vertical="center" wrapText="1"/>
    </xf>
    <xf numFmtId="0" fontId="151" fillId="2" borderId="3" xfId="1033" applyFont="1" applyFill="1" applyBorder="1" applyAlignment="1">
      <alignment horizontal="center" vertical="center" wrapText="1"/>
    </xf>
    <xf numFmtId="0" fontId="152" fillId="4" borderId="3" xfId="1033" applyFont="1" applyFill="1" applyBorder="1" applyAlignment="1">
      <alignment horizontal="center" vertical="center"/>
    </xf>
    <xf numFmtId="0" fontId="17" fillId="4" borderId="3" xfId="1071" applyNumberFormat="1" applyFont="1" applyFill="1" applyBorder="1" applyAlignment="1" applyProtection="1">
      <alignment horizontal="center" vertical="center" wrapText="1"/>
    </xf>
    <xf numFmtId="0" fontId="79" fillId="4" borderId="3" xfId="1033" applyFont="1" applyFill="1" applyBorder="1" applyAlignment="1">
      <alignment horizontal="center" vertical="center"/>
    </xf>
    <xf numFmtId="0" fontId="10" fillId="0" borderId="3" xfId="1071" applyNumberFormat="1" applyFont="1" applyFill="1" applyBorder="1" applyAlignment="1" applyProtection="1">
      <alignment horizontal="center" vertical="center" wrapText="1"/>
    </xf>
    <xf numFmtId="0" fontId="69" fillId="3" borderId="3" xfId="1033" applyFont="1" applyFill="1" applyBorder="1" applyAlignment="1">
      <alignment horizontal="center" vertical="center" wrapText="1"/>
    </xf>
    <xf numFmtId="176" fontId="153" fillId="5" borderId="3" xfId="1054" applyNumberFormat="1" applyFont="1" applyFill="1" applyBorder="1" applyAlignment="1">
      <alignment horizontal="center" vertical="center" wrapText="1"/>
    </xf>
    <xf numFmtId="176" fontId="153" fillId="5" borderId="3" xfId="1054" applyNumberFormat="1" applyFont="1" applyFill="1" applyBorder="1" applyAlignment="1">
      <alignment horizontal="center" vertical="center"/>
    </xf>
    <xf numFmtId="0" fontId="154" fillId="3" borderId="25" xfId="0" applyFont="1" applyFill="1" applyBorder="1" applyAlignment="1">
      <alignment horizontal="center" vertical="center"/>
    </xf>
    <xf numFmtId="331" fontId="10" fillId="0" borderId="6" xfId="1049" applyNumberFormat="1" applyFont="1" applyFill="1" applyBorder="1" applyAlignment="1">
      <alignment horizontal="center" vertical="center"/>
    </xf>
    <xf numFmtId="0" fontId="77" fillId="2" borderId="3" xfId="0" applyFont="1" applyFill="1" applyBorder="1" applyAlignment="1">
      <alignment horizontal="left" vertical="center" wrapText="1"/>
    </xf>
    <xf numFmtId="0" fontId="77" fillId="2" borderId="4" xfId="0" applyFont="1" applyFill="1" applyBorder="1" applyAlignment="1">
      <alignment horizontal="left" vertical="center" wrapText="1"/>
    </xf>
    <xf numFmtId="0" fontId="155" fillId="3" borderId="3" xfId="0" applyFont="1" applyFill="1" applyBorder="1" applyAlignment="1">
      <alignment horizontal="center" vertical="center"/>
    </xf>
    <xf numFmtId="0" fontId="156" fillId="3" borderId="3" xfId="0" applyFont="1" applyFill="1" applyBorder="1" applyAlignment="1">
      <alignment horizontal="left" vertical="center" wrapText="1"/>
    </xf>
    <xf numFmtId="0" fontId="156" fillId="3" borderId="3" xfId="0" applyFont="1" applyFill="1" applyBorder="1" applyAlignment="1">
      <alignment horizontal="left" vertical="center"/>
    </xf>
    <xf numFmtId="0" fontId="156" fillId="3" borderId="3" xfId="0" applyFont="1" applyFill="1" applyBorder="1" applyAlignment="1">
      <alignment vertical="center"/>
    </xf>
    <xf numFmtId="0" fontId="155" fillId="3" borderId="1" xfId="0" applyFont="1" applyFill="1" applyBorder="1" applyAlignment="1">
      <alignment horizontal="center" vertical="center"/>
    </xf>
    <xf numFmtId="0" fontId="156" fillId="0" borderId="1" xfId="0" applyFont="1" applyFill="1" applyBorder="1" applyAlignment="1">
      <alignment horizontal="left" vertical="center" wrapText="1"/>
    </xf>
    <xf numFmtId="0" fontId="156" fillId="0" borderId="5" xfId="0" applyFont="1" applyFill="1" applyBorder="1" applyAlignment="1">
      <alignment horizontal="left" vertical="center" wrapText="1"/>
    </xf>
    <xf numFmtId="0" fontId="156" fillId="0" borderId="3" xfId="0" applyFont="1" applyFill="1" applyBorder="1" applyAlignment="1">
      <alignment horizontal="left" vertical="center" wrapText="1"/>
    </xf>
    <xf numFmtId="0" fontId="156" fillId="0" borderId="6" xfId="0" applyFont="1" applyFill="1" applyBorder="1" applyAlignment="1">
      <alignment horizontal="center" vertical="center" wrapText="1"/>
    </xf>
    <xf numFmtId="0" fontId="156" fillId="0" borderId="3" xfId="0" applyFont="1" applyFill="1" applyBorder="1" applyAlignment="1">
      <alignment horizontal="left" vertical="center"/>
    </xf>
    <xf numFmtId="0" fontId="156" fillId="0" borderId="11" xfId="0" applyFont="1" applyFill="1" applyBorder="1" applyAlignment="1">
      <alignment horizontal="center" vertical="center" wrapText="1"/>
    </xf>
    <xf numFmtId="0" fontId="156" fillId="0" borderId="2" xfId="0" applyFont="1" applyFill="1" applyBorder="1" applyAlignment="1">
      <alignment horizontal="left" vertical="center" wrapText="1"/>
    </xf>
    <xf numFmtId="0" fontId="157" fillId="0" borderId="3" xfId="0" applyFont="1" applyFill="1" applyBorder="1" applyAlignment="1">
      <alignment vertical="center"/>
    </xf>
    <xf numFmtId="0" fontId="156" fillId="0" borderId="4" xfId="0" applyFont="1" applyFill="1" applyBorder="1" applyAlignment="1">
      <alignment horizontal="center" vertical="center" wrapText="1"/>
    </xf>
    <xf numFmtId="0" fontId="156" fillId="0" borderId="1" xfId="0" applyFont="1" applyFill="1" applyBorder="1" applyAlignment="1">
      <alignment horizontal="center" vertical="center" wrapText="1"/>
    </xf>
    <xf numFmtId="0" fontId="156" fillId="0" borderId="2" xfId="0" applyFont="1" applyFill="1" applyBorder="1" applyAlignment="1">
      <alignment horizontal="center" vertical="center" wrapText="1"/>
    </xf>
    <xf numFmtId="0" fontId="156" fillId="0" borderId="5" xfId="0" applyFont="1" applyFill="1" applyBorder="1" applyAlignment="1">
      <alignment horizontal="center" vertical="center" wrapText="1"/>
    </xf>
    <xf numFmtId="0" fontId="158" fillId="3" borderId="3" xfId="6" applyFont="1" applyFill="1" applyBorder="1" applyAlignment="1">
      <alignment horizontal="center" vertical="center"/>
    </xf>
    <xf numFmtId="0" fontId="158" fillId="3" borderId="3" xfId="6" applyFont="1" applyFill="1" applyBorder="1" applyAlignment="1">
      <alignment vertical="center"/>
    </xf>
    <xf numFmtId="0" fontId="159" fillId="3" borderId="3" xfId="6" applyFont="1" applyFill="1" applyBorder="1" applyAlignment="1">
      <alignment vertical="center"/>
    </xf>
    <xf numFmtId="0" fontId="155" fillId="3" borderId="2" xfId="0" applyFont="1" applyFill="1" applyBorder="1" applyAlignment="1">
      <alignment horizontal="center" vertical="center"/>
    </xf>
    <xf numFmtId="0" fontId="156" fillId="3" borderId="2" xfId="0" applyFont="1" applyFill="1" applyBorder="1" applyAlignment="1">
      <alignment horizontal="center" vertical="center" wrapText="1"/>
    </xf>
    <xf numFmtId="0" fontId="156" fillId="3" borderId="5" xfId="0" applyFont="1" applyFill="1" applyBorder="1" applyAlignment="1">
      <alignment horizontal="center" vertical="center" wrapText="1"/>
    </xf>
    <xf numFmtId="0" fontId="156" fillId="3" borderId="3" xfId="0" applyFont="1" applyFill="1" applyBorder="1" applyAlignment="1">
      <alignment vertical="center" wrapText="1"/>
    </xf>
    <xf numFmtId="322" fontId="160" fillId="2" borderId="3" xfId="1040" applyNumberFormat="1" applyFont="1" applyFill="1" applyBorder="1" applyAlignment="1">
      <alignment horizontal="center" vertical="center"/>
    </xf>
    <xf numFmtId="319" fontId="161" fillId="2" borderId="3" xfId="0" applyNumberFormat="1" applyFont="1" applyFill="1" applyBorder="1" applyAlignment="1">
      <alignment horizontal="center" vertical="center" wrapText="1"/>
    </xf>
    <xf numFmtId="0" fontId="162" fillId="0" borderId="3" xfId="0" applyFont="1" applyBorder="1">
      <alignment vertical="center"/>
    </xf>
    <xf numFmtId="49" fontId="105" fillId="2" borderId="3" xfId="0" applyNumberFormat="1" applyFont="1" applyFill="1" applyBorder="1" applyAlignment="1">
      <alignment horizontal="center" vertical="center" wrapText="1"/>
    </xf>
    <xf numFmtId="49" fontId="105" fillId="3" borderId="3" xfId="0" applyNumberFormat="1" applyFont="1" applyFill="1" applyBorder="1" applyAlignment="1">
      <alignment horizontal="center" vertical="center" wrapText="1"/>
    </xf>
    <xf numFmtId="319" fontId="66" fillId="4" borderId="46" xfId="0" applyNumberFormat="1" applyFont="1" applyFill="1" applyBorder="1" applyAlignment="1">
      <alignment horizontal="center" vertical="center" wrapText="1"/>
    </xf>
    <xf numFmtId="332" fontId="66" fillId="4" borderId="65" xfId="0" applyNumberFormat="1" applyFont="1" applyFill="1" applyBorder="1" applyAlignment="1">
      <alignment horizontal="center" vertical="center" wrapText="1"/>
    </xf>
    <xf numFmtId="319" fontId="61" fillId="3" borderId="3" xfId="0" applyNumberFormat="1" applyFont="1" applyFill="1" applyBorder="1" applyAlignment="1">
      <alignment horizontal="center" vertical="center" wrapText="1"/>
    </xf>
    <xf numFmtId="319" fontId="66" fillId="4" borderId="62" xfId="0" applyNumberFormat="1" applyFont="1" applyFill="1" applyBorder="1" applyAlignment="1">
      <alignment horizontal="center" vertical="center" wrapText="1"/>
    </xf>
    <xf numFmtId="332" fontId="66" fillId="4" borderId="62" xfId="0" applyNumberFormat="1" applyFont="1" applyFill="1" applyBorder="1" applyAlignment="1">
      <alignment horizontal="center" vertical="center" wrapText="1"/>
    </xf>
    <xf numFmtId="319" fontId="58" fillId="4" borderId="6" xfId="0" applyNumberFormat="1" applyFont="1" applyFill="1" applyBorder="1" applyAlignment="1">
      <alignment horizontal="center" vertical="center" wrapText="1"/>
    </xf>
    <xf numFmtId="319" fontId="9" fillId="0" borderId="36" xfId="0" applyNumberFormat="1" applyFont="1" applyFill="1" applyBorder="1" applyAlignment="1">
      <alignment horizontal="center" vertical="center" wrapText="1"/>
    </xf>
    <xf numFmtId="0" fontId="61" fillId="0" borderId="70" xfId="0" applyNumberFormat="1" applyFont="1" applyFill="1" applyBorder="1" applyAlignment="1">
      <alignment horizontal="center" vertical="center" wrapText="1"/>
    </xf>
    <xf numFmtId="0" fontId="61" fillId="0" borderId="28" xfId="0" applyNumberFormat="1" applyFont="1" applyFill="1" applyBorder="1" applyAlignment="1">
      <alignment horizontal="center" vertical="center" wrapText="1"/>
    </xf>
    <xf numFmtId="319" fontId="9" fillId="0" borderId="3" xfId="0" applyNumberFormat="1" applyFont="1" applyFill="1" applyBorder="1" applyAlignment="1">
      <alignment horizontal="center" vertical="center" wrapText="1"/>
    </xf>
    <xf numFmtId="0" fontId="61" fillId="0" borderId="3" xfId="0" applyNumberFormat="1" applyFont="1" applyFill="1" applyBorder="1" applyAlignment="1">
      <alignment horizontal="center" vertical="center" wrapText="1"/>
    </xf>
    <xf numFmtId="0" fontId="58" fillId="3" borderId="3" xfId="0" applyFont="1" applyFill="1" applyBorder="1" applyAlignment="1">
      <alignment horizontal="center" vertical="center" wrapText="1"/>
    </xf>
    <xf numFmtId="0" fontId="61" fillId="0" borderId="36" xfId="0" applyNumberFormat="1" applyFont="1" applyFill="1" applyBorder="1" applyAlignment="1">
      <alignment horizontal="center" vertical="center" wrapText="1"/>
    </xf>
    <xf numFmtId="319" fontId="9" fillId="6" borderId="36" xfId="0" applyNumberFormat="1" applyFont="1" applyFill="1" applyBorder="1" applyAlignment="1">
      <alignment horizontal="center" vertical="center" wrapText="1"/>
    </xf>
    <xf numFmtId="0" fontId="61" fillId="0" borderId="71" xfId="0" applyNumberFormat="1" applyFont="1" applyFill="1" applyBorder="1" applyAlignment="1">
      <alignment horizontal="center" vertical="center" wrapText="1"/>
    </xf>
    <xf numFmtId="319" fontId="17" fillId="6" borderId="36" xfId="0" applyNumberFormat="1" applyFont="1" applyFill="1" applyBorder="1" applyAlignment="1">
      <alignment horizontal="center" vertical="center" wrapText="1"/>
    </xf>
    <xf numFmtId="49" fontId="17" fillId="6" borderId="36" xfId="0" applyNumberFormat="1" applyFont="1" applyFill="1" applyBorder="1" applyAlignment="1">
      <alignment horizontal="center" vertical="center" wrapText="1"/>
    </xf>
    <xf numFmtId="0" fontId="61" fillId="0" borderId="72" xfId="0" applyNumberFormat="1" applyFont="1" applyFill="1" applyBorder="1" applyAlignment="1">
      <alignment horizontal="center" vertical="center" wrapText="1"/>
    </xf>
    <xf numFmtId="0" fontId="61" fillId="0" borderId="27" xfId="0" applyNumberFormat="1" applyFont="1" applyFill="1" applyBorder="1" applyAlignment="1">
      <alignment horizontal="center" vertical="center" wrapText="1"/>
    </xf>
    <xf numFmtId="0" fontId="58" fillId="3" borderId="6" xfId="0" applyFont="1" applyFill="1" applyBorder="1" applyAlignment="1">
      <alignment horizontal="center" vertical="center" wrapText="1"/>
    </xf>
    <xf numFmtId="319" fontId="17" fillId="6" borderId="62" xfId="0" applyNumberFormat="1" applyFont="1" applyFill="1" applyBorder="1" applyAlignment="1">
      <alignment horizontal="center" vertical="center" wrapText="1"/>
    </xf>
    <xf numFmtId="0" fontId="61" fillId="0" borderId="73" xfId="0" applyNumberFormat="1" applyFont="1" applyFill="1" applyBorder="1" applyAlignment="1">
      <alignment horizontal="center" vertical="center" wrapText="1"/>
    </xf>
    <xf numFmtId="0" fontId="61" fillId="0" borderId="40" xfId="0" applyNumberFormat="1" applyFont="1" applyFill="1" applyBorder="1" applyAlignment="1">
      <alignment horizontal="center" vertical="center" wrapText="1"/>
    </xf>
    <xf numFmtId="49" fontId="82" fillId="7" borderId="1" xfId="0" applyNumberFormat="1" applyFont="1" applyFill="1" applyBorder="1" applyAlignment="1">
      <alignment vertical="center" wrapText="1"/>
    </xf>
    <xf numFmtId="49" fontId="82" fillId="7" borderId="2" xfId="0" applyNumberFormat="1" applyFont="1" applyFill="1" applyBorder="1" applyAlignment="1">
      <alignment vertical="center" wrapText="1"/>
    </xf>
    <xf numFmtId="49" fontId="82" fillId="7" borderId="5" xfId="0" applyNumberFormat="1" applyFont="1" applyFill="1" applyBorder="1" applyAlignment="1">
      <alignment vertical="center" wrapText="1"/>
    </xf>
    <xf numFmtId="319" fontId="163" fillId="2" borderId="1" xfId="0" applyNumberFormat="1" applyFont="1" applyFill="1" applyBorder="1" applyAlignment="1">
      <alignment horizontal="left" vertical="center" wrapText="1"/>
    </xf>
    <xf numFmtId="319" fontId="163" fillId="2" borderId="2" xfId="0" applyNumberFormat="1" applyFont="1" applyFill="1" applyBorder="1" applyAlignment="1">
      <alignment horizontal="left" vertical="center" wrapText="1"/>
    </xf>
    <xf numFmtId="319" fontId="163" fillId="2" borderId="5" xfId="0" applyNumberFormat="1" applyFont="1" applyFill="1" applyBorder="1" applyAlignment="1">
      <alignment horizontal="left" vertical="center" wrapText="1"/>
    </xf>
    <xf numFmtId="319" fontId="164" fillId="3" borderId="3" xfId="0" applyNumberFormat="1" applyFont="1" applyFill="1" applyBorder="1" applyAlignment="1">
      <alignment vertical="center"/>
    </xf>
    <xf numFmtId="0" fontId="97" fillId="3" borderId="3" xfId="0" applyFont="1" applyFill="1" applyBorder="1" applyAlignment="1">
      <alignment horizontal="left" vertical="center"/>
    </xf>
    <xf numFmtId="0" fontId="54" fillId="3" borderId="3" xfId="0" applyFont="1" applyFill="1" applyBorder="1" applyAlignment="1">
      <alignment horizontal="left" vertical="center"/>
    </xf>
    <xf numFmtId="0" fontId="94" fillId="2" borderId="1" xfId="0" applyFont="1" applyFill="1" applyBorder="1" applyAlignment="1">
      <alignment horizontal="left" vertical="center" wrapText="1"/>
    </xf>
    <xf numFmtId="0" fontId="94" fillId="2" borderId="2" xfId="0" applyFont="1" applyFill="1" applyBorder="1" applyAlignment="1">
      <alignment horizontal="left" vertical="center" wrapText="1"/>
    </xf>
    <xf numFmtId="0" fontId="94" fillId="2" borderId="5" xfId="0" applyFont="1" applyFill="1" applyBorder="1" applyAlignment="1">
      <alignment horizontal="left" vertical="center" wrapText="1"/>
    </xf>
    <xf numFmtId="0" fontId="95" fillId="2" borderId="1" xfId="0" applyFont="1" applyFill="1" applyBorder="1" applyAlignment="1">
      <alignment horizontal="left" vertical="center" wrapText="1"/>
    </xf>
    <xf numFmtId="0" fontId="95" fillId="2" borderId="2" xfId="0" applyFont="1" applyFill="1" applyBorder="1" applyAlignment="1">
      <alignment horizontal="left" vertical="center" wrapText="1"/>
    </xf>
    <xf numFmtId="0" fontId="95" fillId="2" borderId="5" xfId="0" applyFont="1" applyFill="1" applyBorder="1" applyAlignment="1">
      <alignment horizontal="left" vertical="center" wrapText="1"/>
    </xf>
    <xf numFmtId="0" fontId="93" fillId="3" borderId="3" xfId="0" applyFont="1" applyFill="1" applyBorder="1" applyAlignment="1">
      <alignment horizontal="left" vertical="center"/>
    </xf>
    <xf numFmtId="0" fontId="96" fillId="3" borderId="22" xfId="0" applyFont="1" applyFill="1" applyBorder="1" applyAlignment="1">
      <alignment horizontal="left" vertical="center" wrapText="1"/>
    </xf>
    <xf numFmtId="0" fontId="96" fillId="3" borderId="23" xfId="0" applyFont="1" applyFill="1" applyBorder="1" applyAlignment="1">
      <alignment horizontal="left" vertical="center" wrapText="1"/>
    </xf>
    <xf numFmtId="0" fontId="96" fillId="3" borderId="24" xfId="0" applyFont="1" applyFill="1" applyBorder="1" applyAlignment="1">
      <alignment horizontal="left" vertical="center" wrapText="1"/>
    </xf>
    <xf numFmtId="0" fontId="93" fillId="2" borderId="1" xfId="0" applyFont="1" applyFill="1" applyBorder="1" applyAlignment="1">
      <alignment horizontal="left" vertical="center" wrapText="1"/>
    </xf>
    <xf numFmtId="0" fontId="93" fillId="2" borderId="2" xfId="0" applyFont="1" applyFill="1" applyBorder="1" applyAlignment="1">
      <alignment horizontal="left" vertical="center" wrapText="1"/>
    </xf>
    <xf numFmtId="0" fontId="93" fillId="2" borderId="5" xfId="0" applyFont="1" applyFill="1" applyBorder="1" applyAlignment="1">
      <alignment horizontal="left" vertical="center" wrapText="1"/>
    </xf>
    <xf numFmtId="0" fontId="54" fillId="2" borderId="3" xfId="0" applyFont="1" applyFill="1" applyBorder="1" applyAlignment="1">
      <alignment horizontal="left" vertical="center"/>
    </xf>
    <xf numFmtId="0" fontId="165" fillId="2" borderId="1" xfId="0" applyNumberFormat="1" applyFont="1" applyFill="1" applyBorder="1" applyAlignment="1">
      <alignment horizontal="center" vertical="center"/>
    </xf>
    <xf numFmtId="0" fontId="165" fillId="2" borderId="2" xfId="0" applyNumberFormat="1" applyFont="1" applyFill="1" applyBorder="1" applyAlignment="1">
      <alignment horizontal="center" vertical="center"/>
    </xf>
    <xf numFmtId="0" fontId="94" fillId="2" borderId="3" xfId="0" applyNumberFormat="1" applyFont="1" applyFill="1" applyBorder="1" applyAlignment="1">
      <alignment horizontal="center" vertical="center"/>
    </xf>
    <xf numFmtId="49" fontId="166" fillId="6" borderId="3" xfId="0" applyNumberFormat="1" applyFont="1" applyFill="1" applyBorder="1" applyAlignment="1">
      <alignment horizontal="left" vertical="center"/>
    </xf>
    <xf numFmtId="0" fontId="166" fillId="6" borderId="3" xfId="0" applyNumberFormat="1" applyFont="1" applyFill="1" applyBorder="1" applyAlignment="1">
      <alignment horizontal="center" vertical="center"/>
    </xf>
    <xf numFmtId="0" fontId="166" fillId="6" borderId="3" xfId="0" applyNumberFormat="1" applyFont="1" applyFill="1" applyBorder="1" applyAlignment="1">
      <alignment vertical="center"/>
    </xf>
    <xf numFmtId="319" fontId="167" fillId="2" borderId="3" xfId="0" applyNumberFormat="1" applyFont="1" applyFill="1" applyBorder="1" applyAlignment="1">
      <alignment horizontal="center" vertical="center" wrapText="1"/>
    </xf>
    <xf numFmtId="319" fontId="61" fillId="4" borderId="3" xfId="0" applyNumberFormat="1" applyFont="1" applyFill="1" applyBorder="1" applyAlignment="1">
      <alignment vertical="center" wrapText="1"/>
    </xf>
    <xf numFmtId="319" fontId="9" fillId="6" borderId="35" xfId="0" applyNumberFormat="1" applyFont="1" applyFill="1" applyBorder="1" applyAlignment="1">
      <alignment horizontal="center" vertical="center" wrapText="1"/>
    </xf>
    <xf numFmtId="3" fontId="129" fillId="0" borderId="35" xfId="0" applyNumberFormat="1" applyFont="1" applyFill="1" applyBorder="1" applyAlignment="1">
      <alignment horizontal="center" vertical="center" wrapText="1"/>
    </xf>
    <xf numFmtId="0" fontId="129" fillId="0" borderId="35" xfId="0" applyNumberFormat="1" applyFont="1" applyFill="1" applyBorder="1" applyAlignment="1">
      <alignment horizontal="center" vertical="center" wrapText="1"/>
    </xf>
    <xf numFmtId="3" fontId="129" fillId="0" borderId="38" xfId="0" applyNumberFormat="1" applyFont="1" applyFill="1" applyBorder="1" applyAlignment="1">
      <alignment horizontal="center" vertical="center" wrapText="1"/>
    </xf>
    <xf numFmtId="0" fontId="129" fillId="0" borderId="38" xfId="0" applyNumberFormat="1" applyFont="1" applyFill="1" applyBorder="1" applyAlignment="1">
      <alignment horizontal="center" vertical="center" wrapText="1"/>
    </xf>
    <xf numFmtId="0" fontId="129" fillId="0" borderId="62" xfId="0" applyNumberFormat="1" applyFont="1" applyFill="1" applyBorder="1" applyAlignment="1">
      <alignment horizontal="center" vertical="center" wrapText="1"/>
    </xf>
    <xf numFmtId="0" fontId="0" fillId="0" borderId="6" xfId="0" applyBorder="1">
      <alignment vertical="center"/>
    </xf>
    <xf numFmtId="49" fontId="82" fillId="7" borderId="3" xfId="0" applyNumberFormat="1" applyFont="1" applyFill="1" applyBorder="1" applyAlignment="1">
      <alignment vertical="center" wrapText="1"/>
    </xf>
    <xf numFmtId="319" fontId="164" fillId="3" borderId="3" xfId="0" applyNumberFormat="1" applyFont="1" applyFill="1" applyBorder="1" applyAlignment="1">
      <alignment horizontal="left" vertical="center"/>
    </xf>
    <xf numFmtId="49" fontId="8" fillId="2" borderId="3" xfId="0" applyNumberFormat="1" applyFont="1" applyFill="1" applyBorder="1" applyAlignment="1">
      <alignment horizontal="center" vertical="center" wrapText="1"/>
    </xf>
    <xf numFmtId="319" fontId="56" fillId="6" borderId="35" xfId="0" applyNumberFormat="1" applyFont="1" applyFill="1" applyBorder="1" applyAlignment="1">
      <alignment horizontal="center" vertical="center" wrapText="1"/>
    </xf>
    <xf numFmtId="0" fontId="17" fillId="0" borderId="35" xfId="0" applyNumberFormat="1" applyFont="1" applyFill="1" applyBorder="1" applyAlignment="1">
      <alignment horizontal="center" vertical="center" wrapText="1"/>
    </xf>
    <xf numFmtId="0" fontId="17" fillId="0" borderId="36" xfId="0" applyNumberFormat="1" applyFont="1" applyFill="1" applyBorder="1" applyAlignment="1">
      <alignment horizontal="center" vertical="center" wrapText="1"/>
    </xf>
    <xf numFmtId="319" fontId="56" fillId="6" borderId="36" xfId="0" applyNumberFormat="1" applyFont="1" applyFill="1" applyBorder="1" applyAlignment="1">
      <alignment horizontal="center" vertical="center" wrapText="1"/>
    </xf>
    <xf numFmtId="319" fontId="57" fillId="6" borderId="36" xfId="0" applyNumberFormat="1" applyFont="1" applyFill="1" applyBorder="1" applyAlignment="1">
      <alignment horizontal="center" vertical="center" wrapText="1"/>
    </xf>
    <xf numFmtId="49" fontId="57" fillId="6" borderId="36" xfId="0" applyNumberFormat="1" applyFont="1" applyFill="1" applyBorder="1" applyAlignment="1">
      <alignment horizontal="center" vertical="center" wrapText="1"/>
    </xf>
    <xf numFmtId="0" fontId="9" fillId="0" borderId="36" xfId="0" applyNumberFormat="1" applyFont="1" applyFill="1" applyBorder="1" applyAlignment="1">
      <alignment horizontal="center" vertical="center" wrapText="1"/>
    </xf>
    <xf numFmtId="49" fontId="168" fillId="7" borderId="3" xfId="0" applyNumberFormat="1" applyFont="1" applyFill="1" applyBorder="1" applyAlignment="1">
      <alignment horizontal="left" vertical="center" wrapText="1"/>
    </xf>
    <xf numFmtId="0" fontId="132" fillId="7" borderId="1" xfId="0" applyFont="1" applyFill="1" applyBorder="1" applyAlignment="1">
      <alignment horizontal="center" vertical="center" wrapText="1"/>
    </xf>
    <xf numFmtId="0" fontId="132" fillId="7" borderId="2" xfId="0" applyFont="1" applyFill="1" applyBorder="1" applyAlignment="1">
      <alignment horizontal="center" vertical="center"/>
    </xf>
    <xf numFmtId="0" fontId="132" fillId="7" borderId="5" xfId="0" applyFont="1" applyFill="1" applyBorder="1" applyAlignment="1">
      <alignment horizontal="center" vertical="center"/>
    </xf>
    <xf numFmtId="0" fontId="54" fillId="6" borderId="3" xfId="0" applyFont="1" applyFill="1" applyBorder="1" applyAlignment="1">
      <alignment vertical="center"/>
    </xf>
    <xf numFmtId="0" fontId="54" fillId="0" borderId="3" xfId="0" applyFont="1" applyFill="1" applyBorder="1" applyAlignment="1">
      <alignment vertical="center"/>
    </xf>
    <xf numFmtId="31" fontId="169" fillId="2" borderId="1" xfId="0" applyNumberFormat="1" applyFont="1" applyFill="1" applyBorder="1" applyAlignment="1">
      <alignment horizontal="center" vertical="center" wrapText="1"/>
    </xf>
    <xf numFmtId="31" fontId="169" fillId="2" borderId="2" xfId="0" applyNumberFormat="1" applyFont="1" applyFill="1" applyBorder="1" applyAlignment="1">
      <alignment horizontal="center" vertical="center" wrapText="1"/>
    </xf>
    <xf numFmtId="31" fontId="169" fillId="2" borderId="5" xfId="0" applyNumberFormat="1" applyFont="1" applyFill="1" applyBorder="1" applyAlignment="1">
      <alignment horizontal="center" vertical="center" wrapText="1"/>
    </xf>
    <xf numFmtId="0" fontId="96" fillId="4" borderId="3" xfId="0" applyFont="1" applyFill="1" applyBorder="1" applyAlignment="1">
      <alignment horizontal="left" vertical="center" wrapText="1"/>
    </xf>
    <xf numFmtId="0" fontId="96" fillId="4" borderId="3" xfId="0" applyFont="1" applyFill="1" applyBorder="1" applyAlignment="1">
      <alignment horizontal="left" vertical="center"/>
    </xf>
    <xf numFmtId="0" fontId="96" fillId="4" borderId="1" xfId="0" applyFont="1" applyFill="1" applyBorder="1" applyAlignment="1">
      <alignment horizontal="left" vertical="center"/>
    </xf>
    <xf numFmtId="0" fontId="61" fillId="4" borderId="3" xfId="0" applyFont="1" applyFill="1" applyBorder="1" applyAlignment="1">
      <alignment horizontal="center" vertical="center"/>
    </xf>
    <xf numFmtId="0" fontId="61" fillId="4" borderId="2" xfId="0" applyFont="1" applyFill="1" applyBorder="1" applyAlignment="1">
      <alignment horizontal="center" vertical="center" wrapText="1"/>
    </xf>
    <xf numFmtId="0" fontId="61" fillId="4" borderId="5" xfId="0" applyFont="1" applyFill="1" applyBorder="1" applyAlignment="1">
      <alignment horizontal="center" vertical="center" wrapText="1"/>
    </xf>
    <xf numFmtId="0" fontId="61" fillId="4" borderId="3" xfId="0" applyFont="1" applyFill="1" applyBorder="1" applyAlignment="1">
      <alignment horizontal="center" vertical="center" wrapText="1"/>
    </xf>
    <xf numFmtId="0" fontId="170" fillId="0" borderId="6" xfId="0" applyFont="1" applyFill="1" applyBorder="1" applyAlignment="1">
      <alignment horizontal="center" vertical="center" wrapText="1"/>
    </xf>
    <xf numFmtId="0" fontId="170" fillId="0" borderId="1" xfId="0" applyFont="1" applyFill="1" applyBorder="1" applyAlignment="1">
      <alignment horizontal="center" vertical="center"/>
    </xf>
    <xf numFmtId="0" fontId="132" fillId="0" borderId="3" xfId="0" applyFont="1" applyFill="1" applyBorder="1" applyAlignment="1">
      <alignment horizontal="center" vertical="center"/>
    </xf>
    <xf numFmtId="0" fontId="62" fillId="3" borderId="3" xfId="1211" applyFont="1" applyFill="1" applyBorder="1" applyAlignment="1">
      <alignment horizontal="center" vertical="center"/>
    </xf>
    <xf numFmtId="58" fontId="170" fillId="0" borderId="3" xfId="0" applyNumberFormat="1" applyFont="1" applyFill="1" applyBorder="1" applyAlignment="1">
      <alignment horizontal="center" vertical="center"/>
    </xf>
    <xf numFmtId="0" fontId="170" fillId="0" borderId="22" xfId="0" applyFont="1" applyFill="1" applyBorder="1" applyAlignment="1">
      <alignment horizontal="center" vertical="center" wrapText="1"/>
    </xf>
    <xf numFmtId="0" fontId="33" fillId="3" borderId="3" xfId="0" applyFont="1" applyFill="1" applyBorder="1" applyAlignment="1">
      <alignment horizontal="center" vertical="center" wrapText="1"/>
    </xf>
    <xf numFmtId="0" fontId="132" fillId="0" borderId="3" xfId="0" applyFont="1" applyFill="1" applyBorder="1" applyAlignment="1">
      <alignment horizontal="center" vertical="center" wrapText="1"/>
    </xf>
    <xf numFmtId="0" fontId="170" fillId="0" borderId="3" xfId="0" applyFont="1" applyFill="1" applyBorder="1" applyAlignment="1">
      <alignment horizontal="center" vertical="center" wrapText="1"/>
    </xf>
    <xf numFmtId="0" fontId="33" fillId="0" borderId="6" xfId="0" applyFont="1" applyFill="1" applyBorder="1" applyAlignment="1">
      <alignment horizontal="center" vertical="center" wrapText="1"/>
    </xf>
    <xf numFmtId="0" fontId="33" fillId="0" borderId="1" xfId="0" applyFont="1" applyFill="1" applyBorder="1" applyAlignment="1">
      <alignment horizontal="center" vertical="center"/>
    </xf>
    <xf numFmtId="0" fontId="61" fillId="0" borderId="6" xfId="0" applyFont="1" applyFill="1" applyBorder="1" applyAlignment="1">
      <alignment horizontal="center" vertical="center" wrapText="1"/>
    </xf>
    <xf numFmtId="0" fontId="171" fillId="6" borderId="3" xfId="0" applyFont="1" applyFill="1" applyBorder="1" applyAlignment="1">
      <alignment horizontal="center" vertical="center"/>
    </xf>
    <xf numFmtId="0" fontId="171" fillId="0" borderId="3" xfId="0" applyFont="1" applyFill="1" applyBorder="1" applyAlignment="1">
      <alignment horizontal="center" vertical="center"/>
    </xf>
    <xf numFmtId="0" fontId="66" fillId="3" borderId="3" xfId="1211" applyFont="1" applyFill="1" applyBorder="1" applyAlignment="1">
      <alignment horizontal="center" vertical="center" wrapText="1"/>
    </xf>
    <xf numFmtId="0" fontId="64" fillId="3" borderId="3" xfId="1211" applyFont="1" applyFill="1" applyBorder="1" applyAlignment="1">
      <alignment horizontal="center" vertical="center"/>
    </xf>
    <xf numFmtId="0" fontId="65" fillId="3" borderId="3" xfId="1211" applyFont="1" applyFill="1" applyBorder="1" applyAlignment="1">
      <alignment horizontal="center" vertical="center" wrapText="1"/>
    </xf>
    <xf numFmtId="0" fontId="172" fillId="0" borderId="3" xfId="1049" applyNumberFormat="1" applyFont="1" applyFill="1" applyBorder="1" applyAlignment="1">
      <alignment horizontal="left" vertical="center" wrapText="1"/>
    </xf>
    <xf numFmtId="0" fontId="172" fillId="0" borderId="3" xfId="1049" applyNumberFormat="1" applyFont="1" applyFill="1" applyBorder="1" applyAlignment="1">
      <alignment horizontal="left" vertical="center"/>
    </xf>
    <xf numFmtId="0" fontId="172" fillId="0" borderId="1" xfId="1049" applyNumberFormat="1" applyFont="1" applyFill="1" applyBorder="1" applyAlignment="1">
      <alignment horizontal="left" vertical="center"/>
    </xf>
    <xf numFmtId="0" fontId="172" fillId="0" borderId="1" xfId="1049" applyNumberFormat="1" applyFont="1" applyFill="1" applyBorder="1" applyAlignment="1">
      <alignment horizontal="left" vertical="center" wrapText="1"/>
    </xf>
    <xf numFmtId="332" fontId="172" fillId="0" borderId="3" xfId="1049" applyNumberFormat="1" applyFont="1" applyFill="1" applyBorder="1" applyAlignment="1">
      <alignment horizontal="left" vertical="center" wrapText="1"/>
    </xf>
    <xf numFmtId="332" fontId="172" fillId="0" borderId="1" xfId="1049" applyNumberFormat="1" applyFont="1" applyFill="1" applyBorder="1" applyAlignment="1">
      <alignment horizontal="left" vertical="center" wrapText="1"/>
    </xf>
    <xf numFmtId="0" fontId="172" fillId="0" borderId="3" xfId="0" applyFont="1" applyFill="1" applyBorder="1" applyAlignment="1">
      <alignment horizontal="left" vertical="center" wrapText="1"/>
    </xf>
    <xf numFmtId="0" fontId="172" fillId="0" borderId="1" xfId="0" applyFont="1" applyFill="1" applyBorder="1" applyAlignment="1">
      <alignment horizontal="left" vertical="center" wrapText="1"/>
    </xf>
    <xf numFmtId="332" fontId="173" fillId="0" borderId="3" xfId="1049" applyNumberFormat="1" applyFont="1" applyFill="1" applyBorder="1" applyAlignment="1">
      <alignment horizontal="left" vertical="center" wrapText="1"/>
    </xf>
    <xf numFmtId="332" fontId="173" fillId="0" borderId="1" xfId="1049" applyNumberFormat="1" applyFont="1" applyFill="1" applyBorder="1" applyAlignment="1">
      <alignment horizontal="left" vertical="center" wrapText="1"/>
    </xf>
    <xf numFmtId="0" fontId="174" fillId="0" borderId="3" xfId="0" applyFont="1" applyFill="1" applyBorder="1" applyAlignment="1">
      <alignment horizontal="center" vertical="center"/>
    </xf>
    <xf numFmtId="0" fontId="0" fillId="0" borderId="0" xfId="0" applyAlignment="1">
      <alignment horizontal="center" vertical="center"/>
    </xf>
    <xf numFmtId="0" fontId="167" fillId="2" borderId="3" xfId="0" applyFont="1" applyFill="1" applyBorder="1" applyAlignment="1">
      <alignment horizontal="center" vertical="center" wrapText="1"/>
    </xf>
    <xf numFmtId="0" fontId="175" fillId="2" borderId="3" xfId="0" applyFont="1" applyFill="1" applyBorder="1" applyAlignment="1">
      <alignment horizontal="center" vertical="center"/>
    </xf>
    <xf numFmtId="0" fontId="161" fillId="2" borderId="3" xfId="0" applyFont="1" applyFill="1" applyBorder="1" applyAlignment="1">
      <alignment horizontal="center" vertical="center"/>
    </xf>
    <xf numFmtId="0" fontId="29" fillId="4" borderId="3" xfId="0" applyFont="1" applyFill="1" applyBorder="1" applyAlignment="1">
      <alignment horizontal="center" vertical="center" wrapText="1"/>
    </xf>
    <xf numFmtId="0" fontId="134" fillId="4" borderId="3" xfId="0" applyFont="1" applyFill="1" applyBorder="1" applyAlignment="1">
      <alignment horizontal="center" vertical="center" wrapText="1"/>
    </xf>
    <xf numFmtId="0" fontId="29" fillId="4" borderId="3" xfId="0" applyFont="1" applyFill="1" applyBorder="1" applyAlignment="1">
      <alignment horizontal="center" vertical="center"/>
    </xf>
    <xf numFmtId="334" fontId="107" fillId="3" borderId="3" xfId="0" applyNumberFormat="1" applyFont="1" applyFill="1" applyBorder="1" applyAlignment="1">
      <alignment horizontal="center" vertical="center"/>
    </xf>
    <xf numFmtId="0" fontId="176" fillId="0" borderId="3" xfId="0" applyFont="1" applyFill="1" applyBorder="1" applyAlignment="1">
      <alignment horizontal="center" vertical="center"/>
    </xf>
    <xf numFmtId="334" fontId="29" fillId="0" borderId="3" xfId="0" applyNumberFormat="1" applyFont="1" applyFill="1" applyBorder="1" applyAlignment="1">
      <alignment horizontal="center" vertical="center"/>
    </xf>
    <xf numFmtId="334" fontId="73" fillId="0" borderId="3" xfId="0" applyNumberFormat="1" applyFont="1" applyFill="1" applyBorder="1" applyAlignment="1">
      <alignment horizontal="center" vertical="center"/>
    </xf>
    <xf numFmtId="0" fontId="3" fillId="0" borderId="0" xfId="0" applyFont="1">
      <alignment vertical="center"/>
    </xf>
    <xf numFmtId="0" fontId="176" fillId="3" borderId="3" xfId="0" applyFont="1" applyFill="1" applyBorder="1" applyAlignment="1">
      <alignment horizontal="center" vertical="center"/>
    </xf>
    <xf numFmtId="334" fontId="29" fillId="3" borderId="3" xfId="0" applyNumberFormat="1" applyFont="1" applyFill="1" applyBorder="1" applyAlignment="1">
      <alignment horizontal="center" vertical="center"/>
    </xf>
    <xf numFmtId="334" fontId="82" fillId="0" borderId="3" xfId="0" applyNumberFormat="1" applyFont="1" applyFill="1" applyBorder="1" applyAlignment="1">
      <alignment horizontal="center" vertical="center"/>
    </xf>
    <xf numFmtId="0" fontId="177" fillId="3" borderId="3" xfId="0" applyFont="1" applyFill="1" applyBorder="1" applyAlignment="1">
      <alignment horizontal="center" vertical="center"/>
    </xf>
    <xf numFmtId="334" fontId="107" fillId="0" borderId="3" xfId="0" applyNumberFormat="1" applyFont="1" applyFill="1" applyBorder="1" applyAlignment="1">
      <alignment horizontal="center" vertical="center"/>
    </xf>
    <xf numFmtId="0" fontId="3" fillId="0" borderId="0" xfId="0" applyFont="1" applyAlignment="1">
      <alignment horizontal="center" vertical="center"/>
    </xf>
    <xf numFmtId="334" fontId="107" fillId="3" borderId="6" xfId="0" applyNumberFormat="1" applyFont="1" applyFill="1" applyBorder="1" applyAlignment="1">
      <alignment horizontal="center" vertical="center"/>
    </xf>
    <xf numFmtId="306" fontId="178" fillId="2" borderId="3" xfId="1046" applyNumberFormat="1" applyFont="1" applyFill="1" applyBorder="1" applyAlignment="1">
      <alignment horizontal="center" vertical="center" wrapText="1"/>
    </xf>
    <xf numFmtId="0" fontId="179" fillId="0" borderId="0" xfId="0" applyFont="1">
      <alignment vertical="center"/>
    </xf>
    <xf numFmtId="0" fontId="70" fillId="3" borderId="6" xfId="0" applyFont="1" applyFill="1" applyBorder="1" applyAlignment="1">
      <alignment horizontal="left" vertical="center" wrapText="1"/>
    </xf>
    <xf numFmtId="0" fontId="180" fillId="3" borderId="3" xfId="0" applyFont="1" applyFill="1" applyBorder="1" applyAlignment="1">
      <alignment horizontal="left" vertical="center" wrapText="1"/>
    </xf>
    <xf numFmtId="0" fontId="70" fillId="3" borderId="3" xfId="0" applyFont="1" applyFill="1" applyBorder="1" applyAlignment="1">
      <alignment horizontal="left" vertical="center" wrapText="1"/>
    </xf>
    <xf numFmtId="0" fontId="70" fillId="3" borderId="4" xfId="0" applyFont="1" applyFill="1" applyBorder="1" applyAlignment="1">
      <alignment horizontal="left" vertical="center" wrapText="1"/>
    </xf>
    <xf numFmtId="0" fontId="0" fillId="0" borderId="6" xfId="0" applyBorder="1" applyAlignment="1">
      <alignment horizontal="left" vertical="center"/>
    </xf>
    <xf numFmtId="0" fontId="70" fillId="3" borderId="3" xfId="0" applyFont="1" applyFill="1" applyBorder="1" applyAlignment="1">
      <alignment horizontal="left" vertical="top" wrapText="1"/>
    </xf>
    <xf numFmtId="0" fontId="0" fillId="0" borderId="4" xfId="0" applyBorder="1" applyAlignment="1">
      <alignment horizontal="left" vertical="center"/>
    </xf>
    <xf numFmtId="0" fontId="70" fillId="3" borderId="3" xfId="0" applyFont="1" applyFill="1" applyBorder="1" applyAlignment="1">
      <alignment vertical="center" wrapText="1"/>
    </xf>
    <xf numFmtId="0" fontId="70" fillId="3" borderId="11" xfId="0" applyFont="1" applyFill="1" applyBorder="1" applyAlignment="1">
      <alignment horizontal="left" vertical="center" wrapText="1"/>
    </xf>
    <xf numFmtId="0" fontId="0" fillId="0" borderId="11" xfId="0" applyBorder="1" applyAlignment="1">
      <alignment horizontal="left" vertical="center"/>
    </xf>
    <xf numFmtId="0" fontId="70" fillId="3" borderId="19" xfId="0" applyFont="1" applyFill="1" applyBorder="1" applyAlignment="1">
      <alignment horizontal="left" vertical="center" wrapText="1"/>
    </xf>
    <xf numFmtId="0" fontId="0" fillId="0" borderId="4" xfId="0" applyBorder="1">
      <alignment vertical="center"/>
    </xf>
    <xf numFmtId="0" fontId="75" fillId="2" borderId="1" xfId="0" applyNumberFormat="1" applyFont="1" applyFill="1" applyBorder="1" applyAlignment="1">
      <alignment horizontal="center" vertical="center" wrapText="1"/>
    </xf>
    <xf numFmtId="0" fontId="75" fillId="2" borderId="2" xfId="0" applyNumberFormat="1" applyFont="1" applyFill="1" applyBorder="1" applyAlignment="1">
      <alignment horizontal="center" vertical="center" wrapText="1"/>
    </xf>
    <xf numFmtId="0" fontId="75" fillId="2" borderId="5" xfId="0" applyNumberFormat="1" applyFont="1" applyFill="1" applyBorder="1" applyAlignment="1">
      <alignment horizontal="center" vertical="center" wrapText="1"/>
    </xf>
    <xf numFmtId="0" fontId="74" fillId="4" borderId="3" xfId="0" applyNumberFormat="1" applyFont="1" applyFill="1" applyBorder="1" applyAlignment="1">
      <alignment horizontal="center" vertical="center"/>
    </xf>
    <xf numFmtId="0" fontId="139" fillId="4" borderId="3" xfId="0" applyFont="1" applyFill="1" applyBorder="1" applyAlignment="1">
      <alignment horizontal="center" vertical="center" wrapText="1"/>
    </xf>
    <xf numFmtId="0" fontId="139" fillId="4" borderId="3" xfId="0" applyFont="1" applyFill="1" applyBorder="1" applyAlignment="1">
      <alignment horizontal="center" vertical="center"/>
    </xf>
    <xf numFmtId="0" fontId="74" fillId="4" borderId="3" xfId="0" applyFont="1" applyFill="1" applyBorder="1" applyAlignment="1">
      <alignment horizontal="center" vertical="center"/>
    </xf>
    <xf numFmtId="0" fontId="17" fillId="3" borderId="3" xfId="0" applyNumberFormat="1" applyFont="1" applyFill="1" applyBorder="1" applyAlignment="1">
      <alignment horizontal="center" vertical="center" wrapText="1"/>
    </xf>
    <xf numFmtId="0" fontId="181" fillId="6" borderId="3" xfId="0" applyNumberFormat="1" applyFont="1" applyFill="1" applyBorder="1" applyAlignment="1">
      <alignment horizontal="center" vertical="center" wrapText="1"/>
    </xf>
    <xf numFmtId="0" fontId="18" fillId="3" borderId="3" xfId="0" applyNumberFormat="1" applyFont="1" applyFill="1" applyBorder="1" applyAlignment="1">
      <alignment horizontal="center" vertical="center" wrapText="1"/>
    </xf>
    <xf numFmtId="0" fontId="182" fillId="6" borderId="3" xfId="0" applyNumberFormat="1" applyFont="1" applyFill="1" applyBorder="1" applyAlignment="1">
      <alignment horizontal="center" vertical="center" wrapText="1"/>
    </xf>
    <xf numFmtId="0" fontId="148" fillId="2" borderId="1" xfId="0" applyNumberFormat="1" applyFont="1" applyFill="1" applyBorder="1" applyAlignment="1">
      <alignment horizontal="center" vertical="center" wrapText="1"/>
    </xf>
    <xf numFmtId="0" fontId="148" fillId="2" borderId="2" xfId="0" applyNumberFormat="1" applyFont="1" applyFill="1" applyBorder="1" applyAlignment="1">
      <alignment horizontal="center" vertical="center" wrapText="1"/>
    </xf>
    <xf numFmtId="0" fontId="148" fillId="2" borderId="5" xfId="0" applyNumberFormat="1" applyFont="1" applyFill="1" applyBorder="1" applyAlignment="1">
      <alignment horizontal="center" vertical="center" wrapText="1"/>
    </xf>
    <xf numFmtId="0" fontId="11" fillId="0" borderId="3" xfId="0" applyFont="1" applyFill="1" applyBorder="1" applyAlignment="1">
      <alignment horizontal="center" vertical="center"/>
    </xf>
    <xf numFmtId="0" fontId="10" fillId="0" borderId="3" xfId="0" applyFont="1" applyFill="1" applyBorder="1" applyAlignment="1">
      <alignment horizontal="center" vertical="center" wrapText="1"/>
    </xf>
    <xf numFmtId="0" fontId="76" fillId="3" borderId="74" xfId="0" applyFont="1" applyFill="1" applyBorder="1" applyAlignment="1">
      <alignment horizontal="left" vertical="center" wrapText="1"/>
    </xf>
    <xf numFmtId="0" fontId="77" fillId="3" borderId="74" xfId="0" applyFont="1" applyFill="1" applyBorder="1" applyAlignment="1">
      <alignment horizontal="left" vertical="center"/>
    </xf>
    <xf numFmtId="0" fontId="76" fillId="0" borderId="3" xfId="0" applyFont="1" applyFill="1" applyBorder="1" applyAlignment="1">
      <alignment horizontal="left" vertical="center" wrapText="1"/>
    </xf>
    <xf numFmtId="0" fontId="76" fillId="0" borderId="3" xfId="0" applyFont="1" applyFill="1" applyBorder="1" applyAlignment="1">
      <alignment horizontal="left" vertical="center"/>
    </xf>
    <xf numFmtId="0" fontId="99" fillId="0" borderId="3" xfId="0" applyFont="1" applyFill="1" applyBorder="1" applyAlignment="1">
      <alignment horizontal="center" vertical="center"/>
    </xf>
    <xf numFmtId="0" fontId="183" fillId="0" borderId="3" xfId="0" applyFont="1" applyFill="1" applyBorder="1" applyAlignment="1">
      <alignment vertical="center"/>
    </xf>
    <xf numFmtId="0" fontId="99" fillId="0" borderId="1" xfId="0" applyFont="1" applyFill="1" applyBorder="1" applyAlignment="1">
      <alignment horizontal="center" vertical="center"/>
    </xf>
    <xf numFmtId="0" fontId="99" fillId="0" borderId="2" xfId="0" applyFont="1" applyFill="1" applyBorder="1" applyAlignment="1">
      <alignment horizontal="center" vertical="center"/>
    </xf>
    <xf numFmtId="0" fontId="99" fillId="0" borderId="5" xfId="0" applyFont="1" applyFill="1" applyBorder="1" applyAlignment="1">
      <alignment horizontal="center" vertical="center"/>
    </xf>
    <xf numFmtId="0" fontId="183" fillId="0" borderId="6" xfId="0" applyFont="1" applyFill="1" applyBorder="1" applyAlignment="1">
      <alignment horizontal="center" vertical="center"/>
    </xf>
    <xf numFmtId="0" fontId="130" fillId="0" borderId="3" xfId="0" applyFont="1" applyFill="1" applyBorder="1" applyAlignment="1">
      <alignment horizontal="left" vertical="center" wrapText="1"/>
    </xf>
    <xf numFmtId="0" fontId="183" fillId="0" borderId="3" xfId="0" applyFont="1" applyFill="1" applyBorder="1" applyAlignment="1">
      <alignment horizontal="left" vertical="center"/>
    </xf>
    <xf numFmtId="0" fontId="77" fillId="0" borderId="1" xfId="0" applyFont="1" applyFill="1" applyBorder="1" applyAlignment="1">
      <alignment horizontal="center" vertical="center" wrapText="1"/>
    </xf>
    <xf numFmtId="0" fontId="77" fillId="0" borderId="2" xfId="0" applyFont="1" applyFill="1" applyBorder="1" applyAlignment="1">
      <alignment horizontal="center" vertical="center" wrapText="1"/>
    </xf>
    <xf numFmtId="0" fontId="77" fillId="0" borderId="5" xfId="0" applyFont="1" applyFill="1" applyBorder="1" applyAlignment="1">
      <alignment horizontal="center" vertical="center" wrapText="1"/>
    </xf>
    <xf numFmtId="0" fontId="183" fillId="0" borderId="3" xfId="0" applyFont="1" applyFill="1" applyBorder="1" applyAlignment="1">
      <alignment horizontal="center" vertical="center" wrapText="1"/>
    </xf>
    <xf numFmtId="0" fontId="184" fillId="0" borderId="3" xfId="0" applyFont="1" applyFill="1" applyBorder="1" applyAlignment="1">
      <alignment horizontal="left" vertical="center" wrapText="1"/>
    </xf>
    <xf numFmtId="0" fontId="183" fillId="0" borderId="3" xfId="0" applyFont="1" applyFill="1" applyBorder="1" applyAlignment="1">
      <alignment horizontal="left" vertical="center" wrapText="1"/>
    </xf>
    <xf numFmtId="0" fontId="183" fillId="0" borderId="6" xfId="0" applyFont="1" applyFill="1" applyBorder="1" applyAlignment="1">
      <alignment horizontal="center" vertical="center" wrapText="1"/>
    </xf>
    <xf numFmtId="0" fontId="184" fillId="0" borderId="6" xfId="0" applyFont="1" applyFill="1" applyBorder="1" applyAlignment="1">
      <alignment horizontal="left" vertical="center" wrapText="1"/>
    </xf>
    <xf numFmtId="0" fontId="183" fillId="0" borderId="6" xfId="0" applyFont="1" applyFill="1" applyBorder="1" applyAlignment="1">
      <alignment horizontal="left" vertical="center" wrapText="1"/>
    </xf>
    <xf numFmtId="0" fontId="183" fillId="0" borderId="6" xfId="0" applyFont="1" applyFill="1" applyBorder="1" applyAlignment="1">
      <alignment horizontal="left" vertical="center"/>
    </xf>
    <xf numFmtId="0" fontId="77" fillId="0" borderId="22" xfId="0" applyFont="1" applyFill="1" applyBorder="1" applyAlignment="1">
      <alignment horizontal="center" vertical="center" wrapText="1"/>
    </xf>
    <xf numFmtId="0" fontId="77" fillId="0" borderId="23" xfId="0" applyFont="1" applyFill="1" applyBorder="1" applyAlignment="1">
      <alignment horizontal="center" vertical="center" wrapText="1"/>
    </xf>
    <xf numFmtId="0" fontId="77" fillId="0" borderId="24" xfId="0" applyFont="1" applyFill="1" applyBorder="1" applyAlignment="1">
      <alignment horizontal="center" vertical="center" wrapText="1"/>
    </xf>
    <xf numFmtId="0" fontId="184" fillId="0" borderId="22" xfId="0" applyFont="1" applyFill="1" applyBorder="1" applyAlignment="1">
      <alignment vertical="center" wrapText="1"/>
    </xf>
    <xf numFmtId="0" fontId="184" fillId="0" borderId="23" xfId="0" applyFont="1" applyFill="1" applyBorder="1" applyAlignment="1">
      <alignment vertical="center" wrapText="1"/>
    </xf>
    <xf numFmtId="0" fontId="184" fillId="0" borderId="24" xfId="0" applyFont="1" applyFill="1" applyBorder="1" applyAlignment="1">
      <alignment vertical="center" wrapText="1"/>
    </xf>
    <xf numFmtId="0" fontId="184" fillId="0" borderId="25" xfId="0" applyFont="1" applyFill="1" applyBorder="1" applyAlignment="1">
      <alignment vertical="center" wrapText="1"/>
    </xf>
    <xf numFmtId="0" fontId="184" fillId="0" borderId="0" xfId="0" applyFont="1" applyFill="1" applyBorder="1" applyAlignment="1">
      <alignment vertical="center" wrapText="1"/>
    </xf>
    <xf numFmtId="0" fontId="184" fillId="0" borderId="26" xfId="0" applyFont="1" applyFill="1" applyBorder="1" applyAlignment="1">
      <alignment vertical="center" wrapText="1"/>
    </xf>
    <xf numFmtId="0" fontId="183" fillId="0" borderId="25" xfId="0" applyFont="1" applyFill="1" applyBorder="1" applyAlignment="1">
      <alignment horizontal="left" vertical="center" wrapText="1"/>
    </xf>
    <xf numFmtId="0" fontId="183" fillId="0" borderId="0" xfId="0" applyFont="1" applyFill="1" applyBorder="1" applyAlignment="1">
      <alignment horizontal="left" vertical="center" wrapText="1"/>
    </xf>
    <xf numFmtId="0" fontId="183" fillId="0" borderId="26" xfId="0" applyFont="1" applyFill="1" applyBorder="1" applyAlignment="1">
      <alignment horizontal="left" vertical="center" wrapText="1"/>
    </xf>
    <xf numFmtId="0" fontId="104" fillId="0" borderId="25" xfId="0" applyFont="1" applyFill="1" applyBorder="1" applyAlignment="1">
      <alignment horizontal="left" vertical="center" wrapText="1"/>
    </xf>
    <xf numFmtId="0" fontId="104" fillId="0" borderId="0" xfId="0" applyFont="1" applyFill="1" applyBorder="1" applyAlignment="1">
      <alignment horizontal="left" vertical="center" wrapText="1"/>
    </xf>
    <xf numFmtId="0" fontId="104" fillId="0" borderId="26" xfId="0" applyFont="1" applyFill="1" applyBorder="1" applyAlignment="1">
      <alignment horizontal="left" vertical="center" wrapText="1"/>
    </xf>
    <xf numFmtId="0" fontId="104" fillId="0" borderId="25" xfId="0" applyFont="1" applyFill="1" applyBorder="1" applyAlignment="1">
      <alignment horizontal="left" vertical="center"/>
    </xf>
    <xf numFmtId="0" fontId="104" fillId="0" borderId="0" xfId="0" applyFont="1" applyFill="1" applyBorder="1" applyAlignment="1">
      <alignment horizontal="left" vertical="center"/>
    </xf>
    <xf numFmtId="0" fontId="104" fillId="0" borderId="26" xfId="0" applyFont="1" applyFill="1" applyBorder="1" applyAlignment="1">
      <alignment horizontal="left" vertical="center"/>
    </xf>
    <xf numFmtId="0" fontId="104" fillId="0" borderId="19" xfId="0" applyFont="1" applyFill="1" applyBorder="1" applyAlignment="1">
      <alignment horizontal="left" vertical="center" wrapText="1"/>
    </xf>
    <xf numFmtId="0" fontId="104" fillId="0" borderId="20" xfId="0" applyFont="1" applyFill="1" applyBorder="1" applyAlignment="1">
      <alignment horizontal="left" vertical="center" wrapText="1"/>
    </xf>
    <xf numFmtId="0" fontId="104" fillId="0" borderId="21" xfId="0" applyFont="1" applyFill="1" applyBorder="1" applyAlignment="1">
      <alignment horizontal="left" vertical="center" wrapText="1"/>
    </xf>
    <xf numFmtId="0" fontId="76" fillId="0" borderId="1" xfId="0" applyFont="1" applyFill="1" applyBorder="1" applyAlignment="1">
      <alignment horizontal="left" vertical="center"/>
    </xf>
    <xf numFmtId="0" fontId="76" fillId="0" borderId="2" xfId="0" applyFont="1" applyFill="1" applyBorder="1" applyAlignment="1">
      <alignment horizontal="left" vertical="center"/>
    </xf>
    <xf numFmtId="0" fontId="76" fillId="0" borderId="5" xfId="0" applyFont="1" applyFill="1" applyBorder="1" applyAlignment="1">
      <alignment horizontal="left" vertical="center"/>
    </xf>
    <xf numFmtId="0" fontId="104" fillId="0" borderId="25" xfId="0" applyFont="1" applyFill="1" applyBorder="1" applyAlignment="1">
      <alignment horizontal="center" vertical="center" wrapText="1"/>
    </xf>
    <xf numFmtId="0" fontId="104" fillId="0" borderId="0" xfId="0" applyFont="1" applyFill="1" applyAlignment="1">
      <alignment horizontal="center" vertical="center" wrapText="1"/>
    </xf>
    <xf numFmtId="0" fontId="104" fillId="0" borderId="26" xfId="0" applyFont="1" applyFill="1" applyBorder="1" applyAlignment="1">
      <alignment horizontal="center" vertical="center" wrapText="1"/>
    </xf>
    <xf numFmtId="0" fontId="38" fillId="2" borderId="3" xfId="0" applyFont="1" applyFill="1" applyBorder="1" applyAlignment="1">
      <alignment horizontal="center" vertical="center"/>
    </xf>
    <xf numFmtId="0" fontId="185" fillId="3" borderId="0" xfId="0" applyFont="1" applyFill="1" applyAlignment="1"/>
    <xf numFmtId="0" fontId="185" fillId="0" borderId="0" xfId="0" applyFont="1" applyFill="1" applyAlignment="1"/>
    <xf numFmtId="0" fontId="1" fillId="2" borderId="3" xfId="1213" applyFont="1" applyFill="1" applyBorder="1" applyAlignment="1" applyProtection="1">
      <alignment horizontal="center" vertical="center"/>
      <protection locked="0"/>
    </xf>
    <xf numFmtId="0" fontId="9" fillId="4" borderId="3" xfId="1213" applyFont="1" applyFill="1" applyBorder="1" applyAlignment="1">
      <alignment horizontal="center" vertical="center" wrapText="1"/>
    </xf>
    <xf numFmtId="0" fontId="17" fillId="4" borderId="3" xfId="1213" applyFont="1" applyFill="1" applyBorder="1" applyAlignment="1">
      <alignment horizontal="center" vertical="center" wrapText="1"/>
    </xf>
    <xf numFmtId="0" fontId="84" fillId="4" borderId="3" xfId="1213" applyFont="1" applyFill="1" applyBorder="1" applyAlignment="1">
      <alignment horizontal="center" vertical="center" wrapText="1"/>
    </xf>
    <xf numFmtId="0" fontId="17" fillId="3" borderId="3" xfId="1213" applyFont="1" applyFill="1" applyBorder="1" applyAlignment="1">
      <alignment horizontal="center" vertical="center" wrapText="1"/>
    </xf>
    <xf numFmtId="3" fontId="9" fillId="3" borderId="3" xfId="1213" applyNumberFormat="1" applyFont="1" applyFill="1" applyBorder="1" applyAlignment="1" applyProtection="1">
      <alignment horizontal="center" vertical="center" wrapText="1"/>
      <protection locked="0"/>
    </xf>
    <xf numFmtId="3" fontId="9" fillId="3" borderId="3" xfId="1213" applyNumberFormat="1" applyFont="1" applyFill="1" applyBorder="1" applyAlignment="1" applyProtection="1">
      <alignment horizontal="center" vertical="center"/>
      <protection locked="0"/>
    </xf>
    <xf numFmtId="0" fontId="186" fillId="3" borderId="3" xfId="1213" applyFont="1" applyFill="1" applyBorder="1" applyAlignment="1">
      <alignment horizontal="center" vertical="center" wrapText="1"/>
    </xf>
    <xf numFmtId="0" fontId="17" fillId="3" borderId="6" xfId="1213" applyFont="1" applyFill="1" applyBorder="1" applyAlignment="1">
      <alignment horizontal="center" vertical="center" wrapText="1"/>
    </xf>
    <xf numFmtId="3" fontId="9" fillId="3" borderId="6" xfId="1213" applyNumberFormat="1" applyFont="1" applyFill="1" applyBorder="1" applyAlignment="1" applyProtection="1">
      <alignment horizontal="center" vertical="center"/>
      <protection locked="0"/>
    </xf>
    <xf numFmtId="0" fontId="186" fillId="3" borderId="6" xfId="1213" applyFont="1" applyFill="1" applyBorder="1" applyAlignment="1">
      <alignment horizontal="center" vertical="center" wrapText="1"/>
    </xf>
    <xf numFmtId="0" fontId="187" fillId="2" borderId="6" xfId="0" applyFont="1" applyFill="1" applyBorder="1" applyAlignment="1">
      <alignment horizontal="left" vertical="center" wrapText="1"/>
    </xf>
    <xf numFmtId="0" fontId="85" fillId="3" borderId="3" xfId="1215" applyFont="1" applyFill="1" applyBorder="1" applyAlignment="1">
      <alignment horizontal="left" vertical="center" wrapText="1"/>
    </xf>
    <xf numFmtId="0" fontId="85" fillId="2" borderId="3" xfId="1215" applyFont="1" applyFill="1" applyBorder="1" applyAlignment="1">
      <alignment horizontal="left" vertical="center" wrapText="1"/>
    </xf>
    <xf numFmtId="0" fontId="147" fillId="3" borderId="3" xfId="1215" applyFont="1" applyFill="1" applyBorder="1" applyAlignment="1">
      <alignment horizontal="left" vertical="center" wrapText="1"/>
    </xf>
    <xf numFmtId="0" fontId="147" fillId="3" borderId="3" xfId="1215" applyFont="1" applyFill="1" applyBorder="1" applyAlignment="1">
      <alignment horizontal="left" vertical="center"/>
    </xf>
    <xf numFmtId="0" fontId="51" fillId="3" borderId="3" xfId="1215" applyFont="1" applyFill="1" applyBorder="1" applyAlignment="1">
      <alignment horizontal="left" vertical="center"/>
    </xf>
    <xf numFmtId="0" fontId="51" fillId="9" borderId="3" xfId="1215" applyFont="1" applyFill="1" applyBorder="1" applyAlignment="1">
      <alignment horizontal="left" vertical="center"/>
    </xf>
    <xf numFmtId="0" fontId="51" fillId="3" borderId="3" xfId="1215" applyFont="1" applyFill="1" applyBorder="1" applyAlignment="1">
      <alignment horizontal="left" vertical="center" wrapText="1"/>
    </xf>
    <xf numFmtId="0" fontId="51" fillId="2" borderId="3" xfId="1215" applyFont="1" applyFill="1" applyBorder="1" applyAlignment="1">
      <alignment horizontal="left" vertical="center"/>
    </xf>
    <xf numFmtId="0" fontId="51" fillId="2" borderId="3" xfId="1215" applyFont="1" applyFill="1" applyBorder="1" applyAlignment="1">
      <alignment horizontal="left" vertical="center" wrapText="1"/>
    </xf>
    <xf numFmtId="0" fontId="188" fillId="3" borderId="3" xfId="1215" applyFont="1" applyFill="1" applyBorder="1" applyAlignment="1">
      <alignment horizontal="left" vertical="center"/>
    </xf>
    <xf numFmtId="0" fontId="15" fillId="10" borderId="1" xfId="0" applyFont="1" applyFill="1" applyBorder="1" applyAlignment="1">
      <alignment horizontal="center" vertical="center" wrapText="1"/>
    </xf>
    <xf numFmtId="0" fontId="15" fillId="10" borderId="2" xfId="0" applyFont="1" applyFill="1" applyBorder="1" applyAlignment="1">
      <alignment horizontal="center" vertical="center" wrapText="1"/>
    </xf>
    <xf numFmtId="0" fontId="189" fillId="10" borderId="2" xfId="0" applyFont="1" applyFill="1" applyBorder="1" applyAlignment="1">
      <alignment horizontal="center" vertical="center"/>
    </xf>
    <xf numFmtId="0" fontId="189" fillId="10" borderId="5" xfId="0" applyFont="1" applyFill="1" applyBorder="1" applyAlignment="1">
      <alignment horizontal="center" vertical="center"/>
    </xf>
    <xf numFmtId="0" fontId="17" fillId="4" borderId="9" xfId="0" applyFont="1" applyFill="1" applyBorder="1" applyAlignment="1">
      <alignment horizontal="center" vertical="center"/>
    </xf>
    <xf numFmtId="176" fontId="20" fillId="4" borderId="3" xfId="0" applyNumberFormat="1" applyFont="1" applyFill="1" applyBorder="1" applyAlignment="1">
      <alignment horizontal="center" vertical="center"/>
    </xf>
    <xf numFmtId="0" fontId="17" fillId="4" borderId="1" xfId="0" applyFont="1" applyFill="1" applyBorder="1" applyAlignment="1">
      <alignment horizontal="center" vertical="center"/>
    </xf>
    <xf numFmtId="0" fontId="17" fillId="4" borderId="5" xfId="0" applyFont="1" applyFill="1" applyBorder="1" applyAlignment="1">
      <alignment horizontal="center" vertical="center"/>
    </xf>
    <xf numFmtId="0" fontId="17" fillId="5" borderId="3" xfId="0" applyFont="1" applyFill="1" applyBorder="1" applyAlignment="1">
      <alignment horizontal="center" vertical="center"/>
    </xf>
    <xf numFmtId="332" fontId="190" fillId="11" borderId="1" xfId="162" applyNumberFormat="1" applyFont="1" applyFill="1" applyBorder="1" applyAlignment="1">
      <alignment horizontal="center" vertical="center" wrapText="1"/>
    </xf>
    <xf numFmtId="332" fontId="190" fillId="11" borderId="5" xfId="162" applyNumberFormat="1" applyFont="1" applyFill="1" applyBorder="1" applyAlignment="1">
      <alignment horizontal="center" vertical="center" wrapText="1"/>
    </xf>
    <xf numFmtId="0" fontId="87" fillId="2" borderId="19" xfId="0" applyFont="1" applyFill="1" applyBorder="1" applyAlignment="1">
      <alignment horizontal="center" vertical="center"/>
    </xf>
    <xf numFmtId="0" fontId="87" fillId="2" borderId="20" xfId="0" applyFont="1" applyFill="1" applyBorder="1" applyAlignment="1">
      <alignment horizontal="center" vertical="center"/>
    </xf>
    <xf numFmtId="0" fontId="87" fillId="2" borderId="21" xfId="0" applyFont="1" applyFill="1" applyBorder="1" applyAlignment="1">
      <alignment horizontal="center" vertical="center"/>
    </xf>
    <xf numFmtId="0" fontId="135" fillId="4" borderId="4" xfId="0" applyFont="1" applyFill="1" applyBorder="1" applyAlignment="1">
      <alignment horizontal="center" vertical="center"/>
    </xf>
    <xf numFmtId="332" fontId="191" fillId="12" borderId="25" xfId="162" applyNumberFormat="1" applyFont="1" applyFill="1" applyBorder="1" applyAlignment="1">
      <alignment horizontal="center" vertical="center" wrapText="1"/>
    </xf>
    <xf numFmtId="332" fontId="191" fillId="12" borderId="26" xfId="162" applyNumberFormat="1" applyFont="1" applyFill="1" applyBorder="1" applyAlignment="1">
      <alignment horizontal="center" vertical="center" wrapText="1"/>
    </xf>
    <xf numFmtId="0" fontId="135" fillId="5" borderId="4" xfId="0" applyFont="1" applyFill="1" applyBorder="1" applyAlignment="1">
      <alignment horizontal="center" vertical="center"/>
    </xf>
    <xf numFmtId="0" fontId="153" fillId="0" borderId="3" xfId="0" applyFont="1" applyFill="1" applyBorder="1" applyAlignment="1">
      <alignment horizontal="center" vertical="center"/>
    </xf>
    <xf numFmtId="332" fontId="192" fillId="11" borderId="19" xfId="162" applyNumberFormat="1" applyFont="1" applyFill="1" applyBorder="1" applyAlignment="1">
      <alignment horizontal="center" vertical="center" wrapText="1"/>
    </xf>
    <xf numFmtId="332" fontId="192" fillId="11" borderId="21" xfId="162" applyNumberFormat="1" applyFont="1" applyFill="1" applyBorder="1" applyAlignment="1">
      <alignment horizontal="center" vertical="center" wrapText="1"/>
    </xf>
    <xf numFmtId="0" fontId="87" fillId="2" borderId="3" xfId="0" applyFont="1" applyFill="1" applyBorder="1" applyAlignment="1">
      <alignment horizontal="center" vertical="center"/>
    </xf>
    <xf numFmtId="0" fontId="193" fillId="4" borderId="19" xfId="0" applyFont="1" applyFill="1" applyBorder="1" applyAlignment="1">
      <alignment horizontal="center" vertical="center"/>
    </xf>
    <xf numFmtId="0" fontId="194" fillId="4" borderId="4" xfId="1209" applyFont="1" applyFill="1" applyBorder="1" applyAlignment="1">
      <alignment horizontal="center" vertical="center" wrapText="1"/>
    </xf>
    <xf numFmtId="0" fontId="193" fillId="3" borderId="1" xfId="0" applyFont="1" applyFill="1" applyBorder="1" applyAlignment="1">
      <alignment horizontal="center" vertical="center" wrapText="1"/>
    </xf>
    <xf numFmtId="0" fontId="153" fillId="3" borderId="1" xfId="0" applyFont="1" applyFill="1" applyBorder="1" applyAlignment="1">
      <alignment horizontal="center" vertical="center" wrapText="1"/>
    </xf>
    <xf numFmtId="176" fontId="135" fillId="3" borderId="3" xfId="0" applyNumberFormat="1" applyFont="1" applyFill="1" applyBorder="1" applyAlignment="1">
      <alignment horizontal="center" vertical="center"/>
    </xf>
    <xf numFmtId="0" fontId="194" fillId="3" borderId="3" xfId="1210" applyFont="1" applyFill="1" applyBorder="1" applyAlignment="1">
      <alignment horizontal="center" vertical="center" wrapText="1"/>
    </xf>
    <xf numFmtId="0" fontId="132" fillId="3" borderId="4" xfId="0" applyFont="1" applyFill="1" applyBorder="1" applyAlignment="1">
      <alignment horizontal="left" vertical="center" wrapText="1"/>
    </xf>
    <xf numFmtId="0" fontId="195" fillId="3" borderId="75" xfId="0" applyFont="1" applyFill="1" applyBorder="1" applyAlignment="1">
      <alignment horizontal="left" vertical="center" wrapText="1"/>
    </xf>
    <xf numFmtId="0" fontId="195" fillId="3" borderId="2" xfId="0" applyFont="1" applyFill="1" applyBorder="1" applyAlignment="1">
      <alignment horizontal="left" vertical="center" wrapText="1"/>
    </xf>
    <xf numFmtId="0" fontId="195" fillId="3" borderId="76" xfId="0" applyFont="1" applyFill="1" applyBorder="1" applyAlignment="1">
      <alignment horizontal="left" vertical="center" wrapText="1"/>
    </xf>
    <xf numFmtId="0" fontId="196" fillId="3" borderId="3" xfId="0" applyFont="1" applyFill="1" applyBorder="1" applyAlignment="1">
      <alignment horizontal="center" vertical="center" wrapText="1"/>
    </xf>
    <xf numFmtId="0" fontId="196" fillId="3" borderId="1" xfId="0" applyFont="1" applyFill="1" applyBorder="1" applyAlignment="1">
      <alignment horizontal="center" vertical="center" wrapText="1"/>
    </xf>
    <xf numFmtId="0" fontId="196" fillId="3" borderId="1" xfId="0" applyFont="1" applyFill="1" applyBorder="1" applyAlignment="1">
      <alignment horizontal="left" vertical="center" wrapText="1"/>
    </xf>
    <xf numFmtId="0" fontId="196" fillId="3" borderId="2" xfId="0" applyFont="1" applyFill="1" applyBorder="1" applyAlignment="1">
      <alignment horizontal="left" vertical="center" wrapText="1"/>
    </xf>
    <xf numFmtId="0" fontId="13" fillId="3" borderId="75" xfId="0" applyFont="1" applyFill="1" applyBorder="1" applyAlignment="1">
      <alignment horizontal="left" vertical="center" wrapText="1"/>
    </xf>
    <xf numFmtId="0" fontId="13" fillId="3" borderId="2" xfId="0" applyFont="1" applyFill="1" applyBorder="1" applyAlignment="1">
      <alignment horizontal="left" vertical="center" wrapText="1"/>
    </xf>
    <xf numFmtId="0" fontId="13" fillId="3" borderId="76" xfId="0" applyFont="1" applyFill="1" applyBorder="1" applyAlignment="1">
      <alignment horizontal="left" vertical="center" wrapText="1"/>
    </xf>
    <xf numFmtId="0" fontId="197" fillId="0" borderId="3" xfId="0" applyFont="1" applyBorder="1">
      <alignment vertical="center"/>
    </xf>
    <xf numFmtId="0" fontId="198" fillId="2" borderId="3" xfId="0" applyFont="1" applyFill="1" applyBorder="1" applyAlignment="1">
      <alignment horizontal="center" vertical="center"/>
    </xf>
    <xf numFmtId="0" fontId="199" fillId="2" borderId="3" xfId="0" applyFont="1" applyFill="1" applyBorder="1" applyAlignment="1">
      <alignment horizontal="center" vertical="center"/>
    </xf>
    <xf numFmtId="0" fontId="29" fillId="4" borderId="3" xfId="0" applyFont="1" applyFill="1" applyBorder="1" applyAlignment="1">
      <alignment horizontal="justify" vertical="center" wrapText="1"/>
    </xf>
    <xf numFmtId="0" fontId="200" fillId="4" borderId="3" xfId="0" applyFont="1" applyFill="1" applyBorder="1" applyAlignment="1">
      <alignment horizontal="justify" vertical="center"/>
    </xf>
    <xf numFmtId="0" fontId="12" fillId="4" borderId="3" xfId="0" applyFont="1" applyFill="1" applyBorder="1" applyAlignment="1">
      <alignment horizontal="justify" vertical="center" wrapText="1"/>
    </xf>
    <xf numFmtId="0" fontId="201" fillId="4" borderId="3" xfId="0" applyFont="1" applyFill="1" applyBorder="1" applyAlignment="1">
      <alignment horizontal="justify" vertical="center"/>
    </xf>
    <xf numFmtId="0" fontId="202" fillId="4" borderId="3" xfId="0" applyFont="1" applyFill="1" applyBorder="1" applyAlignment="1">
      <alignment horizontal="center" vertical="center"/>
    </xf>
    <xf numFmtId="332" fontId="202" fillId="4" borderId="3" xfId="0" applyNumberFormat="1" applyFont="1" applyFill="1" applyBorder="1" applyAlignment="1">
      <alignment horizontal="center" vertical="center"/>
    </xf>
    <xf numFmtId="0" fontId="203" fillId="3" borderId="3" xfId="0" applyFont="1" applyFill="1" applyBorder="1" applyAlignment="1">
      <alignment horizontal="center" vertical="center"/>
    </xf>
    <xf numFmtId="176" fontId="180" fillId="0" borderId="3" xfId="0" applyNumberFormat="1" applyFont="1" applyFill="1" applyBorder="1" applyAlignment="1">
      <alignment horizontal="center" vertical="center"/>
    </xf>
    <xf numFmtId="0" fontId="70" fillId="3" borderId="3" xfId="0" applyFont="1" applyFill="1" applyBorder="1" applyAlignment="1">
      <alignment horizontal="center" vertical="center"/>
    </xf>
    <xf numFmtId="0" fontId="0" fillId="2" borderId="22" xfId="0" applyFill="1" applyBorder="1" applyAlignment="1">
      <alignment horizontal="center" vertical="center" wrapText="1"/>
    </xf>
    <xf numFmtId="0" fontId="0" fillId="2" borderId="24" xfId="0" applyFill="1" applyBorder="1" applyAlignment="1">
      <alignment horizontal="center" vertical="center" wrapText="1"/>
    </xf>
    <xf numFmtId="0" fontId="0" fillId="2" borderId="25" xfId="0" applyFill="1" applyBorder="1" applyAlignment="1">
      <alignment horizontal="center" vertical="center" wrapText="1"/>
    </xf>
    <xf numFmtId="0" fontId="0" fillId="2" borderId="26" xfId="0" applyFill="1" applyBorder="1" applyAlignment="1">
      <alignment horizontal="center" vertical="center" wrapText="1"/>
    </xf>
    <xf numFmtId="0" fontId="0" fillId="2" borderId="19" xfId="0" applyFill="1" applyBorder="1" applyAlignment="1">
      <alignment horizontal="center" vertical="center" wrapText="1"/>
    </xf>
    <xf numFmtId="0" fontId="0" fillId="2" borderId="21" xfId="0" applyFill="1" applyBorder="1" applyAlignment="1">
      <alignment horizontal="center" vertical="center" wrapText="1"/>
    </xf>
    <xf numFmtId="0" fontId="204" fillId="3" borderId="3" xfId="0" applyFont="1" applyFill="1" applyBorder="1" applyAlignment="1">
      <alignment horizontal="left" vertical="center"/>
    </xf>
    <xf numFmtId="0" fontId="205" fillId="0" borderId="3" xfId="0" applyFont="1" applyFill="1" applyBorder="1" applyAlignment="1">
      <alignment horizontal="left" vertical="center"/>
    </xf>
    <xf numFmtId="0" fontId="0" fillId="0" borderId="3" xfId="0" applyFont="1" applyFill="1" applyBorder="1" applyAlignment="1">
      <alignment horizontal="left" vertical="center"/>
    </xf>
    <xf numFmtId="0" fontId="0" fillId="0" borderId="3" xfId="0" applyFont="1" applyFill="1" applyBorder="1" applyAlignment="1">
      <alignment horizontal="left" vertical="center" wrapText="1"/>
    </xf>
    <xf numFmtId="0" fontId="187" fillId="0" borderId="3" xfId="0" applyFont="1" applyFill="1" applyBorder="1" applyAlignment="1">
      <alignment horizontal="left" vertical="center" wrapText="1"/>
    </xf>
    <xf numFmtId="0" fontId="187" fillId="3" borderId="3" xfId="0" applyFont="1" applyFill="1" applyBorder="1" applyAlignment="1">
      <alignment horizontal="left" vertical="center" wrapText="1"/>
    </xf>
    <xf numFmtId="0" fontId="35" fillId="6" borderId="3" xfId="0" applyFont="1" applyFill="1" applyBorder="1" applyAlignment="1">
      <alignment vertical="center"/>
    </xf>
    <xf numFmtId="176" fontId="161" fillId="13" borderId="1" xfId="0" applyNumberFormat="1" applyFont="1" applyFill="1" applyBorder="1" applyAlignment="1">
      <alignment horizontal="center" vertical="center" wrapText="1"/>
    </xf>
    <xf numFmtId="176" fontId="161" fillId="13" borderId="2" xfId="0" applyNumberFormat="1" applyFont="1" applyFill="1" applyBorder="1" applyAlignment="1">
      <alignment horizontal="center" vertical="center" wrapText="1"/>
    </xf>
    <xf numFmtId="176" fontId="206" fillId="13" borderId="2" xfId="0" applyNumberFormat="1" applyFont="1" applyFill="1" applyBorder="1" applyAlignment="1">
      <alignment horizontal="center" vertical="center" wrapText="1"/>
    </xf>
    <xf numFmtId="176" fontId="206" fillId="13" borderId="2" xfId="0" applyNumberFormat="1" applyFont="1" applyFill="1" applyBorder="1" applyAlignment="1">
      <alignment horizontal="center" vertical="center"/>
    </xf>
    <xf numFmtId="176" fontId="206" fillId="13" borderId="5" xfId="0" applyNumberFormat="1" applyFont="1" applyFill="1" applyBorder="1" applyAlignment="1">
      <alignment horizontal="center" vertical="center"/>
    </xf>
    <xf numFmtId="318" fontId="135" fillId="4" borderId="1" xfId="0" applyNumberFormat="1" applyFont="1" applyFill="1" applyBorder="1" applyAlignment="1">
      <alignment horizontal="center" vertical="center" wrapText="1"/>
    </xf>
    <xf numFmtId="318" fontId="135" fillId="4" borderId="2" xfId="0" applyNumberFormat="1" applyFont="1" applyFill="1" applyBorder="1" applyAlignment="1">
      <alignment horizontal="center" vertical="center" wrapText="1"/>
    </xf>
    <xf numFmtId="49" fontId="135" fillId="4" borderId="4" xfId="0" applyNumberFormat="1" applyFont="1" applyFill="1" applyBorder="1" applyAlignment="1">
      <alignment horizontal="center" vertical="center" wrapText="1"/>
    </xf>
    <xf numFmtId="49" fontId="135" fillId="4" borderId="1" xfId="0" applyNumberFormat="1" applyFont="1" applyFill="1" applyBorder="1" applyAlignment="1">
      <alignment horizontal="center" vertical="center" wrapText="1"/>
    </xf>
    <xf numFmtId="49" fontId="135" fillId="4" borderId="3" xfId="0" applyNumberFormat="1" applyFont="1" applyFill="1" applyBorder="1" applyAlignment="1">
      <alignment horizontal="center" vertical="center" wrapText="1"/>
    </xf>
    <xf numFmtId="332" fontId="135" fillId="4" borderId="1" xfId="0" applyNumberFormat="1" applyFont="1" applyFill="1" applyBorder="1" applyAlignment="1">
      <alignment horizontal="center" vertical="center" wrapText="1"/>
    </xf>
    <xf numFmtId="332" fontId="135" fillId="4" borderId="5" xfId="0" applyNumberFormat="1" applyFont="1" applyFill="1" applyBorder="1" applyAlignment="1">
      <alignment horizontal="center" vertical="center" wrapText="1"/>
    </xf>
    <xf numFmtId="0" fontId="29" fillId="5" borderId="22" xfId="0" applyFont="1" applyFill="1" applyBorder="1" applyAlignment="1">
      <alignment horizontal="center" vertical="center" wrapText="1"/>
    </xf>
    <xf numFmtId="0" fontId="29" fillId="5" borderId="23" xfId="0" applyFont="1" applyFill="1" applyBorder="1" applyAlignment="1">
      <alignment horizontal="center" vertical="center" wrapText="1"/>
    </xf>
    <xf numFmtId="49" fontId="135" fillId="3" borderId="3" xfId="0" applyNumberFormat="1" applyFont="1" applyFill="1" applyBorder="1" applyAlignment="1">
      <alignment horizontal="center" vertical="center" wrapText="1"/>
    </xf>
    <xf numFmtId="49" fontId="135" fillId="3" borderId="1" xfId="0" applyNumberFormat="1" applyFont="1" applyFill="1" applyBorder="1" applyAlignment="1">
      <alignment horizontal="center" vertical="center" wrapText="1"/>
    </xf>
    <xf numFmtId="49" fontId="135" fillId="3" borderId="22" xfId="0" applyNumberFormat="1" applyFont="1" applyFill="1" applyBorder="1" applyAlignment="1">
      <alignment horizontal="center" vertical="center" wrapText="1"/>
    </xf>
    <xf numFmtId="0" fontId="2" fillId="5" borderId="22" xfId="0" applyFont="1" applyFill="1" applyBorder="1" applyAlignment="1">
      <alignment horizontal="center" vertical="center" wrapText="1"/>
    </xf>
    <xf numFmtId="0" fontId="2" fillId="5" borderId="24" xfId="0" applyFont="1" applyFill="1" applyBorder="1" applyAlignment="1">
      <alignment horizontal="center" vertical="center" wrapText="1"/>
    </xf>
    <xf numFmtId="0" fontId="105" fillId="2" borderId="3" xfId="0" applyFont="1" applyFill="1" applyBorder="1" applyAlignment="1">
      <alignment horizontal="center" vertical="center" wrapText="1"/>
    </xf>
    <xf numFmtId="0" fontId="2" fillId="4" borderId="25" xfId="0" applyFont="1" applyFill="1" applyBorder="1" applyAlignment="1">
      <alignment horizontal="center" vertical="center" wrapText="1"/>
    </xf>
    <xf numFmtId="0" fontId="2" fillId="4" borderId="26" xfId="0" applyFont="1" applyFill="1" applyBorder="1" applyAlignment="1">
      <alignment horizontal="center" vertical="center" wrapText="1"/>
    </xf>
    <xf numFmtId="0" fontId="9" fillId="5" borderId="25" xfId="0" applyFont="1" applyFill="1" applyBorder="1" applyAlignment="1">
      <alignment horizontal="center" vertical="center" wrapText="1"/>
    </xf>
    <xf numFmtId="0" fontId="29" fillId="5" borderId="0" xfId="0" applyFont="1" applyFill="1" applyAlignment="1">
      <alignment horizontal="center" vertical="center" wrapText="1"/>
    </xf>
    <xf numFmtId="49" fontId="135" fillId="3" borderId="6" xfId="0" applyNumberFormat="1" applyFont="1" applyFill="1" applyBorder="1" applyAlignment="1">
      <alignment horizontal="center" vertical="center" wrapText="1"/>
    </xf>
    <xf numFmtId="0" fontId="29" fillId="4" borderId="4" xfId="0" applyFont="1" applyFill="1" applyBorder="1" applyAlignment="1">
      <alignment horizontal="center" vertical="center" wrapText="1"/>
    </xf>
    <xf numFmtId="49" fontId="135" fillId="4" borderId="19" xfId="0" applyNumberFormat="1" applyFont="1" applyFill="1" applyBorder="1" applyAlignment="1">
      <alignment horizontal="center" vertical="center" wrapText="1"/>
    </xf>
    <xf numFmtId="0" fontId="8" fillId="5" borderId="25" xfId="0" applyFont="1" applyFill="1" applyBorder="1" applyAlignment="1">
      <alignment horizontal="center" vertical="center" wrapText="1"/>
    </xf>
    <xf numFmtId="0" fontId="8" fillId="5" borderId="0" xfId="0" applyFont="1" applyFill="1" applyAlignment="1">
      <alignment horizontal="center" vertical="center" wrapText="1"/>
    </xf>
    <xf numFmtId="0" fontId="135" fillId="2" borderId="3" xfId="0" applyFont="1" applyFill="1" applyBorder="1" applyAlignment="1">
      <alignment horizontal="center" vertical="center" wrapText="1"/>
    </xf>
    <xf numFmtId="0" fontId="135" fillId="2" borderId="6" xfId="0" applyFont="1" applyFill="1" applyBorder="1" applyAlignment="1">
      <alignment horizontal="center" vertical="center" wrapText="1"/>
    </xf>
    <xf numFmtId="0" fontId="17" fillId="4" borderId="1" xfId="0" applyFont="1" applyFill="1" applyBorder="1" applyAlignment="1">
      <alignment horizontal="center" vertical="center" wrapText="1"/>
    </xf>
    <xf numFmtId="0" fontId="17" fillId="4" borderId="5" xfId="0" applyFont="1" applyFill="1" applyBorder="1" applyAlignment="1">
      <alignment horizontal="center" vertical="center" wrapText="1"/>
    </xf>
    <xf numFmtId="49" fontId="18" fillId="4" borderId="19" xfId="0" applyNumberFormat="1" applyFont="1" applyFill="1" applyBorder="1" applyAlignment="1">
      <alignment horizontal="center" vertical="center" wrapText="1"/>
    </xf>
    <xf numFmtId="49" fontId="18" fillId="4" borderId="21" xfId="0" applyNumberFormat="1" applyFont="1" applyFill="1" applyBorder="1" applyAlignment="1">
      <alignment horizontal="center" vertical="center" wrapText="1"/>
    </xf>
    <xf numFmtId="0" fontId="77" fillId="4" borderId="3" xfId="0" applyFont="1" applyFill="1" applyBorder="1" applyAlignment="1">
      <alignment horizontal="center" vertical="center" wrapText="1"/>
    </xf>
    <xf numFmtId="0" fontId="8" fillId="5" borderId="1" xfId="0" applyFont="1" applyFill="1" applyBorder="1" applyAlignment="1">
      <alignment horizontal="center" vertical="center" wrapText="1"/>
    </xf>
    <xf numFmtId="0" fontId="8" fillId="5" borderId="5" xfId="0" applyFont="1" applyFill="1" applyBorder="1" applyAlignment="1">
      <alignment horizontal="center" vertical="center" wrapText="1"/>
    </xf>
    <xf numFmtId="49" fontId="135" fillId="3" borderId="5" xfId="0" applyNumberFormat="1" applyFont="1" applyFill="1" applyBorder="1" applyAlignment="1">
      <alignment horizontal="center" vertical="center" wrapText="1"/>
    </xf>
    <xf numFmtId="0" fontId="6" fillId="5" borderId="19" xfId="0" applyFont="1" applyFill="1" applyBorder="1" applyAlignment="1">
      <alignment horizontal="center" vertical="center" wrapText="1"/>
    </xf>
    <xf numFmtId="0" fontId="6" fillId="5" borderId="20" xfId="0" applyFont="1" applyFill="1" applyBorder="1" applyAlignment="1">
      <alignment horizontal="center" vertical="center" wrapText="1"/>
    </xf>
    <xf numFmtId="0" fontId="6" fillId="5" borderId="21" xfId="0" applyFont="1" applyFill="1" applyBorder="1" applyAlignment="1">
      <alignment horizontal="center" vertical="center" wrapText="1"/>
    </xf>
    <xf numFmtId="318" fontId="82" fillId="3" borderId="3" xfId="0" applyNumberFormat="1" applyFont="1" applyFill="1" applyBorder="1" applyAlignment="1">
      <alignment horizontal="left" vertical="center" wrapText="1"/>
    </xf>
    <xf numFmtId="318" fontId="207" fillId="3" borderId="3" xfId="0" applyNumberFormat="1" applyFont="1" applyFill="1" applyBorder="1" applyAlignment="1">
      <alignment horizontal="left" vertical="center"/>
    </xf>
    <xf numFmtId="318" fontId="18" fillId="5" borderId="3" xfId="0" applyNumberFormat="1" applyFont="1" applyFill="1" applyBorder="1" applyAlignment="1">
      <alignment horizontal="center" vertical="center"/>
    </xf>
    <xf numFmtId="318" fontId="25" fillId="3" borderId="19" xfId="0" applyNumberFormat="1" applyFont="1" applyFill="1" applyBorder="1" applyAlignment="1">
      <alignment horizontal="left" vertical="center" wrapText="1"/>
    </xf>
    <xf numFmtId="318" fontId="25" fillId="3" borderId="20" xfId="0" applyNumberFormat="1" applyFont="1" applyFill="1" applyBorder="1" applyAlignment="1">
      <alignment horizontal="left" vertical="center" wrapText="1"/>
    </xf>
    <xf numFmtId="318" fontId="25" fillId="3" borderId="21" xfId="0" applyNumberFormat="1" applyFont="1" applyFill="1" applyBorder="1" applyAlignment="1">
      <alignment horizontal="left" vertical="center" wrapText="1"/>
    </xf>
    <xf numFmtId="318" fontId="25" fillId="3" borderId="3" xfId="1008" applyNumberFormat="1" applyFont="1" applyFill="1" applyBorder="1" applyAlignment="1">
      <alignment horizontal="left" vertical="center" wrapText="1"/>
    </xf>
    <xf numFmtId="318" fontId="123" fillId="3" borderId="3" xfId="1008" applyNumberFormat="1" applyFont="1" applyFill="1" applyBorder="1" applyAlignment="1">
      <alignment horizontal="left" vertical="center" wrapText="1"/>
    </xf>
    <xf numFmtId="318" fontId="208" fillId="3" borderId="3" xfId="1008" applyNumberFormat="1" applyFont="1" applyFill="1" applyBorder="1" applyAlignment="1">
      <alignment horizontal="left" vertical="center" wrapText="1"/>
    </xf>
    <xf numFmtId="318" fontId="103" fillId="3" borderId="3" xfId="1008" applyNumberFormat="1" applyFont="1" applyFill="1" applyBorder="1" applyAlignment="1">
      <alignment horizontal="left" vertical="center" wrapText="1"/>
    </xf>
    <xf numFmtId="318" fontId="23" fillId="3" borderId="3" xfId="1008" applyNumberFormat="1" applyFont="1" applyFill="1" applyBorder="1" applyAlignment="1">
      <alignment horizontal="left" vertical="center" wrapText="1"/>
    </xf>
    <xf numFmtId="318" fontId="18" fillId="5" borderId="1" xfId="0" applyNumberFormat="1" applyFont="1" applyFill="1" applyBorder="1" applyAlignment="1">
      <alignment horizontal="center" vertical="center"/>
    </xf>
    <xf numFmtId="318" fontId="23" fillId="3" borderId="1" xfId="1008" applyNumberFormat="1" applyFont="1" applyFill="1" applyBorder="1" applyAlignment="1">
      <alignment horizontal="left" vertical="center" wrapText="1"/>
    </xf>
    <xf numFmtId="318" fontId="2" fillId="13" borderId="3" xfId="0" applyNumberFormat="1" applyFont="1" applyFill="1" applyBorder="1" applyAlignment="1">
      <alignment horizontal="center" vertical="center" wrapText="1"/>
    </xf>
    <xf numFmtId="0" fontId="209" fillId="0" borderId="0" xfId="0" applyFont="1" applyFill="1" applyBorder="1" applyAlignment="1"/>
    <xf numFmtId="0" fontId="210" fillId="0" borderId="0" xfId="0" applyFont="1" applyFill="1" applyBorder="1" applyAlignment="1"/>
    <xf numFmtId="0" fontId="211" fillId="14" borderId="77" xfId="0" applyFont="1" applyFill="1" applyBorder="1" applyAlignment="1"/>
    <xf numFmtId="0" fontId="212" fillId="14" borderId="17" xfId="0" applyFont="1" applyFill="1" applyBorder="1" applyAlignment="1"/>
    <xf numFmtId="0" fontId="212" fillId="14" borderId="42" xfId="0" applyFont="1" applyFill="1" applyBorder="1" applyAlignment="1"/>
    <xf numFmtId="336" fontId="209" fillId="0" borderId="3" xfId="0" applyNumberFormat="1" applyFont="1" applyFill="1" applyBorder="1" applyAlignment="1">
      <alignment horizontal="center"/>
    </xf>
    <xf numFmtId="336" fontId="209" fillId="15" borderId="3" xfId="0" applyNumberFormat="1" applyFont="1" applyFill="1" applyBorder="1" applyAlignment="1">
      <alignment horizontal="center"/>
    </xf>
    <xf numFmtId="336" fontId="209" fillId="0" borderId="0" xfId="0" applyNumberFormat="1" applyFont="1" applyFill="1" applyBorder="1" applyAlignment="1">
      <alignment horizontal="center"/>
    </xf>
    <xf numFmtId="336" fontId="209" fillId="0" borderId="22" xfId="0" applyNumberFormat="1" applyFont="1" applyFill="1" applyBorder="1" applyAlignment="1">
      <alignment horizontal="center"/>
    </xf>
    <xf numFmtId="0" fontId="104" fillId="0" borderId="0" xfId="0" applyFont="1" applyFill="1" applyBorder="1" applyAlignment="1">
      <alignment vertical="center"/>
    </xf>
    <xf numFmtId="0" fontId="105" fillId="2" borderId="77" xfId="0" applyFont="1" applyFill="1" applyBorder="1" applyAlignment="1">
      <alignment horizontal="center" vertical="center"/>
    </xf>
    <xf numFmtId="0" fontId="105" fillId="2" borderId="78" xfId="0" applyFont="1" applyFill="1" applyBorder="1" applyAlignment="1">
      <alignment horizontal="center" vertical="center"/>
    </xf>
    <xf numFmtId="262" fontId="10" fillId="2" borderId="7" xfId="0" applyNumberFormat="1" applyFont="1" applyFill="1" applyBorder="1" applyAlignment="1">
      <alignment horizontal="center" vertical="center" wrapText="1"/>
    </xf>
    <xf numFmtId="262" fontId="10" fillId="2" borderId="0" xfId="0" applyNumberFormat="1" applyFont="1" applyFill="1" applyAlignment="1">
      <alignment horizontal="center" vertical="center" wrapText="1"/>
    </xf>
    <xf numFmtId="0" fontId="18" fillId="4" borderId="77" xfId="0" applyFont="1" applyFill="1" applyBorder="1" applyAlignment="1">
      <alignment horizontal="center" vertical="center" wrapText="1"/>
    </xf>
    <xf numFmtId="0" fontId="18" fillId="4" borderId="42" xfId="0" applyFont="1" applyFill="1" applyBorder="1" applyAlignment="1">
      <alignment horizontal="center" vertical="center" wrapText="1"/>
    </xf>
    <xf numFmtId="334" fontId="29" fillId="4" borderId="79" xfId="0" applyNumberFormat="1" applyFont="1" applyFill="1" applyBorder="1" applyAlignment="1">
      <alignment horizontal="center" vertical="center" wrapText="1"/>
    </xf>
    <xf numFmtId="334" fontId="29" fillId="4" borderId="20" xfId="0" applyNumberFormat="1" applyFont="1" applyFill="1" applyBorder="1" applyAlignment="1">
      <alignment horizontal="center" vertical="center"/>
    </xf>
    <xf numFmtId="334" fontId="29" fillId="4" borderId="21" xfId="0" applyNumberFormat="1" applyFont="1" applyFill="1" applyBorder="1" applyAlignment="1">
      <alignment horizontal="center" vertical="center"/>
    </xf>
    <xf numFmtId="0" fontId="6" fillId="4" borderId="13" xfId="0" applyFont="1" applyFill="1" applyBorder="1" applyAlignment="1">
      <alignment horizontal="center" vertical="center" wrapText="1"/>
    </xf>
    <xf numFmtId="0" fontId="6" fillId="4" borderId="80" xfId="0" applyFont="1" applyFill="1" applyBorder="1" applyAlignment="1">
      <alignment horizontal="center" vertical="center" wrapText="1"/>
    </xf>
    <xf numFmtId="334" fontId="29" fillId="4" borderId="12" xfId="0" applyNumberFormat="1" applyFont="1" applyFill="1" applyBorder="1" applyAlignment="1">
      <alignment horizontal="center" vertical="center"/>
    </xf>
    <xf numFmtId="331" fontId="29" fillId="4" borderId="19" xfId="0" applyNumberFormat="1" applyFont="1" applyFill="1" applyBorder="1" applyAlignment="1">
      <alignment horizontal="center" vertical="center" wrapText="1"/>
    </xf>
    <xf numFmtId="0" fontId="40" fillId="4" borderId="3" xfId="0" applyFont="1" applyFill="1" applyBorder="1" applyAlignment="1">
      <alignment horizontal="center" vertical="center"/>
    </xf>
    <xf numFmtId="0" fontId="193" fillId="0" borderId="3" xfId="0" applyNumberFormat="1" applyFont="1" applyFill="1" applyBorder="1" applyAlignment="1" applyProtection="1">
      <alignment horizontal="center" vertical="center"/>
    </xf>
    <xf numFmtId="332" fontId="213" fillId="3" borderId="3" xfId="0" applyNumberFormat="1" applyFont="1" applyFill="1" applyBorder="1" applyAlignment="1">
      <alignment horizontal="center" vertical="center"/>
    </xf>
    <xf numFmtId="332" fontId="214" fillId="3" borderId="3" xfId="0" applyNumberFormat="1" applyFont="1" applyFill="1" applyBorder="1" applyAlignment="1">
      <alignment horizontal="center" vertical="center"/>
    </xf>
    <xf numFmtId="186" fontId="215" fillId="5" borderId="3" xfId="859" applyNumberFormat="1" applyFont="1" applyFill="1" applyBorder="1" applyAlignment="1" applyProtection="1">
      <alignment horizontal="center" vertical="center"/>
      <protection hidden="1"/>
    </xf>
    <xf numFmtId="0" fontId="132" fillId="3" borderId="3" xfId="0" applyNumberFormat="1" applyFont="1" applyFill="1" applyBorder="1" applyAlignment="1">
      <alignment horizontal="center" vertical="center" wrapText="1"/>
    </xf>
    <xf numFmtId="263" fontId="18" fillId="3" borderId="3" xfId="0" applyNumberFormat="1" applyFont="1" applyFill="1" applyBorder="1" applyAlignment="1">
      <alignment horizontal="center" vertical="center"/>
    </xf>
    <xf numFmtId="0" fontId="132" fillId="6" borderId="3" xfId="0" applyNumberFormat="1" applyFont="1" applyFill="1" applyBorder="1" applyAlignment="1">
      <alignment horizontal="center" vertical="center" wrapText="1"/>
    </xf>
    <xf numFmtId="263" fontId="18" fillId="3" borderId="4" xfId="0" applyNumberFormat="1" applyFont="1" applyFill="1" applyBorder="1" applyAlignment="1">
      <alignment horizontal="center" vertical="center"/>
    </xf>
    <xf numFmtId="0" fontId="193" fillId="2" borderId="3" xfId="0" applyNumberFormat="1" applyFont="1" applyFill="1" applyBorder="1" applyAlignment="1" applyProtection="1">
      <alignment horizontal="center" vertical="center"/>
    </xf>
    <xf numFmtId="332" fontId="213" fillId="2" borderId="3" xfId="0" applyNumberFormat="1" applyFont="1" applyFill="1" applyBorder="1" applyAlignment="1">
      <alignment horizontal="center" vertical="center"/>
    </xf>
    <xf numFmtId="186" fontId="216" fillId="2" borderId="3" xfId="859" applyNumberFormat="1" applyFont="1" applyFill="1" applyBorder="1" applyAlignment="1" applyProtection="1">
      <alignment horizontal="center" vertical="center"/>
      <protection hidden="1"/>
    </xf>
    <xf numFmtId="0" fontId="132" fillId="2" borderId="3" xfId="0" applyNumberFormat="1" applyFont="1" applyFill="1" applyBorder="1" applyAlignment="1">
      <alignment horizontal="center" vertical="center" wrapText="1"/>
    </xf>
    <xf numFmtId="263" fontId="18" fillId="2" borderId="4" xfId="0" applyNumberFormat="1" applyFont="1" applyFill="1" applyBorder="1" applyAlignment="1">
      <alignment horizontal="center" vertical="center"/>
    </xf>
    <xf numFmtId="186" fontId="215" fillId="3" borderId="3" xfId="859" applyNumberFormat="1" applyFont="1" applyFill="1" applyBorder="1" applyAlignment="1" applyProtection="1">
      <alignment horizontal="center" vertical="center"/>
      <protection hidden="1"/>
    </xf>
    <xf numFmtId="0" fontId="129" fillId="3" borderId="3" xfId="0" applyNumberFormat="1" applyFont="1" applyFill="1" applyBorder="1" applyAlignment="1">
      <alignment horizontal="center" vertical="center" wrapText="1"/>
    </xf>
    <xf numFmtId="0" fontId="193" fillId="0" borderId="6" xfId="0" applyNumberFormat="1" applyFont="1" applyFill="1" applyBorder="1" applyAlignment="1" applyProtection="1">
      <alignment horizontal="center" vertical="center"/>
    </xf>
    <xf numFmtId="0" fontId="129" fillId="3" borderId="6" xfId="0" applyNumberFormat="1" applyFont="1" applyFill="1" applyBorder="1" applyAlignment="1">
      <alignment horizontal="center" vertical="center" wrapText="1"/>
    </xf>
    <xf numFmtId="0" fontId="193" fillId="0" borderId="0" xfId="0" applyNumberFormat="1" applyFont="1" applyFill="1" applyBorder="1" applyAlignment="1" applyProtection="1">
      <alignment horizontal="center" vertical="center"/>
    </xf>
    <xf numFmtId="334" fontId="121" fillId="0" borderId="0" xfId="0" applyNumberFormat="1" applyFont="1" applyFill="1" applyBorder="1" applyAlignment="1">
      <alignment horizontal="center" vertical="center"/>
    </xf>
    <xf numFmtId="263" fontId="18" fillId="3" borderId="21" xfId="0" applyNumberFormat="1" applyFont="1" applyFill="1" applyBorder="1" applyAlignment="1">
      <alignment horizontal="center" vertical="center"/>
    </xf>
    <xf numFmtId="0" fontId="129" fillId="3" borderId="81" xfId="0" applyNumberFormat="1" applyFont="1" applyFill="1" applyBorder="1" applyAlignment="1">
      <alignment horizontal="center" vertical="center" wrapText="1"/>
    </xf>
    <xf numFmtId="0" fontId="132" fillId="3" borderId="6" xfId="0" applyNumberFormat="1" applyFont="1" applyFill="1" applyBorder="1" applyAlignment="1">
      <alignment horizontal="center" vertical="center" wrapText="1"/>
    </xf>
    <xf numFmtId="0" fontId="217" fillId="0" borderId="22" xfId="1087" applyFont="1" applyFill="1" applyBorder="1" applyAlignment="1">
      <alignment horizontal="left" vertical="top" wrapText="1"/>
    </xf>
    <xf numFmtId="0" fontId="217" fillId="0" borderId="24" xfId="1087" applyFont="1" applyFill="1" applyBorder="1" applyAlignment="1">
      <alignment horizontal="left" vertical="top" wrapText="1"/>
    </xf>
    <xf numFmtId="0" fontId="35" fillId="3" borderId="3" xfId="0" applyFont="1" applyFill="1" applyBorder="1" applyAlignment="1">
      <alignment horizontal="center" vertical="center" wrapText="1"/>
    </xf>
    <xf numFmtId="0" fontId="218" fillId="3" borderId="1" xfId="0" applyFont="1" applyFill="1" applyBorder="1" applyAlignment="1">
      <alignment horizontal="center" vertical="top" wrapText="1"/>
    </xf>
    <xf numFmtId="0" fontId="218" fillId="3" borderId="5" xfId="0" applyFont="1" applyFill="1" applyBorder="1" applyAlignment="1">
      <alignment horizontal="center" vertical="top" wrapText="1"/>
    </xf>
    <xf numFmtId="0" fontId="217" fillId="0" borderId="25" xfId="1087" applyFont="1" applyFill="1" applyBorder="1" applyAlignment="1">
      <alignment horizontal="left" vertical="top" wrapText="1"/>
    </xf>
    <xf numFmtId="0" fontId="217" fillId="0" borderId="26" xfId="1087" applyFont="1" applyFill="1" applyBorder="1" applyAlignment="1">
      <alignment horizontal="left" vertical="top" wrapText="1"/>
    </xf>
    <xf numFmtId="0" fontId="51" fillId="0" borderId="3" xfId="0" applyFont="1" applyFill="1" applyBorder="1" applyAlignment="1">
      <alignment horizontal="center" vertical="center"/>
    </xf>
    <xf numFmtId="0" fontId="51" fillId="0" borderId="3" xfId="0" applyFont="1" applyFill="1" applyBorder="1" applyAlignment="1">
      <alignment horizontal="left" vertical="center" wrapText="1"/>
    </xf>
    <xf numFmtId="0" fontId="217" fillId="0" borderId="19" xfId="1087" applyFont="1" applyFill="1" applyBorder="1" applyAlignment="1">
      <alignment horizontal="left" vertical="top" wrapText="1"/>
    </xf>
    <xf numFmtId="0" fontId="217" fillId="0" borderId="21" xfId="1087" applyFont="1" applyFill="1" applyBorder="1" applyAlignment="1">
      <alignment horizontal="left" vertical="top" wrapText="1"/>
    </xf>
    <xf numFmtId="0" fontId="180" fillId="0" borderId="1" xfId="0" applyFont="1" applyFill="1" applyBorder="1" applyAlignment="1">
      <alignment horizontal="left" vertical="center" wrapText="1"/>
    </xf>
    <xf numFmtId="0" fontId="180" fillId="0" borderId="5" xfId="0" applyFont="1" applyFill="1" applyBorder="1" applyAlignment="1">
      <alignment horizontal="left" vertical="center" wrapText="1"/>
    </xf>
    <xf numFmtId="0" fontId="51" fillId="0" borderId="3" xfId="0" applyFont="1" applyFill="1" applyBorder="1" applyAlignment="1">
      <alignment vertical="center"/>
    </xf>
    <xf numFmtId="0" fontId="219" fillId="0" borderId="3" xfId="0" applyFont="1" applyFill="1" applyBorder="1" applyAlignment="1">
      <alignment horizontal="left" vertical="center" wrapText="1"/>
    </xf>
    <xf numFmtId="0" fontId="219" fillId="0" borderId="3" xfId="0" applyFont="1" applyFill="1" applyBorder="1" applyAlignment="1">
      <alignment horizontal="left" vertical="center"/>
    </xf>
    <xf numFmtId="0" fontId="180" fillId="0" borderId="5" xfId="0" applyFont="1" applyFill="1" applyBorder="1" applyAlignment="1">
      <alignment horizontal="left" vertical="center"/>
    </xf>
    <xf numFmtId="0" fontId="180" fillId="0" borderId="1" xfId="0" applyFont="1" applyFill="1" applyBorder="1" applyAlignment="1">
      <alignment horizontal="left" vertical="center"/>
    </xf>
    <xf numFmtId="0" fontId="219" fillId="0" borderId="22" xfId="0" applyFont="1" applyFill="1" applyBorder="1" applyAlignment="1">
      <alignment horizontal="center" vertical="center" wrapText="1"/>
    </xf>
    <xf numFmtId="0" fontId="219" fillId="0" borderId="24" xfId="0" applyFont="1" applyFill="1" applyBorder="1" applyAlignment="1">
      <alignment horizontal="center" vertical="center" wrapText="1"/>
    </xf>
    <xf numFmtId="0" fontId="104" fillId="0" borderId="3" xfId="0" applyFont="1" applyFill="1" applyBorder="1" applyAlignment="1">
      <alignment horizontal="left" vertical="center" wrapText="1"/>
    </xf>
    <xf numFmtId="0" fontId="219" fillId="0" borderId="19" xfId="0" applyFont="1" applyFill="1" applyBorder="1" applyAlignment="1">
      <alignment horizontal="center" vertical="center" wrapText="1"/>
    </xf>
    <xf numFmtId="0" fontId="219" fillId="0" borderId="21" xfId="0" applyFont="1" applyFill="1" applyBorder="1" applyAlignment="1">
      <alignment horizontal="center" vertical="center" wrapText="1"/>
    </xf>
    <xf numFmtId="0" fontId="220" fillId="0" borderId="3" xfId="0" applyFont="1" applyFill="1" applyBorder="1" applyAlignment="1">
      <alignment horizontal="left" vertical="center" wrapText="1"/>
    </xf>
    <xf numFmtId="0" fontId="51" fillId="0" borderId="3" xfId="0" applyFont="1" applyFill="1" applyBorder="1" applyAlignment="1">
      <alignment horizontal="left" vertical="center"/>
    </xf>
    <xf numFmtId="0" fontId="221" fillId="5" borderId="3" xfId="1219" applyFont="1" applyFill="1" applyBorder="1" applyAlignment="1" applyProtection="1">
      <alignment horizontal="left" vertical="center"/>
    </xf>
    <xf numFmtId="58" fontId="221" fillId="5" borderId="3" xfId="1219" applyNumberFormat="1" applyFont="1" applyFill="1" applyBorder="1" applyAlignment="1" applyProtection="1">
      <alignment horizontal="left" vertical="center" wrapText="1"/>
    </xf>
    <xf numFmtId="0" fontId="221" fillId="5" borderId="3" xfId="1219" applyFont="1" applyFill="1" applyBorder="1" applyAlignment="1" applyProtection="1">
      <alignment horizontal="left" vertical="center" wrapText="1"/>
    </xf>
    <xf numFmtId="0" fontId="26" fillId="2" borderId="3" xfId="0" applyFont="1" applyFill="1" applyBorder="1" applyAlignment="1"/>
    <xf numFmtId="0" fontId="26" fillId="3" borderId="3" xfId="0" applyFont="1" applyFill="1" applyBorder="1" applyAlignment="1"/>
    <xf numFmtId="0" fontId="26" fillId="2" borderId="0" xfId="0" applyFont="1" applyFill="1" applyBorder="1" applyAlignment="1">
      <alignment horizontal="center"/>
    </xf>
    <xf numFmtId="0" fontId="217" fillId="2" borderId="3" xfId="0" applyFont="1" applyFill="1" applyBorder="1" applyAlignment="1">
      <alignment vertical="center"/>
    </xf>
    <xf numFmtId="0" fontId="70" fillId="2" borderId="3" xfId="0" applyFont="1" applyFill="1" applyBorder="1" applyAlignment="1"/>
    <xf numFmtId="0" fontId="18" fillId="2" borderId="3" xfId="0" applyFont="1" applyFill="1" applyBorder="1" applyAlignment="1">
      <alignment horizontal="center"/>
    </xf>
    <xf numFmtId="336" fontId="26" fillId="2" borderId="3" xfId="0" applyNumberFormat="1" applyFont="1" applyFill="1" applyBorder="1" applyAlignment="1">
      <alignment horizontal="center"/>
    </xf>
    <xf numFmtId="0" fontId="26" fillId="2" borderId="3" xfId="0" applyFont="1" applyFill="1" applyBorder="1" applyAlignment="1">
      <alignment horizontal="center"/>
    </xf>
    <xf numFmtId="0" fontId="222" fillId="3" borderId="3" xfId="0" applyFont="1" applyFill="1" applyBorder="1" applyAlignment="1">
      <alignment vertical="center"/>
    </xf>
    <xf numFmtId="0" fontId="111" fillId="3" borderId="3" xfId="0" applyFont="1" applyFill="1" applyBorder="1" applyAlignment="1"/>
    <xf numFmtId="0" fontId="111" fillId="2" borderId="3" xfId="0" applyFont="1" applyFill="1" applyBorder="1" applyAlignment="1"/>
    <xf numFmtId="0" fontId="223" fillId="2" borderId="36" xfId="0" applyNumberFormat="1" applyFont="1" applyFill="1" applyBorder="1" applyAlignment="1">
      <alignment horizontal="center"/>
    </xf>
    <xf numFmtId="0" fontId="224" fillId="3" borderId="3" xfId="0" applyFont="1" applyFill="1" applyBorder="1" applyAlignment="1">
      <alignment vertical="center"/>
    </xf>
    <xf numFmtId="0" fontId="224" fillId="3" borderId="3" xfId="0" applyFont="1" applyFill="1" applyBorder="1" applyAlignment="1">
      <alignment horizontal="left" vertical="center"/>
    </xf>
    <xf numFmtId="336" fontId="223" fillId="2" borderId="36" xfId="0" applyNumberFormat="1" applyFont="1" applyFill="1" applyBorder="1" applyAlignment="1">
      <alignment horizontal="center" wrapText="1"/>
    </xf>
    <xf numFmtId="0" fontId="225" fillId="3" borderId="3" xfId="0" applyFont="1" applyFill="1" applyBorder="1" applyAlignment="1">
      <alignment vertical="center"/>
    </xf>
    <xf numFmtId="0" fontId="111" fillId="3" borderId="3" xfId="0" applyFont="1" applyFill="1" applyBorder="1" applyAlignment="1">
      <alignment vertical="center"/>
    </xf>
    <xf numFmtId="0" fontId="226" fillId="3" borderId="3" xfId="0" applyFont="1" applyFill="1" applyBorder="1" applyAlignment="1">
      <alignment vertical="center"/>
    </xf>
    <xf numFmtId="0" fontId="0" fillId="0" borderId="0" xfId="248" applyNumberFormat="1" applyFont="1" applyFill="1" applyAlignment="1">
      <alignment vertical="center"/>
    </xf>
    <xf numFmtId="0" fontId="15" fillId="2" borderId="3" xfId="492" applyFont="1" applyFill="1" applyBorder="1" applyAlignment="1">
      <alignment horizontal="center" vertical="center" wrapText="1"/>
    </xf>
    <xf numFmtId="0" fontId="15" fillId="2" borderId="3" xfId="492" applyNumberFormat="1" applyFont="1" applyFill="1" applyBorder="1" applyAlignment="1">
      <alignment horizontal="center" vertical="center" wrapText="1"/>
    </xf>
    <xf numFmtId="0" fontId="193" fillId="16" borderId="4" xfId="492" applyFont="1" applyFill="1" applyBorder="1" applyAlignment="1">
      <alignment horizontal="center" vertical="center"/>
    </xf>
    <xf numFmtId="0" fontId="17" fillId="4" borderId="3" xfId="0" applyFont="1" applyFill="1" applyBorder="1" applyAlignment="1">
      <alignment horizontal="center" vertical="center" wrapText="1"/>
    </xf>
    <xf numFmtId="0" fontId="129" fillId="4" borderId="3" xfId="492" applyFont="1" applyFill="1" applyBorder="1" applyAlignment="1">
      <alignment horizontal="center" vertical="center" wrapText="1"/>
    </xf>
    <xf numFmtId="0" fontId="129" fillId="6" borderId="3" xfId="492" applyFont="1" applyFill="1" applyBorder="1" applyAlignment="1">
      <alignment horizontal="center" vertical="center" wrapText="1"/>
    </xf>
    <xf numFmtId="0" fontId="193" fillId="6" borderId="3" xfId="492" applyNumberFormat="1" applyFont="1" applyFill="1" applyBorder="1" applyAlignment="1">
      <alignment horizontal="center" vertical="center" wrapText="1"/>
    </xf>
    <xf numFmtId="0" fontId="227" fillId="6" borderId="3" xfId="492" applyFont="1" applyFill="1" applyBorder="1" applyAlignment="1">
      <alignment horizontal="center" vertical="center" wrapText="1"/>
    </xf>
    <xf numFmtId="0" fontId="0" fillId="3" borderId="0" xfId="0" applyFill="1" applyAlignment="1">
      <alignment horizontal="center" vertical="center"/>
    </xf>
    <xf numFmtId="0" fontId="129" fillId="6" borderId="3" xfId="492" applyNumberFormat="1" applyFont="1" applyFill="1" applyBorder="1" applyAlignment="1">
      <alignment horizontal="center" vertical="center" wrapText="1"/>
    </xf>
    <xf numFmtId="0" fontId="0" fillId="0" borderId="0" xfId="0" applyFont="1">
      <alignment vertical="center"/>
    </xf>
    <xf numFmtId="0" fontId="1" fillId="17" borderId="3" xfId="492" applyFont="1" applyFill="1" applyBorder="1" applyAlignment="1">
      <alignment horizontal="center" vertical="center" wrapText="1"/>
    </xf>
    <xf numFmtId="0" fontId="17" fillId="16" borderId="4" xfId="492" applyFont="1" applyFill="1" applyBorder="1" applyAlignment="1">
      <alignment horizontal="center" vertical="center"/>
    </xf>
    <xf numFmtId="0" fontId="17" fillId="16" borderId="4" xfId="492" applyFont="1" applyFill="1" applyBorder="1" applyAlignment="1">
      <alignment horizontal="center" vertical="center" wrapText="1"/>
    </xf>
    <xf numFmtId="0" fontId="193" fillId="3" borderId="4" xfId="492" applyFont="1" applyFill="1" applyBorder="1" applyAlignment="1">
      <alignment horizontal="center" vertical="center"/>
    </xf>
    <xf numFmtId="0" fontId="17" fillId="3" borderId="4" xfId="492" applyFont="1" applyFill="1" applyBorder="1" applyAlignment="1">
      <alignment horizontal="center" vertical="center"/>
    </xf>
    <xf numFmtId="0" fontId="228" fillId="3" borderId="82" xfId="1179" applyFont="1" applyFill="1" applyBorder="1" applyAlignment="1">
      <alignment horizontal="center" vertical="center" wrapText="1"/>
    </xf>
    <xf numFmtId="0" fontId="228" fillId="3" borderId="83" xfId="1179" applyFont="1" applyFill="1" applyBorder="1" applyAlignment="1">
      <alignment horizontal="center" vertical="center" wrapText="1"/>
    </xf>
    <xf numFmtId="0" fontId="129" fillId="3" borderId="3" xfId="492" applyFont="1" applyFill="1" applyBorder="1" applyAlignment="1">
      <alignment horizontal="center" vertical="center" wrapText="1"/>
    </xf>
    <xf numFmtId="0" fontId="193" fillId="3" borderId="3" xfId="492" applyNumberFormat="1" applyFont="1" applyFill="1" applyBorder="1" applyAlignment="1">
      <alignment horizontal="center" vertical="center" wrapText="1"/>
    </xf>
    <xf numFmtId="0" fontId="229" fillId="3" borderId="3" xfId="1179" applyFont="1" applyFill="1" applyBorder="1" applyAlignment="1">
      <alignment horizontal="center" vertical="center"/>
    </xf>
    <xf numFmtId="0" fontId="230" fillId="3" borderId="84" xfId="1179" applyFont="1" applyFill="1" applyBorder="1" applyAlignment="1">
      <alignment horizontal="center" vertical="center" wrapText="1"/>
    </xf>
    <xf numFmtId="0" fontId="0" fillId="3" borderId="0" xfId="248" applyNumberFormat="1" applyFont="1" applyFill="1" applyAlignment="1">
      <alignment vertical="center"/>
    </xf>
    <xf numFmtId="0" fontId="230" fillId="3" borderId="3" xfId="1179" applyFont="1" applyFill="1" applyBorder="1" applyAlignment="1">
      <alignment horizontal="center" vertical="center" wrapText="1"/>
    </xf>
    <xf numFmtId="0" fontId="121" fillId="18" borderId="3" xfId="492" applyFont="1" applyFill="1" applyBorder="1" applyAlignment="1">
      <alignment horizontal="left" vertical="center" wrapText="1"/>
    </xf>
    <xf numFmtId="0" fontId="121" fillId="18" borderId="3" xfId="492" applyFont="1" applyFill="1" applyBorder="1" applyAlignment="1">
      <alignment horizontal="left" vertical="center"/>
    </xf>
    <xf numFmtId="0" fontId="231" fillId="3" borderId="3" xfId="492" applyNumberFormat="1" applyFont="1" applyFill="1" applyBorder="1" applyAlignment="1">
      <alignment horizontal="left" vertical="center" wrapText="1"/>
    </xf>
    <xf numFmtId="0" fontId="232" fillId="5" borderId="3" xfId="1008" applyFont="1" applyFill="1" applyBorder="1" applyAlignment="1">
      <alignment horizontal="center" vertical="center" wrapText="1"/>
    </xf>
    <xf numFmtId="0" fontId="233" fillId="5" borderId="3" xfId="1083" applyNumberFormat="1" applyFont="1" applyFill="1" applyBorder="1" applyAlignment="1">
      <alignment vertical="center" wrapText="1"/>
    </xf>
    <xf numFmtId="0" fontId="233" fillId="13" borderId="3" xfId="1083" applyNumberFormat="1" applyFont="1" applyFill="1" applyBorder="1" applyAlignment="1">
      <alignment vertical="center" wrapText="1"/>
    </xf>
    <xf numFmtId="0" fontId="32" fillId="5" borderId="3" xfId="1083" applyNumberFormat="1" applyFont="1" applyFill="1" applyBorder="1" applyAlignment="1">
      <alignment vertical="center" wrapText="1"/>
    </xf>
    <xf numFmtId="0" fontId="51" fillId="5" borderId="3" xfId="1083" applyNumberFormat="1" applyFont="1" applyFill="1" applyBorder="1" applyAlignment="1">
      <alignment vertical="center" wrapText="1"/>
    </xf>
    <xf numFmtId="0" fontId="51" fillId="13" borderId="3" xfId="1083" applyNumberFormat="1" applyFont="1" applyFill="1" applyBorder="1" applyAlignment="1">
      <alignment vertical="center" wrapText="1"/>
    </xf>
    <xf numFmtId="0" fontId="0" fillId="6" borderId="0" xfId="248" applyNumberFormat="1" applyFont="1" applyFill="1" applyAlignment="1">
      <alignment vertical="center"/>
    </xf>
    <xf numFmtId="0" fontId="51" fillId="5" borderId="3" xfId="1083" applyNumberFormat="1" applyFont="1" applyFill="1" applyBorder="1" applyAlignment="1">
      <alignment horizontal="left" vertical="center" wrapText="1"/>
    </xf>
    <xf numFmtId="0" fontId="234" fillId="5" borderId="3" xfId="1083" applyNumberFormat="1" applyFont="1" applyFill="1" applyBorder="1" applyAlignment="1">
      <alignment horizontal="left" vertical="center" wrapText="1"/>
    </xf>
    <xf numFmtId="0" fontId="235" fillId="19" borderId="3" xfId="820" applyFont="1" applyFill="1" applyBorder="1" applyAlignment="1">
      <alignment horizontal="left" vertical="center" wrapText="1"/>
    </xf>
    <xf numFmtId="0" fontId="147" fillId="6" borderId="3" xfId="0" applyFont="1" applyFill="1" applyBorder="1" applyAlignment="1"/>
    <xf numFmtId="0" fontId="147" fillId="6" borderId="6" xfId="0" applyFont="1" applyFill="1" applyBorder="1" applyAlignment="1">
      <alignment wrapText="1"/>
    </xf>
    <xf numFmtId="0" fontId="147" fillId="6" borderId="3" xfId="0" applyFont="1" applyFill="1" applyBorder="1" applyAlignment="1">
      <alignment vertical="center" wrapText="1"/>
    </xf>
    <xf numFmtId="0" fontId="147" fillId="6" borderId="3" xfId="0" applyFont="1" applyFill="1" applyBorder="1" applyAlignment="1">
      <alignment vertical="center"/>
    </xf>
    <xf numFmtId="0" fontId="147" fillId="6" borderId="3" xfId="0" applyNumberFormat="1" applyFont="1" applyFill="1" applyBorder="1" applyAlignment="1">
      <alignment wrapText="1"/>
    </xf>
    <xf numFmtId="0" fontId="235" fillId="19" borderId="4" xfId="820" applyFont="1" applyFill="1" applyBorder="1" applyAlignment="1">
      <alignment vertical="center" wrapText="1"/>
    </xf>
    <xf numFmtId="0" fontId="235" fillId="19" borderId="3" xfId="820" applyFont="1" applyFill="1" applyBorder="1" applyAlignment="1">
      <alignment vertical="center" wrapText="1"/>
    </xf>
    <xf numFmtId="0" fontId="235" fillId="18" borderId="1" xfId="820" applyFont="1" applyFill="1" applyBorder="1" applyAlignment="1">
      <alignment horizontal="center" vertical="center" wrapText="1"/>
    </xf>
    <xf numFmtId="0" fontId="235" fillId="18" borderId="2" xfId="820" applyFont="1" applyFill="1" applyBorder="1" applyAlignment="1">
      <alignment horizontal="center" vertical="center" wrapText="1"/>
    </xf>
    <xf numFmtId="0" fontId="235" fillId="18" borderId="5" xfId="820" applyFont="1" applyFill="1" applyBorder="1" applyAlignment="1">
      <alignment horizontal="center" vertical="center" wrapText="1"/>
    </xf>
    <xf numFmtId="0" fontId="236" fillId="19" borderId="0" xfId="820" applyFont="1" applyFill="1" applyBorder="1" applyAlignment="1"/>
    <xf numFmtId="0" fontId="218" fillId="0" borderId="0" xfId="0" applyFont="1" applyFill="1" applyBorder="1" applyAlignment="1">
      <alignment vertical="center"/>
    </xf>
    <xf numFmtId="0" fontId="237" fillId="2" borderId="3" xfId="0" applyFont="1" applyFill="1" applyBorder="1" applyAlignment="1">
      <alignment horizontal="center" vertical="center"/>
    </xf>
    <xf numFmtId="0" fontId="238" fillId="2" borderId="3" xfId="0" applyFont="1" applyFill="1" applyBorder="1" applyAlignment="1">
      <alignment horizontal="center" vertical="center"/>
    </xf>
    <xf numFmtId="0" fontId="29" fillId="2" borderId="1" xfId="0" applyFont="1" applyFill="1" applyBorder="1" applyAlignment="1">
      <alignment horizontal="center" vertical="center" wrapText="1"/>
    </xf>
    <xf numFmtId="0" fontId="29" fillId="2" borderId="2" xfId="0" applyFont="1" applyFill="1" applyBorder="1" applyAlignment="1">
      <alignment horizontal="center" vertical="center" wrapText="1"/>
    </xf>
    <xf numFmtId="0" fontId="36" fillId="4" borderId="3" xfId="0" applyFont="1" applyFill="1" applyBorder="1" applyAlignment="1">
      <alignment horizontal="center" vertical="center"/>
    </xf>
    <xf numFmtId="0" fontId="42" fillId="4" borderId="3" xfId="0" applyFont="1" applyFill="1" applyBorder="1" applyAlignment="1">
      <alignment horizontal="center" vertical="center" wrapText="1"/>
    </xf>
    <xf numFmtId="0" fontId="42" fillId="4" borderId="3" xfId="0" applyFont="1" applyFill="1" applyBorder="1" applyAlignment="1">
      <alignment horizontal="center" vertical="center"/>
    </xf>
    <xf numFmtId="0" fontId="140" fillId="4" borderId="3" xfId="0" applyFont="1" applyFill="1" applyBorder="1" applyAlignment="1">
      <alignment horizontal="center" vertical="center"/>
    </xf>
    <xf numFmtId="0" fontId="140" fillId="4" borderId="3" xfId="0" applyFont="1" applyFill="1" applyBorder="1" applyAlignment="1">
      <alignment horizontal="center" vertical="center" wrapText="1"/>
    </xf>
    <xf numFmtId="0" fontId="29" fillId="20" borderId="3" xfId="0" applyFont="1" applyFill="1" applyBorder="1" applyAlignment="1">
      <alignment horizontal="center" vertical="center" wrapText="1"/>
    </xf>
    <xf numFmtId="0" fontId="239" fillId="3" borderId="3" xfId="0" applyFont="1" applyFill="1" applyBorder="1" applyAlignment="1">
      <alignment horizontal="center" vertical="center"/>
    </xf>
    <xf numFmtId="0" fontId="39" fillId="3" borderId="3" xfId="0" applyFont="1" applyFill="1" applyBorder="1" applyAlignment="1">
      <alignment horizontal="center" vertical="center"/>
    </xf>
    <xf numFmtId="0" fontId="38" fillId="3" borderId="3" xfId="0" applyFont="1" applyFill="1" applyBorder="1" applyAlignment="1">
      <alignment horizontal="left" vertical="center" wrapText="1"/>
    </xf>
    <xf numFmtId="0" fontId="139" fillId="3" borderId="3" xfId="0" applyFont="1" applyFill="1" applyBorder="1" applyAlignment="1">
      <alignment horizontal="center" vertical="center"/>
    </xf>
    <xf numFmtId="0" fontId="48" fillId="2" borderId="3" xfId="0" applyFont="1" applyFill="1" applyBorder="1" applyAlignment="1">
      <alignment horizontal="center" vertical="center" wrapText="1"/>
    </xf>
    <xf numFmtId="0" fontId="120" fillId="3" borderId="3" xfId="0" applyFont="1" applyFill="1" applyBorder="1" applyAlignment="1">
      <alignment horizontal="center" vertical="center"/>
    </xf>
    <xf numFmtId="0" fontId="120" fillId="3" borderId="3" xfId="0" applyFont="1" applyFill="1" applyBorder="1" applyAlignment="1">
      <alignment horizontal="center" vertical="center" wrapText="1"/>
    </xf>
    <xf numFmtId="0" fontId="218" fillId="0" borderId="3" xfId="0" applyFont="1" applyFill="1" applyBorder="1" applyAlignment="1">
      <alignment horizontal="center" vertical="center"/>
    </xf>
    <xf numFmtId="0" fontId="71" fillId="3" borderId="3" xfId="0" applyFont="1" applyFill="1" applyBorder="1" applyAlignment="1">
      <alignment horizontal="left" vertical="center" wrapText="1"/>
    </xf>
    <xf numFmtId="58" fontId="120" fillId="3" borderId="3" xfId="0" applyNumberFormat="1" applyFont="1" applyFill="1" applyBorder="1" applyAlignment="1">
      <alignment horizontal="center" vertical="center"/>
    </xf>
    <xf numFmtId="58" fontId="120" fillId="3" borderId="3" xfId="0" applyNumberFormat="1" applyFont="1" applyFill="1" applyBorder="1" applyAlignment="1">
      <alignment horizontal="center" vertical="center" wrapText="1"/>
    </xf>
    <xf numFmtId="0" fontId="120" fillId="2" borderId="3" xfId="0" applyFont="1" applyFill="1" applyBorder="1" applyAlignment="1">
      <alignment horizontal="center" vertical="center" wrapText="1"/>
    </xf>
    <xf numFmtId="0" fontId="139" fillId="6" borderId="3" xfId="0" applyFont="1" applyFill="1" applyBorder="1" applyAlignment="1">
      <alignment horizontal="center" vertical="center"/>
    </xf>
    <xf numFmtId="0" fontId="140" fillId="3" borderId="3" xfId="0" applyFont="1" applyFill="1" applyBorder="1" applyAlignment="1">
      <alignment horizontal="left" vertical="center" wrapText="1"/>
    </xf>
    <xf numFmtId="0" fontId="240" fillId="3" borderId="3" xfId="0" applyFont="1" applyFill="1" applyBorder="1" applyAlignment="1">
      <alignment horizontal="left" vertical="center"/>
    </xf>
    <xf numFmtId="0" fontId="241" fillId="3" borderId="1" xfId="0" applyFont="1" applyFill="1" applyBorder="1" applyAlignment="1">
      <alignment horizontal="left" vertical="center" wrapText="1"/>
    </xf>
    <xf numFmtId="0" fontId="241" fillId="3" borderId="2" xfId="0" applyFont="1" applyFill="1" applyBorder="1" applyAlignment="1">
      <alignment horizontal="left" vertical="center" wrapText="1"/>
    </xf>
    <xf numFmtId="0" fontId="241" fillId="3" borderId="5" xfId="0" applyFont="1" applyFill="1" applyBorder="1" applyAlignment="1">
      <alignment horizontal="left" vertical="center" wrapText="1"/>
    </xf>
    <xf numFmtId="0" fontId="42" fillId="3" borderId="1" xfId="0" applyFont="1" applyFill="1" applyBorder="1" applyAlignment="1">
      <alignment horizontal="center" vertical="center"/>
    </xf>
    <xf numFmtId="0" fontId="42" fillId="3" borderId="5" xfId="0" applyFont="1" applyFill="1" applyBorder="1" applyAlignment="1">
      <alignment horizontal="center" vertical="center"/>
    </xf>
    <xf numFmtId="0" fontId="42" fillId="3" borderId="2" xfId="0" applyFont="1" applyFill="1" applyBorder="1" applyAlignment="1">
      <alignment horizontal="center" vertical="center"/>
    </xf>
    <xf numFmtId="0" fontId="242" fillId="3" borderId="1" xfId="0" applyFont="1" applyFill="1" applyBorder="1" applyAlignment="1">
      <alignment horizontal="center" vertical="center" wrapText="1"/>
    </xf>
    <xf numFmtId="0" fontId="242" fillId="3" borderId="2" xfId="0" applyFont="1" applyFill="1" applyBorder="1" applyAlignment="1">
      <alignment horizontal="center" vertical="center" wrapText="1"/>
    </xf>
    <xf numFmtId="0" fontId="242" fillId="3" borderId="5" xfId="0" applyFont="1" applyFill="1" applyBorder="1" applyAlignment="1">
      <alignment horizontal="center" vertical="center" wrapText="1"/>
    </xf>
    <xf numFmtId="0" fontId="35" fillId="3" borderId="3" xfId="0" applyFont="1" applyFill="1" applyBorder="1" applyAlignment="1">
      <alignment horizontal="left" vertical="center" wrapText="1"/>
    </xf>
    <xf numFmtId="0" fontId="53" fillId="3" borderId="3" xfId="0" applyFont="1" applyFill="1" applyBorder="1" applyAlignment="1">
      <alignment horizontal="left" vertical="center" wrapText="1"/>
    </xf>
    <xf numFmtId="0" fontId="48" fillId="3" borderId="6" xfId="0" applyFont="1" applyFill="1" applyBorder="1" applyAlignment="1">
      <alignment horizontal="center" vertical="center" wrapText="1"/>
    </xf>
    <xf numFmtId="0" fontId="243" fillId="3" borderId="3" xfId="0" applyFont="1" applyFill="1" applyBorder="1" applyAlignment="1">
      <alignment horizontal="left" vertical="center" wrapText="1"/>
    </xf>
    <xf numFmtId="0" fontId="243" fillId="3" borderId="3" xfId="0" applyFont="1" applyFill="1" applyBorder="1" applyAlignment="1">
      <alignment horizontal="left" vertical="center"/>
    </xf>
    <xf numFmtId="0" fontId="48" fillId="3" borderId="4" xfId="0" applyFont="1" applyFill="1" applyBorder="1" applyAlignment="1">
      <alignment horizontal="center" vertical="center" wrapText="1"/>
    </xf>
    <xf numFmtId="0" fontId="7" fillId="3" borderId="3" xfId="0" applyFont="1" applyFill="1" applyBorder="1" applyAlignment="1">
      <alignment horizontal="left" vertical="center" wrapText="1"/>
    </xf>
    <xf numFmtId="0" fontId="0" fillId="3" borderId="0" xfId="0" applyFill="1">
      <alignment vertical="center"/>
    </xf>
    <xf numFmtId="0" fontId="165" fillId="2" borderId="3" xfId="0" applyNumberFormat="1" applyFont="1" applyFill="1" applyBorder="1" applyAlignment="1">
      <alignment horizontal="center" vertical="center"/>
    </xf>
    <xf numFmtId="0" fontId="94" fillId="4" borderId="3" xfId="0" applyNumberFormat="1" applyFont="1" applyFill="1" applyBorder="1" applyAlignment="1">
      <alignment horizontal="center" vertical="center"/>
    </xf>
    <xf numFmtId="49" fontId="166" fillId="3" borderId="3" xfId="0" applyNumberFormat="1" applyFont="1" applyFill="1" applyBorder="1" applyAlignment="1">
      <alignment horizontal="left" vertical="center"/>
    </xf>
    <xf numFmtId="0" fontId="166" fillId="3" borderId="3" xfId="0" applyNumberFormat="1" applyFont="1" applyFill="1" applyBorder="1" applyAlignment="1">
      <alignment horizontal="center" vertical="center"/>
    </xf>
    <xf numFmtId="0" fontId="166" fillId="3" borderId="3" xfId="0" applyNumberFormat="1" applyFont="1" applyFill="1" applyBorder="1" applyAlignment="1">
      <alignment vertical="center"/>
    </xf>
    <xf numFmtId="49" fontId="166" fillId="3" borderId="3" xfId="0" applyNumberFormat="1" applyFont="1" applyFill="1" applyBorder="1" applyAlignment="1">
      <alignment horizontal="center" vertical="center"/>
    </xf>
    <xf numFmtId="0" fontId="166" fillId="3" borderId="3" xfId="0" applyNumberFormat="1" applyFont="1" applyFill="1" applyBorder="1" applyAlignment="1">
      <alignment horizontal="left" vertical="center"/>
    </xf>
    <xf numFmtId="49" fontId="218" fillId="0" borderId="3" xfId="0" applyNumberFormat="1" applyFont="1" applyFill="1" applyBorder="1" applyAlignment="1">
      <alignment horizontal="center" vertical="center"/>
    </xf>
    <xf numFmtId="0" fontId="218" fillId="0" borderId="0" xfId="0" applyFont="1" applyFill="1" applyBorder="1" applyAlignment="1">
      <alignment horizontal="center" vertical="center"/>
    </xf>
    <xf numFmtId="0" fontId="0" fillId="2" borderId="0" xfId="0" applyFill="1">
      <alignment vertical="center"/>
    </xf>
    <xf numFmtId="0" fontId="244" fillId="2" borderId="0" xfId="0" applyFont="1" applyFill="1" applyAlignment="1">
      <alignment horizontal="center" vertical="center"/>
    </xf>
    <xf numFmtId="0" fontId="35" fillId="4" borderId="0" xfId="0" applyFont="1" applyFill="1" applyAlignment="1">
      <alignment horizontal="left" vertical="center"/>
    </xf>
    <xf numFmtId="0" fontId="35" fillId="4" borderId="0" xfId="0" applyFont="1" applyFill="1" applyAlignment="1">
      <alignment vertical="center"/>
    </xf>
    <xf numFmtId="0" fontId="85" fillId="4" borderId="3" xfId="0" applyFont="1" applyFill="1" applyBorder="1" applyAlignment="1">
      <alignment horizontal="center" vertical="center" wrapText="1"/>
    </xf>
    <xf numFmtId="0" fontId="85" fillId="4" borderId="3" xfId="0" applyFont="1" applyFill="1" applyBorder="1" applyAlignment="1">
      <alignment horizontal="center" vertical="top" wrapText="1"/>
    </xf>
    <xf numFmtId="0" fontId="30" fillId="4" borderId="3" xfId="0" applyFont="1" applyFill="1" applyBorder="1" applyAlignment="1">
      <alignment horizontal="center" vertical="center" wrapText="1"/>
    </xf>
    <xf numFmtId="0" fontId="245" fillId="0" borderId="3" xfId="0" applyNumberFormat="1" applyFont="1" applyFill="1" applyBorder="1" applyAlignment="1" applyProtection="1">
      <alignment horizontal="center" vertical="center"/>
    </xf>
    <xf numFmtId="263" fontId="72" fillId="0" borderId="3" xfId="0" applyNumberFormat="1" applyFont="1" applyFill="1" applyBorder="1" applyAlignment="1">
      <alignment horizontal="center" vertical="center"/>
    </xf>
    <xf numFmtId="0" fontId="245" fillId="2" borderId="3" xfId="0" applyNumberFormat="1" applyFont="1" applyFill="1" applyBorder="1" applyAlignment="1" applyProtection="1">
      <alignment horizontal="center" vertical="center"/>
    </xf>
    <xf numFmtId="263" fontId="72" fillId="2" borderId="3" xfId="0" applyNumberFormat="1" applyFont="1" applyFill="1" applyBorder="1" applyAlignment="1">
      <alignment horizontal="center" vertical="center"/>
    </xf>
    <xf numFmtId="0" fontId="245" fillId="3" borderId="3" xfId="0" applyNumberFormat="1" applyFont="1" applyFill="1" applyBorder="1" applyAlignment="1" applyProtection="1">
      <alignment horizontal="center" vertical="center"/>
    </xf>
    <xf numFmtId="176" fontId="147" fillId="0" borderId="3" xfId="0" applyNumberFormat="1" applyFont="1" applyFill="1" applyBorder="1" applyAlignment="1">
      <alignment vertical="center"/>
    </xf>
    <xf numFmtId="176" fontId="246" fillId="0" borderId="1" xfId="0" applyNumberFormat="1" applyFont="1" applyFill="1" applyBorder="1" applyAlignment="1">
      <alignment horizontal="center" vertical="center"/>
    </xf>
    <xf numFmtId="176" fontId="246" fillId="0" borderId="2" xfId="0" applyNumberFormat="1" applyFont="1" applyFill="1" applyBorder="1" applyAlignment="1">
      <alignment horizontal="center" vertical="center"/>
    </xf>
    <xf numFmtId="176" fontId="246" fillId="0" borderId="5" xfId="0" applyNumberFormat="1" applyFont="1" applyFill="1" applyBorder="1" applyAlignment="1">
      <alignment horizontal="center" vertical="center"/>
    </xf>
    <xf numFmtId="176" fontId="147" fillId="0" borderId="1" xfId="0" applyNumberFormat="1" applyFont="1" applyFill="1" applyBorder="1" applyAlignment="1">
      <alignment horizontal="left" vertical="center"/>
    </xf>
    <xf numFmtId="176" fontId="147" fillId="0" borderId="2" xfId="0" applyNumberFormat="1" applyFont="1" applyFill="1" applyBorder="1" applyAlignment="1">
      <alignment horizontal="left" vertical="center"/>
    </xf>
    <xf numFmtId="176" fontId="147" fillId="0" borderId="5" xfId="0" applyNumberFormat="1" applyFont="1" applyFill="1" applyBorder="1" applyAlignment="1">
      <alignment horizontal="left" vertical="center"/>
    </xf>
    <xf numFmtId="176" fontId="147" fillId="0" borderId="1" xfId="0" applyNumberFormat="1" applyFont="1" applyFill="1" applyBorder="1" applyAlignment="1">
      <alignment horizontal="left" vertical="center" wrapText="1"/>
    </xf>
    <xf numFmtId="176" fontId="147" fillId="0" borderId="2" xfId="0" applyNumberFormat="1" applyFont="1" applyFill="1" applyBorder="1" applyAlignment="1">
      <alignment horizontal="left" vertical="center" wrapText="1"/>
    </xf>
    <xf numFmtId="176" fontId="147" fillId="0" borderId="5" xfId="0" applyNumberFormat="1" applyFont="1" applyFill="1" applyBorder="1" applyAlignment="1">
      <alignment horizontal="left" vertical="center" wrapText="1"/>
    </xf>
    <xf numFmtId="176" fontId="147" fillId="0" borderId="1" xfId="0" applyNumberFormat="1" applyFont="1" applyFill="1" applyBorder="1" applyAlignment="1">
      <alignment vertical="center"/>
    </xf>
    <xf numFmtId="176" fontId="147" fillId="0" borderId="2" xfId="0" applyNumberFormat="1" applyFont="1" applyFill="1" applyBorder="1" applyAlignment="1">
      <alignment vertical="center"/>
    </xf>
    <xf numFmtId="176" fontId="147" fillId="0" borderId="5" xfId="0" applyNumberFormat="1" applyFont="1" applyFill="1" applyBorder="1" applyAlignment="1">
      <alignment vertical="center"/>
    </xf>
    <xf numFmtId="176" fontId="147" fillId="0" borderId="0" xfId="114" applyNumberFormat="1" applyFont="1" applyFill="1" applyAlignment="1">
      <alignment horizontal="left" vertical="center" wrapText="1"/>
    </xf>
    <xf numFmtId="176" fontId="147" fillId="0" borderId="1" xfId="114" applyNumberFormat="1" applyFont="1" applyFill="1" applyBorder="1" applyAlignment="1">
      <alignment horizontal="left" vertical="center" wrapText="1"/>
    </xf>
    <xf numFmtId="176" fontId="147" fillId="0" borderId="2" xfId="114" applyNumberFormat="1" applyFont="1" applyFill="1" applyBorder="1" applyAlignment="1">
      <alignment horizontal="left" vertical="center" wrapText="1"/>
    </xf>
    <xf numFmtId="176" fontId="147" fillId="0" borderId="5" xfId="114" applyNumberFormat="1" applyFont="1" applyFill="1" applyBorder="1" applyAlignment="1">
      <alignment horizontal="left" vertical="center" wrapText="1"/>
    </xf>
    <xf numFmtId="176" fontId="147" fillId="0" borderId="3" xfId="167" applyNumberFormat="1" applyFont="1" applyFill="1" applyBorder="1" applyAlignment="1">
      <alignment horizontal="left" vertical="center"/>
    </xf>
    <xf numFmtId="176" fontId="147" fillId="0" borderId="3" xfId="1049" applyNumberFormat="1" applyFont="1" applyFill="1" applyBorder="1" applyAlignment="1">
      <alignment vertical="center"/>
    </xf>
    <xf numFmtId="176" fontId="147" fillId="3" borderId="3" xfId="0" applyNumberFormat="1" applyFont="1" applyFill="1" applyBorder="1" applyAlignment="1">
      <alignment vertical="center"/>
    </xf>
    <xf numFmtId="0" fontId="35" fillId="0" borderId="3" xfId="0" applyFont="1" applyFill="1" applyBorder="1" applyAlignment="1">
      <alignment vertical="center"/>
    </xf>
    <xf numFmtId="0" fontId="230" fillId="0" borderId="3" xfId="0" applyFont="1" applyFill="1" applyBorder="1" applyAlignment="1">
      <alignment horizontal="left" vertical="center"/>
    </xf>
    <xf numFmtId="0" fontId="25" fillId="0" borderId="3" xfId="0" applyFont="1" applyFill="1" applyBorder="1" applyAlignment="1">
      <alignment horizontal="center" vertical="center"/>
    </xf>
    <xf numFmtId="262" fontId="25" fillId="0" borderId="3" xfId="0" applyNumberFormat="1" applyFont="1" applyFill="1" applyBorder="1" applyAlignment="1">
      <alignment vertical="center"/>
    </xf>
    <xf numFmtId="0" fontId="0" fillId="6" borderId="0" xfId="0" applyFill="1">
      <alignment vertical="center"/>
    </xf>
    <xf numFmtId="0" fontId="131" fillId="2" borderId="0" xfId="0" applyFont="1" applyFill="1">
      <alignment vertical="center"/>
    </xf>
    <xf numFmtId="0" fontId="104" fillId="0" borderId="0" xfId="0" applyFont="1" applyFill="1" applyAlignment="1">
      <alignment vertical="center"/>
    </xf>
    <xf numFmtId="0" fontId="247" fillId="2" borderId="0" xfId="0" applyFont="1" applyFill="1" applyAlignment="1">
      <alignment horizontal="center" vertical="center"/>
    </xf>
    <xf numFmtId="0" fontId="247" fillId="3" borderId="0" xfId="0" applyFont="1" applyFill="1" applyAlignment="1">
      <alignment horizontal="center" vertical="center"/>
    </xf>
    <xf numFmtId="0" fontId="104" fillId="2" borderId="3" xfId="0" applyFont="1" applyFill="1" applyBorder="1" applyAlignment="1">
      <alignment horizontal="center" vertical="center"/>
    </xf>
    <xf numFmtId="331" fontId="51" fillId="2" borderId="3" xfId="1085" applyNumberFormat="1" applyFont="1" applyFill="1" applyBorder="1" applyAlignment="1">
      <alignment horizontal="center" vertical="center" wrapText="1"/>
    </xf>
    <xf numFmtId="0" fontId="104" fillId="2" borderId="0" xfId="0" applyFont="1" applyFill="1" applyAlignment="1">
      <alignment horizontal="center" vertical="center"/>
    </xf>
    <xf numFmtId="0" fontId="248" fillId="4" borderId="0" xfId="0" applyFont="1" applyFill="1" applyAlignment="1">
      <alignment vertical="center" wrapText="1"/>
    </xf>
    <xf numFmtId="0" fontId="248" fillId="4" borderId="0" xfId="0" applyFont="1" applyFill="1" applyAlignment="1">
      <alignment vertical="center"/>
    </xf>
    <xf numFmtId="0" fontId="248" fillId="3" borderId="0" xfId="0" applyFont="1" applyFill="1" applyAlignment="1">
      <alignment vertical="center"/>
    </xf>
    <xf numFmtId="0" fontId="249" fillId="0" borderId="3" xfId="1085" applyNumberFormat="1" applyFont="1" applyFill="1" applyBorder="1" applyAlignment="1">
      <alignment horizontal="center" vertical="center"/>
    </xf>
    <xf numFmtId="331" fontId="43" fillId="0" borderId="3" xfId="1085" applyNumberFormat="1" applyFont="1" applyFill="1" applyBorder="1" applyAlignment="1">
      <alignment horizontal="center" vertical="center"/>
    </xf>
    <xf numFmtId="0" fontId="104" fillId="0" borderId="3" xfId="0" applyFont="1" applyFill="1" applyBorder="1" applyAlignment="1">
      <alignment horizontal="center" vertical="center"/>
    </xf>
    <xf numFmtId="0" fontId="250" fillId="4" borderId="3" xfId="0" applyFont="1" applyFill="1" applyBorder="1" applyAlignment="1">
      <alignment horizontal="center" vertical="center" wrapText="1"/>
    </xf>
    <xf numFmtId="0" fontId="32" fillId="4" borderId="3" xfId="0" applyFont="1" applyFill="1" applyBorder="1" applyAlignment="1">
      <alignment horizontal="center" vertical="center" wrapText="1"/>
    </xf>
    <xf numFmtId="0" fontId="32" fillId="3" borderId="3" xfId="0" applyFont="1" applyFill="1" applyBorder="1" applyAlignment="1">
      <alignment horizontal="center" vertical="center" wrapText="1"/>
    </xf>
    <xf numFmtId="0" fontId="219" fillId="0" borderId="3" xfId="1085" applyNumberFormat="1" applyFont="1" applyFill="1" applyBorder="1" applyAlignment="1">
      <alignment horizontal="center" vertical="center"/>
    </xf>
    <xf numFmtId="0" fontId="69" fillId="4" borderId="6" xfId="0" applyFont="1" applyFill="1" applyBorder="1" applyAlignment="1">
      <alignment horizontal="center" vertical="center" wrapText="1"/>
    </xf>
    <xf numFmtId="0" fontId="32" fillId="4" borderId="6" xfId="0" applyFont="1" applyFill="1" applyBorder="1" applyAlignment="1">
      <alignment horizontal="center" vertical="center" wrapText="1"/>
    </xf>
    <xf numFmtId="0" fontId="32" fillId="3" borderId="24" xfId="0" applyFont="1" applyFill="1" applyBorder="1" applyAlignment="1">
      <alignment horizontal="center" vertical="center" wrapText="1"/>
    </xf>
    <xf numFmtId="0" fontId="249" fillId="0" borderId="5" xfId="1085" applyNumberFormat="1" applyFont="1" applyFill="1" applyBorder="1" applyAlignment="1">
      <alignment horizontal="center" vertical="center"/>
    </xf>
    <xf numFmtId="0" fontId="69" fillId="4" borderId="4" xfId="0" applyFont="1" applyFill="1" applyBorder="1" applyAlignment="1">
      <alignment horizontal="center" vertical="center" wrapText="1"/>
    </xf>
    <xf numFmtId="0" fontId="32" fillId="4" borderId="4" xfId="0" applyFont="1" applyFill="1" applyBorder="1" applyAlignment="1">
      <alignment horizontal="center" vertical="center" wrapText="1"/>
    </xf>
    <xf numFmtId="0" fontId="32" fillId="3" borderId="21" xfId="0" applyFont="1" applyFill="1" applyBorder="1" applyAlignment="1">
      <alignment horizontal="center" vertical="center" wrapText="1"/>
    </xf>
    <xf numFmtId="186" fontId="251" fillId="3" borderId="3" xfId="0" applyNumberFormat="1" applyFont="1" applyFill="1" applyBorder="1" applyAlignment="1">
      <alignment horizontal="center" vertical="center" wrapText="1"/>
    </xf>
    <xf numFmtId="0" fontId="14" fillId="3" borderId="3" xfId="1027" applyNumberFormat="1" applyFont="1" applyFill="1" applyBorder="1" applyAlignment="1">
      <alignment horizontal="center" vertical="center"/>
    </xf>
    <xf numFmtId="0" fontId="184" fillId="0" borderId="3" xfId="0" applyFont="1" applyFill="1" applyBorder="1" applyAlignment="1">
      <alignment horizontal="center" vertical="center"/>
    </xf>
    <xf numFmtId="186" fontId="251" fillId="3" borderId="6" xfId="0" applyNumberFormat="1" applyFont="1" applyFill="1" applyBorder="1" applyAlignment="1">
      <alignment horizontal="center" vertical="center" wrapText="1"/>
    </xf>
    <xf numFmtId="0" fontId="205" fillId="7" borderId="3" xfId="0" applyNumberFormat="1" applyFont="1" applyFill="1" applyBorder="1" applyAlignment="1" applyProtection="1">
      <alignment horizontal="center" vertical="center" wrapText="1"/>
    </xf>
    <xf numFmtId="0" fontId="252" fillId="6" borderId="4" xfId="0" applyNumberFormat="1" applyFont="1" applyFill="1" applyBorder="1" applyAlignment="1" applyProtection="1">
      <alignment horizontal="center" vertical="center"/>
    </xf>
    <xf numFmtId="263" fontId="72" fillId="3" borderId="3" xfId="0" applyNumberFormat="1" applyFont="1" applyFill="1" applyBorder="1" applyAlignment="1">
      <alignment horizontal="center" vertical="center"/>
    </xf>
    <xf numFmtId="0" fontId="252" fillId="6" borderId="3" xfId="0" applyNumberFormat="1" applyFont="1" applyFill="1" applyBorder="1" applyAlignment="1" applyProtection="1">
      <alignment horizontal="center" vertical="center"/>
    </xf>
    <xf numFmtId="0" fontId="13" fillId="3" borderId="3" xfId="0" applyFont="1" applyFill="1" applyBorder="1" applyAlignment="1">
      <alignment horizontal="center" vertical="center"/>
    </xf>
    <xf numFmtId="0" fontId="252" fillId="2" borderId="3" xfId="0" applyNumberFormat="1" applyFont="1" applyFill="1" applyBorder="1" applyAlignment="1" applyProtection="1">
      <alignment horizontal="center" vertical="center"/>
    </xf>
    <xf numFmtId="0" fontId="13" fillId="2" borderId="3" xfId="0" applyFont="1" applyFill="1" applyBorder="1" applyAlignment="1">
      <alignment horizontal="center" vertical="center"/>
    </xf>
    <xf numFmtId="0" fontId="14" fillId="0" borderId="3" xfId="1027" applyNumberFormat="1" applyFont="1" applyFill="1" applyBorder="1" applyAlignment="1">
      <alignment horizontal="center" vertical="center"/>
    </xf>
    <xf numFmtId="0" fontId="253" fillId="2" borderId="3" xfId="0" applyNumberFormat="1" applyFont="1" applyFill="1" applyBorder="1" applyAlignment="1" applyProtection="1">
      <alignment horizontal="center" vertical="center"/>
    </xf>
    <xf numFmtId="0" fontId="180" fillId="2" borderId="3" xfId="1027" applyNumberFormat="1" applyFont="1" applyFill="1" applyBorder="1" applyAlignment="1">
      <alignment horizontal="center" vertical="center"/>
    </xf>
    <xf numFmtId="0" fontId="184" fillId="2" borderId="3" xfId="0" applyFont="1" applyFill="1" applyBorder="1" applyAlignment="1">
      <alignment horizontal="center" vertical="center"/>
    </xf>
    <xf numFmtId="0" fontId="14" fillId="2" borderId="3" xfId="1027" applyNumberFormat="1" applyFont="1" applyFill="1" applyBorder="1" applyAlignment="1">
      <alignment horizontal="center" vertical="center"/>
    </xf>
    <xf numFmtId="0" fontId="14" fillId="3" borderId="3" xfId="0" applyFont="1" applyFill="1" applyBorder="1" applyAlignment="1">
      <alignment horizontal="center" vertical="center"/>
    </xf>
    <xf numFmtId="0" fontId="254" fillId="3" borderId="25" xfId="1087" applyFont="1" applyFill="1" applyBorder="1" applyAlignment="1">
      <alignment horizontal="left" vertical="top" wrapText="1"/>
    </xf>
    <xf numFmtId="0" fontId="254" fillId="3" borderId="0" xfId="1087" applyFont="1" applyFill="1" applyAlignment="1">
      <alignment horizontal="left" vertical="top" wrapText="1"/>
    </xf>
    <xf numFmtId="0" fontId="228" fillId="3" borderId="4" xfId="0" applyFont="1" applyFill="1" applyBorder="1" applyAlignment="1">
      <alignment horizontal="left" vertical="center"/>
    </xf>
    <xf numFmtId="0" fontId="125" fillId="3" borderId="4" xfId="0" applyFont="1" applyFill="1" applyBorder="1" applyAlignment="1">
      <alignment horizontal="center" vertical="center"/>
    </xf>
    <xf numFmtId="262" fontId="125" fillId="3" borderId="4" xfId="0" applyNumberFormat="1" applyFont="1" applyFill="1" applyBorder="1" applyAlignment="1">
      <alignment vertical="center"/>
    </xf>
    <xf numFmtId="0" fontId="205" fillId="0" borderId="3" xfId="0" applyNumberFormat="1" applyFont="1" applyFill="1" applyBorder="1" applyAlignment="1" applyProtection="1">
      <alignment horizontal="center" vertical="center"/>
    </xf>
    <xf numFmtId="0" fontId="255" fillId="2" borderId="25" xfId="0" applyFont="1" applyFill="1" applyBorder="1" applyAlignment="1">
      <alignment horizontal="center" vertical="center"/>
    </xf>
    <xf numFmtId="0" fontId="255" fillId="2" borderId="0" xfId="0" applyFont="1" applyFill="1" applyAlignment="1">
      <alignment horizontal="center" vertical="center"/>
    </xf>
    <xf numFmtId="0" fontId="20" fillId="4" borderId="3" xfId="0" applyFont="1" applyFill="1" applyBorder="1" applyAlignment="1">
      <alignment horizontal="center" vertical="center" wrapText="1"/>
    </xf>
    <xf numFmtId="0" fontId="79" fillId="4" borderId="3" xfId="0" applyFont="1" applyFill="1" applyBorder="1" applyAlignment="1">
      <alignment horizontal="center" vertical="center" wrapText="1"/>
    </xf>
    <xf numFmtId="327" fontId="256" fillId="3" borderId="3" xfId="0" applyNumberFormat="1" applyFont="1" applyFill="1" applyBorder="1" applyAlignment="1">
      <alignment horizontal="center" vertical="center"/>
    </xf>
    <xf numFmtId="0" fontId="257" fillId="0" borderId="3" xfId="0" applyNumberFormat="1" applyFont="1" applyFill="1" applyBorder="1" applyAlignment="1">
      <alignment horizontal="center" vertical="center"/>
    </xf>
    <xf numFmtId="3" fontId="257" fillId="3" borderId="3" xfId="0" applyNumberFormat="1" applyFont="1" applyFill="1" applyBorder="1" applyAlignment="1">
      <alignment horizontal="center" vertical="center"/>
    </xf>
    <xf numFmtId="49" fontId="257" fillId="3" borderId="3" xfId="0" applyNumberFormat="1" applyFont="1" applyFill="1" applyBorder="1" applyAlignment="1">
      <alignment horizontal="center" vertical="center"/>
    </xf>
    <xf numFmtId="327" fontId="258" fillId="2" borderId="1" xfId="0" applyNumberFormat="1" applyFont="1" applyFill="1" applyBorder="1" applyAlignment="1">
      <alignment horizontal="center" vertical="center"/>
    </xf>
    <xf numFmtId="327" fontId="258" fillId="2" borderId="2" xfId="0" applyNumberFormat="1" applyFont="1" applyFill="1" applyBorder="1" applyAlignment="1">
      <alignment horizontal="center" vertical="center"/>
    </xf>
    <xf numFmtId="327" fontId="258" fillId="2" borderId="5" xfId="0" applyNumberFormat="1" applyFont="1" applyFill="1" applyBorder="1" applyAlignment="1">
      <alignment horizontal="center" vertical="center"/>
    </xf>
    <xf numFmtId="327" fontId="256" fillId="4" borderId="4" xfId="0" applyNumberFormat="1" applyFont="1" applyFill="1" applyBorder="1" applyAlignment="1">
      <alignment horizontal="center" vertical="center"/>
    </xf>
    <xf numFmtId="327" fontId="259" fillId="3" borderId="3" xfId="0" applyNumberFormat="1" applyFont="1" applyFill="1" applyBorder="1" applyAlignment="1">
      <alignment horizontal="center" vertical="center"/>
    </xf>
    <xf numFmtId="0" fontId="257" fillId="3" borderId="3" xfId="0" applyNumberFormat="1" applyFont="1" applyFill="1" applyBorder="1" applyAlignment="1">
      <alignment horizontal="center" vertical="center"/>
    </xf>
    <xf numFmtId="176" fontId="104" fillId="2" borderId="3" xfId="0" applyNumberFormat="1" applyFont="1" applyFill="1" applyBorder="1" applyAlignment="1">
      <alignment horizontal="center" vertical="center" wrapText="1"/>
    </xf>
    <xf numFmtId="176" fontId="32" fillId="0" borderId="3" xfId="0" applyNumberFormat="1" applyFont="1" applyFill="1" applyBorder="1" applyAlignment="1">
      <alignment horizontal="center" vertical="center"/>
    </xf>
    <xf numFmtId="176" fontId="51" fillId="0" borderId="3" xfId="0" applyNumberFormat="1" applyFont="1" applyFill="1" applyBorder="1" applyAlignment="1">
      <alignment vertical="center"/>
    </xf>
    <xf numFmtId="176" fontId="51" fillId="0" borderId="3" xfId="0" applyNumberFormat="1" applyFont="1" applyFill="1" applyBorder="1" applyAlignment="1">
      <alignment horizontal="center" vertical="center"/>
    </xf>
    <xf numFmtId="176" fontId="51" fillId="0" borderId="3" xfId="0" applyNumberFormat="1" applyFont="1" applyFill="1" applyBorder="1" applyAlignment="1">
      <alignment horizontal="left" vertical="center"/>
    </xf>
    <xf numFmtId="176" fontId="51" fillId="0" borderId="3" xfId="0" applyNumberFormat="1" applyFont="1" applyFill="1" applyBorder="1" applyAlignment="1">
      <alignment horizontal="left" vertical="center" wrapText="1"/>
    </xf>
    <xf numFmtId="176" fontId="51" fillId="0" borderId="1" xfId="0" applyNumberFormat="1" applyFont="1" applyFill="1" applyBorder="1" applyAlignment="1">
      <alignment horizontal="center" vertical="center" wrapText="1"/>
    </xf>
    <xf numFmtId="176" fontId="51" fillId="0" borderId="2" xfId="0" applyNumberFormat="1" applyFont="1" applyFill="1" applyBorder="1" applyAlignment="1">
      <alignment horizontal="center" vertical="center" wrapText="1"/>
    </xf>
    <xf numFmtId="176" fontId="51" fillId="0" borderId="1" xfId="0" applyNumberFormat="1" applyFont="1" applyFill="1" applyBorder="1" applyAlignment="1">
      <alignment horizontal="left" vertical="center" wrapText="1"/>
    </xf>
    <xf numFmtId="176" fontId="51" fillId="0" borderId="2" xfId="0" applyNumberFormat="1" applyFont="1" applyFill="1" applyBorder="1" applyAlignment="1">
      <alignment horizontal="left" vertical="center" wrapText="1"/>
    </xf>
    <xf numFmtId="176" fontId="51" fillId="0" borderId="3" xfId="114" applyNumberFormat="1" applyFont="1" applyFill="1" applyBorder="1" applyAlignment="1">
      <alignment horizontal="left" vertical="center" wrapText="1"/>
    </xf>
    <xf numFmtId="176" fontId="51" fillId="0" borderId="3" xfId="167" applyNumberFormat="1" applyFont="1" applyFill="1" applyBorder="1" applyAlignment="1">
      <alignment horizontal="left" vertical="center"/>
    </xf>
    <xf numFmtId="0" fontId="260" fillId="0" borderId="3" xfId="0" applyNumberFormat="1" applyFont="1" applyFill="1" applyBorder="1" applyAlignment="1">
      <alignment horizontal="left" vertical="center"/>
    </xf>
    <xf numFmtId="0" fontId="36" fillId="2" borderId="3" xfId="0" applyFont="1" applyFill="1" applyBorder="1" applyAlignment="1">
      <alignment horizontal="center" vertical="center"/>
    </xf>
    <xf numFmtId="0" fontId="218" fillId="0" borderId="3" xfId="0" applyFont="1" applyFill="1" applyBorder="1" applyAlignment="1">
      <alignment vertical="center" wrapText="1"/>
    </xf>
    <xf numFmtId="0" fontId="261" fillId="2" borderId="3" xfId="0" applyFont="1" applyFill="1" applyBorder="1" applyAlignment="1">
      <alignment horizontal="center" vertical="center" wrapText="1"/>
    </xf>
    <xf numFmtId="0" fontId="85" fillId="4" borderId="0" xfId="0" applyFont="1" applyFill="1" applyAlignment="1">
      <alignment horizontal="left" vertical="center" wrapText="1"/>
    </xf>
    <xf numFmtId="0" fontId="85" fillId="4" borderId="0" xfId="0" applyFont="1" applyFill="1" applyAlignment="1">
      <alignment horizontal="left" vertical="center"/>
    </xf>
    <xf numFmtId="0" fontId="262" fillId="4" borderId="3" xfId="0" applyFont="1" applyFill="1" applyBorder="1" applyAlignment="1">
      <alignment horizontal="center" vertical="center" wrapText="1"/>
    </xf>
    <xf numFmtId="0" fontId="246" fillId="4" borderId="3" xfId="0" applyFont="1" applyFill="1" applyBorder="1" applyAlignment="1">
      <alignment horizontal="center" vertical="center" wrapText="1"/>
    </xf>
    <xf numFmtId="0" fontId="17" fillId="2" borderId="3" xfId="0" applyFont="1" applyFill="1" applyBorder="1" applyAlignment="1">
      <alignment horizontal="center" vertical="center"/>
    </xf>
    <xf numFmtId="0" fontId="18" fillId="0" borderId="3" xfId="0" applyNumberFormat="1" applyFont="1" applyFill="1" applyBorder="1" applyAlignment="1">
      <alignment horizontal="center" vertical="center"/>
    </xf>
    <xf numFmtId="0" fontId="18" fillId="6" borderId="3" xfId="0" applyNumberFormat="1" applyFont="1" applyFill="1" applyBorder="1" applyAlignment="1">
      <alignment horizontal="center" vertical="center"/>
    </xf>
    <xf numFmtId="0" fontId="0" fillId="6" borderId="3" xfId="0" applyFill="1" applyBorder="1" applyAlignment="1">
      <alignment vertical="center" wrapText="1"/>
    </xf>
    <xf numFmtId="262" fontId="18" fillId="6" borderId="9" xfId="1091" applyNumberFormat="1" applyFont="1" applyFill="1" applyBorder="1" applyAlignment="1">
      <alignment horizontal="center"/>
    </xf>
    <xf numFmtId="263" fontId="7" fillId="0" borderId="3" xfId="0" applyNumberFormat="1" applyFont="1" applyFill="1" applyBorder="1" applyAlignment="1">
      <alignment horizontal="center" vertical="center"/>
    </xf>
    <xf numFmtId="263" fontId="7" fillId="0" borderId="4" xfId="0" applyNumberFormat="1" applyFont="1" applyFill="1" applyBorder="1" applyAlignment="1">
      <alignment horizontal="center" vertical="center"/>
    </xf>
    <xf numFmtId="262" fontId="18" fillId="2" borderId="9" xfId="1091" applyNumberFormat="1" applyFont="1" applyFill="1" applyBorder="1" applyAlignment="1">
      <alignment horizontal="center"/>
    </xf>
    <xf numFmtId="263" fontId="7" fillId="2" borderId="3" xfId="0" applyNumberFormat="1" applyFont="1" applyFill="1" applyBorder="1" applyAlignment="1">
      <alignment horizontal="center" vertical="center"/>
    </xf>
    <xf numFmtId="263" fontId="7" fillId="2" borderId="4" xfId="0" applyNumberFormat="1" applyFont="1" applyFill="1" applyBorder="1" applyAlignment="1">
      <alignment horizontal="center" vertical="center"/>
    </xf>
    <xf numFmtId="0" fontId="0" fillId="2" borderId="3" xfId="0" applyFill="1" applyBorder="1" applyAlignment="1">
      <alignment vertical="center" wrapText="1"/>
    </xf>
    <xf numFmtId="337" fontId="18" fillId="6" borderId="9" xfId="1091" applyNumberFormat="1" applyFont="1" applyFill="1" applyBorder="1" applyAlignment="1">
      <alignment horizontal="center"/>
    </xf>
    <xf numFmtId="262" fontId="18" fillId="6" borderId="12" xfId="1091" applyNumberFormat="1" applyFont="1" applyFill="1" applyBorder="1" applyAlignment="1">
      <alignment horizontal="center"/>
    </xf>
    <xf numFmtId="262" fontId="18" fillId="2" borderId="12" xfId="1091" applyNumberFormat="1" applyFont="1" applyFill="1" applyBorder="1" applyAlignment="1">
      <alignment horizontal="center"/>
    </xf>
    <xf numFmtId="262" fontId="18" fillId="2" borderId="14" xfId="1091" applyNumberFormat="1" applyFont="1" applyFill="1" applyBorder="1" applyAlignment="1">
      <alignment horizontal="center" vertical="center"/>
    </xf>
    <xf numFmtId="0" fontId="263" fillId="0" borderId="3" xfId="0" applyFont="1" applyFill="1" applyBorder="1" applyAlignment="1">
      <alignment vertical="center"/>
    </xf>
    <xf numFmtId="0" fontId="234" fillId="0" borderId="1" xfId="0" applyFont="1" applyFill="1" applyBorder="1" applyAlignment="1">
      <alignment horizontal="left" vertical="center"/>
    </xf>
    <xf numFmtId="0" fontId="234" fillId="0" borderId="2" xfId="0" applyFont="1" applyFill="1" applyBorder="1" applyAlignment="1">
      <alignment horizontal="left" vertical="center"/>
    </xf>
    <xf numFmtId="0" fontId="234" fillId="0" borderId="5" xfId="0" applyFont="1" applyFill="1" applyBorder="1" applyAlignment="1">
      <alignment horizontal="left" vertical="center"/>
    </xf>
    <xf numFmtId="0" fontId="32" fillId="0" borderId="3" xfId="0" applyFont="1" applyFill="1" applyBorder="1" applyAlignment="1">
      <alignment vertical="center"/>
    </xf>
    <xf numFmtId="0" fontId="188" fillId="0" borderId="3" xfId="0" applyFont="1" applyFill="1" applyBorder="1" applyAlignment="1">
      <alignment horizontal="left" vertical="center"/>
    </xf>
    <xf numFmtId="0" fontId="188" fillId="0" borderId="3" xfId="0" applyFont="1" applyFill="1" applyBorder="1" applyAlignment="1">
      <alignment horizontal="center" vertical="center" wrapText="1"/>
    </xf>
    <xf numFmtId="0" fontId="188" fillId="0" borderId="3" xfId="0" applyFont="1" applyFill="1" applyBorder="1" applyAlignment="1">
      <alignment horizontal="center" vertical="center"/>
    </xf>
    <xf numFmtId="0" fontId="188" fillId="0" borderId="3" xfId="0" applyFont="1" applyFill="1" applyBorder="1" applyAlignment="1">
      <alignment horizontal="left" vertical="center" wrapText="1"/>
    </xf>
    <xf numFmtId="0" fontId="32" fillId="2" borderId="0" xfId="0" applyFont="1" applyFill="1" applyAlignment="1">
      <alignment horizontal="center" vertical="center" wrapText="1"/>
    </xf>
    <xf numFmtId="0" fontId="32" fillId="2" borderId="0" xfId="0" applyFont="1" applyFill="1" applyAlignment="1">
      <alignment horizontal="center" vertical="center"/>
    </xf>
    <xf numFmtId="0" fontId="77" fillId="2" borderId="0" xfId="1090" applyFont="1" applyFill="1" applyBorder="1" applyAlignment="1">
      <alignment horizontal="center" vertical="center"/>
    </xf>
    <xf numFmtId="0" fontId="264" fillId="2" borderId="0" xfId="1090" applyFont="1" applyFill="1" applyBorder="1" applyAlignment="1">
      <alignment horizontal="center" vertical="center"/>
    </xf>
    <xf numFmtId="0" fontId="35" fillId="0" borderId="3" xfId="0" applyFont="1" applyFill="1" applyBorder="1" applyAlignment="1">
      <alignment horizontal="center" vertical="center"/>
    </xf>
    <xf numFmtId="0" fontId="35" fillId="0" borderId="3" xfId="0" applyFont="1" applyFill="1" applyBorder="1" applyAlignment="1">
      <alignment vertical="center" wrapText="1"/>
    </xf>
    <xf numFmtId="0" fontId="0" fillId="0" borderId="0" xfId="0" applyAlignment="1">
      <alignment vertical="center"/>
    </xf>
    <xf numFmtId="0" fontId="265" fillId="2" borderId="3" xfId="1084" applyNumberFormat="1" applyFont="1" applyFill="1" applyBorder="1" applyAlignment="1">
      <alignment horizontal="center" vertical="center" wrapText="1"/>
    </xf>
    <xf numFmtId="0" fontId="265" fillId="2" borderId="3" xfId="1084" applyNumberFormat="1" applyFont="1" applyFill="1" applyBorder="1" applyAlignment="1">
      <alignment horizontal="center" vertical="center"/>
    </xf>
    <xf numFmtId="0" fontId="266" fillId="3" borderId="0" xfId="6" applyFont="1" applyFill="1" applyAlignment="1">
      <alignment horizontal="center" vertical="center"/>
    </xf>
    <xf numFmtId="0" fontId="104" fillId="2" borderId="0" xfId="0" applyFont="1" applyFill="1" applyAlignment="1">
      <alignment horizontal="center" vertical="center" wrapText="1"/>
    </xf>
    <xf numFmtId="0" fontId="33" fillId="4" borderId="0" xfId="0" applyFont="1" applyFill="1" applyAlignment="1">
      <alignment horizontal="center" vertical="center" wrapText="1"/>
    </xf>
    <xf numFmtId="0" fontId="33" fillId="4" borderId="0" xfId="0" applyFont="1" applyFill="1" applyAlignment="1">
      <alignment horizontal="center" vertical="center"/>
    </xf>
    <xf numFmtId="0" fontId="267" fillId="3" borderId="0" xfId="6" applyFont="1" applyFill="1" applyAlignment="1">
      <alignment vertical="center"/>
    </xf>
    <xf numFmtId="0" fontId="18" fillId="4" borderId="6" xfId="0" applyFont="1" applyFill="1" applyBorder="1" applyAlignment="1">
      <alignment horizontal="center" vertical="center"/>
    </xf>
    <xf numFmtId="0" fontId="18" fillId="4" borderId="3" xfId="0" applyFont="1" applyFill="1" applyBorder="1" applyAlignment="1">
      <alignment horizontal="center" vertical="center"/>
    </xf>
    <xf numFmtId="0" fontId="267" fillId="3" borderId="0" xfId="6" applyFont="1" applyFill="1" applyBorder="1" applyAlignment="1">
      <alignment vertical="center"/>
    </xf>
    <xf numFmtId="0" fontId="104" fillId="3" borderId="0" xfId="0" applyFont="1" applyFill="1" applyBorder="1" applyAlignment="1">
      <alignment vertical="center"/>
    </xf>
    <xf numFmtId="0" fontId="2" fillId="4" borderId="3" xfId="0" applyFont="1" applyFill="1" applyBorder="1" applyAlignment="1">
      <alignment horizontal="center" vertical="center"/>
    </xf>
    <xf numFmtId="0" fontId="2" fillId="4" borderId="3" xfId="0" applyFont="1" applyFill="1" applyBorder="1" applyAlignment="1">
      <alignment horizontal="center" vertical="center" wrapText="1"/>
    </xf>
    <xf numFmtId="0" fontId="29" fillId="3" borderId="6" xfId="0" applyFont="1" applyFill="1" applyBorder="1" applyAlignment="1">
      <alignment horizontal="center" vertical="center"/>
    </xf>
    <xf numFmtId="262" fontId="2" fillId="3" borderId="3" xfId="1091" applyNumberFormat="1" applyFont="1" applyFill="1" applyBorder="1" applyAlignment="1">
      <alignment horizontal="center" vertical="center"/>
    </xf>
    <xf numFmtId="263" fontId="268" fillId="0" borderId="3" xfId="0" applyNumberFormat="1" applyFont="1" applyFill="1" applyBorder="1" applyAlignment="1">
      <alignment horizontal="center" vertical="center"/>
    </xf>
    <xf numFmtId="332" fontId="248" fillId="0" borderId="3" xfId="0" applyNumberFormat="1" applyFont="1" applyFill="1" applyBorder="1" applyAlignment="1">
      <alignment horizontal="center" vertical="center"/>
    </xf>
    <xf numFmtId="0" fontId="29" fillId="3" borderId="4" xfId="0" applyFont="1" applyFill="1" applyBorder="1" applyAlignment="1">
      <alignment horizontal="center" vertical="center"/>
    </xf>
    <xf numFmtId="0" fontId="26" fillId="3" borderId="3" xfId="0" applyFont="1" applyFill="1" applyBorder="1" applyAlignment="1">
      <alignment horizontal="center" vertical="center"/>
    </xf>
    <xf numFmtId="0" fontId="26" fillId="3" borderId="3" xfId="0" applyFont="1" applyFill="1" applyBorder="1" applyAlignment="1">
      <alignment vertical="center"/>
    </xf>
    <xf numFmtId="0" fontId="26" fillId="3" borderId="3" xfId="0" applyFont="1" applyFill="1" applyBorder="1" applyAlignment="1">
      <alignment vertical="center" wrapText="1"/>
    </xf>
    <xf numFmtId="262" fontId="2" fillId="2" borderId="3" xfId="1091" applyNumberFormat="1" applyFont="1" applyFill="1" applyBorder="1" applyAlignment="1">
      <alignment horizontal="center" vertical="center"/>
    </xf>
    <xf numFmtId="263" fontId="268" fillId="2" borderId="3" xfId="0" applyNumberFormat="1" applyFont="1" applyFill="1" applyBorder="1" applyAlignment="1">
      <alignment horizontal="center" vertical="center"/>
    </xf>
    <xf numFmtId="332" fontId="248" fillId="2" borderId="3" xfId="0" applyNumberFormat="1" applyFont="1" applyFill="1" applyBorder="1" applyAlignment="1">
      <alignment horizontal="center" vertical="center"/>
    </xf>
    <xf numFmtId="0" fontId="26" fillId="2" borderId="3" xfId="0" applyFont="1" applyFill="1" applyBorder="1" applyAlignment="1">
      <alignment horizontal="center" vertical="center"/>
    </xf>
    <xf numFmtId="0" fontId="26" fillId="2" borderId="3" xfId="0" applyFont="1" applyFill="1" applyBorder="1" applyAlignment="1">
      <alignment vertical="center" wrapText="1"/>
    </xf>
    <xf numFmtId="0" fontId="269" fillId="2" borderId="3" xfId="0" applyFont="1" applyFill="1" applyBorder="1" applyAlignment="1">
      <alignment horizontal="center" vertical="center" wrapText="1"/>
    </xf>
    <xf numFmtId="0" fontId="269" fillId="3" borderId="3" xfId="0" applyFont="1" applyFill="1" applyBorder="1" applyAlignment="1">
      <alignment horizontal="center" vertical="center" wrapText="1"/>
    </xf>
    <xf numFmtId="0" fontId="35" fillId="2" borderId="23" xfId="0" applyFont="1" applyFill="1" applyBorder="1" applyAlignment="1">
      <alignment horizontal="center" vertical="center" wrapText="1"/>
    </xf>
    <xf numFmtId="263" fontId="268" fillId="3" borderId="3" xfId="0" applyNumberFormat="1" applyFont="1" applyFill="1" applyBorder="1" applyAlignment="1">
      <alignment horizontal="center" vertical="center"/>
    </xf>
    <xf numFmtId="332" fontId="248" fillId="3" borderId="3" xfId="0" applyNumberFormat="1" applyFont="1" applyFill="1" applyBorder="1" applyAlignment="1">
      <alignment horizontal="center" vertical="center"/>
    </xf>
    <xf numFmtId="0" fontId="35" fillId="3" borderId="0" xfId="0" applyFont="1" applyFill="1" applyAlignment="1">
      <alignment horizontal="center" vertical="center" wrapText="1"/>
    </xf>
    <xf numFmtId="0" fontId="35" fillId="2" borderId="0" xfId="0" applyFont="1" applyFill="1" applyAlignment="1">
      <alignment horizontal="center" vertical="center" wrapText="1"/>
    </xf>
    <xf numFmtId="332" fontId="123" fillId="3" borderId="3" xfId="0" applyNumberFormat="1" applyFont="1" applyFill="1" applyBorder="1" applyAlignment="1">
      <alignment horizontal="center" vertical="top"/>
    </xf>
    <xf numFmtId="332" fontId="23" fillId="3" borderId="3" xfId="0" applyNumberFormat="1" applyFont="1" applyFill="1" applyBorder="1" applyAlignment="1">
      <alignment horizontal="center" vertical="center"/>
    </xf>
    <xf numFmtId="332" fontId="23" fillId="3" borderId="3" xfId="859" applyNumberFormat="1" applyFont="1" applyFill="1" applyBorder="1" applyAlignment="1" applyProtection="1">
      <alignment horizontal="center" vertical="center"/>
      <protection hidden="1"/>
    </xf>
    <xf numFmtId="332" fontId="7" fillId="2" borderId="3" xfId="0" applyNumberFormat="1" applyFont="1" applyFill="1" applyBorder="1" applyAlignment="1">
      <alignment horizontal="center" vertical="center"/>
    </xf>
    <xf numFmtId="262" fontId="2" fillId="3" borderId="0" xfId="1091" applyNumberFormat="1" applyFont="1" applyFill="1" applyBorder="1" applyAlignment="1">
      <alignment horizontal="center" vertical="center"/>
    </xf>
    <xf numFmtId="332" fontId="13" fillId="3" borderId="0" xfId="859" applyNumberFormat="1" applyFont="1" applyFill="1" applyBorder="1" applyAlignment="1" applyProtection="1">
      <alignment horizontal="center" vertical="center"/>
      <protection hidden="1"/>
    </xf>
    <xf numFmtId="332" fontId="13" fillId="3" borderId="0" xfId="0" applyNumberFormat="1" applyFont="1" applyFill="1" applyBorder="1" applyAlignment="1">
      <alignment horizontal="center" vertical="center"/>
    </xf>
    <xf numFmtId="332" fontId="126" fillId="3" borderId="0" xfId="0" applyNumberFormat="1" applyFont="1" applyFill="1" applyBorder="1" applyAlignment="1">
      <alignment horizontal="center" vertical="center"/>
    </xf>
    <xf numFmtId="0" fontId="208" fillId="3" borderId="0" xfId="0" applyFont="1" applyFill="1" applyBorder="1" applyAlignment="1">
      <alignment vertical="center"/>
    </xf>
    <xf numFmtId="0" fontId="23" fillId="3" borderId="0" xfId="0" applyFont="1" applyFill="1" applyBorder="1" applyAlignment="1">
      <alignment vertical="center"/>
    </xf>
    <xf numFmtId="0" fontId="207" fillId="3" borderId="0" xfId="1086" applyNumberFormat="1" applyFont="1" applyFill="1" applyBorder="1" applyAlignment="1">
      <alignment horizontal="left" vertical="center"/>
    </xf>
    <xf numFmtId="0" fontId="26" fillId="3" borderId="0" xfId="0" applyFont="1" applyFill="1" applyBorder="1" applyAlignment="1">
      <alignment vertical="center"/>
    </xf>
    <xf numFmtId="0" fontId="25" fillId="3" borderId="0" xfId="1089" applyFont="1" applyFill="1" applyBorder="1" applyAlignment="1">
      <alignment horizontal="left" vertical="center"/>
    </xf>
    <xf numFmtId="0" fontId="25" fillId="3" borderId="0" xfId="0" applyFont="1" applyFill="1" applyBorder="1" applyAlignment="1">
      <alignment horizontal="left" vertical="center"/>
    </xf>
    <xf numFmtId="0" fontId="25" fillId="3" borderId="0" xfId="0" applyFont="1" applyFill="1" applyBorder="1" applyAlignment="1">
      <alignment vertical="center"/>
    </xf>
    <xf numFmtId="0" fontId="270" fillId="5" borderId="0" xfId="0" applyFont="1" applyFill="1" applyBorder="1" applyAlignment="1">
      <alignment horizontal="left" vertical="center" wrapText="1"/>
    </xf>
    <xf numFmtId="0" fontId="152" fillId="5" borderId="0" xfId="0" applyFont="1" applyFill="1" applyBorder="1" applyAlignment="1">
      <alignment horizontal="left" vertical="center" wrapText="1"/>
    </xf>
    <xf numFmtId="0" fontId="262" fillId="5" borderId="0" xfId="0" applyFont="1" applyFill="1" applyBorder="1" applyAlignment="1">
      <alignment horizontal="left"/>
    </xf>
    <xf numFmtId="0" fontId="219" fillId="5" borderId="0" xfId="0" applyFont="1" applyFill="1" applyBorder="1" applyAlignment="1">
      <alignment horizontal="left"/>
    </xf>
    <xf numFmtId="0" fontId="271" fillId="5" borderId="0" xfId="0" applyFont="1" applyFill="1" applyBorder="1" applyAlignment="1">
      <alignment horizontal="left"/>
    </xf>
    <xf numFmtId="0" fontId="262" fillId="5" borderId="0" xfId="0" applyFont="1" applyFill="1" applyBorder="1" applyAlignment="1">
      <alignment horizontal="left" wrapText="1"/>
    </xf>
    <xf numFmtId="0" fontId="219" fillId="5" borderId="0" xfId="0" applyFont="1" applyFill="1" applyBorder="1" applyAlignment="1"/>
    <xf numFmtId="0" fontId="262" fillId="5" borderId="0" xfId="0" applyFont="1" applyFill="1" applyBorder="1" applyAlignment="1">
      <alignment horizontal="left" vertical="center" wrapText="1"/>
    </xf>
    <xf numFmtId="0" fontId="219" fillId="5" borderId="0" xfId="0" applyFont="1" applyFill="1" applyAlignment="1">
      <alignment horizontal="left" vertical="center" wrapText="1"/>
    </xf>
    <xf numFmtId="0" fontId="219" fillId="5" borderId="0" xfId="0" applyFont="1" applyFill="1" applyBorder="1" applyAlignment="1">
      <alignment horizontal="left" vertical="center" wrapText="1"/>
    </xf>
    <xf numFmtId="0" fontId="272" fillId="5" borderId="0" xfId="0" applyFont="1" applyFill="1" applyBorder="1" applyAlignment="1">
      <alignment vertical="center"/>
    </xf>
    <xf numFmtId="0" fontId="104" fillId="5" borderId="0" xfId="0" applyFont="1" applyFill="1" applyBorder="1" applyAlignment="1">
      <alignment vertical="center"/>
    </xf>
    <xf numFmtId="0" fontId="273" fillId="2" borderId="3" xfId="0" applyNumberFormat="1" applyFont="1" applyFill="1" applyBorder="1" applyAlignment="1">
      <alignment horizontal="center" vertical="center"/>
    </xf>
    <xf numFmtId="0" fontId="53" fillId="4" borderId="3" xfId="0" applyNumberFormat="1" applyFont="1" applyFill="1" applyBorder="1" applyAlignment="1">
      <alignment horizontal="left" vertical="center" wrapText="1"/>
    </xf>
    <xf numFmtId="0" fontId="79" fillId="4" borderId="4" xfId="0" applyFont="1" applyFill="1" applyBorder="1" applyAlignment="1">
      <alignment horizontal="center" vertical="center" wrapText="1"/>
    </xf>
    <xf numFmtId="0" fontId="51" fillId="4" borderId="4" xfId="0" applyFont="1" applyFill="1" applyBorder="1" applyAlignment="1">
      <alignment horizontal="center" vertical="center" wrapText="1"/>
    </xf>
    <xf numFmtId="262" fontId="268" fillId="3" borderId="9" xfId="1091" applyNumberFormat="1" applyFont="1" applyFill="1" applyBorder="1" applyAlignment="1">
      <alignment horizontal="center"/>
    </xf>
    <xf numFmtId="0" fontId="29" fillId="3" borderId="3" xfId="0" applyFont="1" applyFill="1" applyBorder="1" applyAlignment="1">
      <alignment horizontal="center" vertical="center"/>
    </xf>
    <xf numFmtId="0" fontId="104" fillId="3" borderId="3" xfId="0" applyFont="1" applyFill="1" applyBorder="1" applyAlignment="1">
      <alignment vertical="center"/>
    </xf>
    <xf numFmtId="262" fontId="268" fillId="2" borderId="9" xfId="1091" applyNumberFormat="1" applyFont="1" applyFill="1" applyBorder="1" applyAlignment="1">
      <alignment horizontal="center"/>
    </xf>
    <xf numFmtId="0" fontId="26" fillId="2" borderId="3" xfId="0" applyFont="1" applyFill="1" applyBorder="1" applyAlignment="1">
      <alignment vertical="center"/>
    </xf>
    <xf numFmtId="0" fontId="104" fillId="2" borderId="3" xfId="0" applyFont="1" applyFill="1" applyBorder="1" applyAlignment="1">
      <alignment vertical="center"/>
    </xf>
    <xf numFmtId="337" fontId="268" fillId="3" borderId="9" xfId="1091" applyNumberFormat="1" applyFont="1" applyFill="1" applyBorder="1" applyAlignment="1">
      <alignment horizontal="center"/>
    </xf>
    <xf numFmtId="0" fontId="35" fillId="3" borderId="2" xfId="0" applyFont="1" applyFill="1" applyBorder="1" applyAlignment="1">
      <alignment horizontal="center" vertical="center"/>
    </xf>
    <xf numFmtId="0" fontId="35" fillId="3" borderId="5" xfId="0" applyFont="1" applyFill="1" applyBorder="1" applyAlignment="1">
      <alignment horizontal="center" vertical="center"/>
    </xf>
    <xf numFmtId="262" fontId="268" fillId="3" borderId="12" xfId="1091" applyNumberFormat="1" applyFont="1" applyFill="1" applyBorder="1" applyAlignment="1">
      <alignment horizontal="center"/>
    </xf>
    <xf numFmtId="0" fontId="104" fillId="3" borderId="3" xfId="0" applyFont="1" applyFill="1" applyBorder="1" applyAlignment="1">
      <alignment vertical="center" wrapText="1"/>
    </xf>
    <xf numFmtId="262" fontId="268" fillId="2" borderId="12" xfId="1091" applyNumberFormat="1" applyFont="1" applyFill="1" applyBorder="1" applyAlignment="1">
      <alignment horizontal="center"/>
    </xf>
    <xf numFmtId="0" fontId="104" fillId="2" borderId="3" xfId="0" applyFont="1" applyFill="1" applyBorder="1" applyAlignment="1">
      <alignment vertical="center" wrapText="1"/>
    </xf>
    <xf numFmtId="0" fontId="104" fillId="6" borderId="3" xfId="0" applyFont="1" applyFill="1" applyBorder="1" applyAlignment="1">
      <alignment vertical="center" wrapText="1"/>
    </xf>
    <xf numFmtId="262" fontId="268" fillId="2" borderId="14" xfId="1091" applyNumberFormat="1" applyFont="1" applyFill="1" applyBorder="1" applyAlignment="1">
      <alignment horizontal="center"/>
    </xf>
    <xf numFmtId="262" fontId="121" fillId="3" borderId="3" xfId="1091" applyNumberFormat="1" applyFont="1" applyFill="1" applyBorder="1" applyAlignment="1">
      <alignment horizontal="left" vertical="center" wrapText="1"/>
    </xf>
    <xf numFmtId="262" fontId="121" fillId="3" borderId="4" xfId="1091" applyNumberFormat="1" applyFont="1" applyFill="1" applyBorder="1" applyAlignment="1">
      <alignment horizontal="left" vertical="center" wrapText="1"/>
    </xf>
    <xf numFmtId="0" fontId="121" fillId="3" borderId="3" xfId="0" applyFont="1" applyFill="1" applyBorder="1" applyAlignment="1">
      <alignment horizontal="left" vertical="center"/>
    </xf>
    <xf numFmtId="0" fontId="34" fillId="5" borderId="3" xfId="0" applyFont="1" applyFill="1" applyBorder="1" applyAlignment="1">
      <alignment horizontal="left" vertical="center" wrapText="1"/>
    </xf>
    <xf numFmtId="0" fontId="3" fillId="5" borderId="3" xfId="0" applyFont="1" applyFill="1" applyBorder="1" applyAlignment="1">
      <alignment horizontal="left" vertical="center" wrapText="1"/>
    </xf>
    <xf numFmtId="0" fontId="248" fillId="0" borderId="3" xfId="0" applyFont="1" applyFill="1" applyBorder="1" applyAlignment="1">
      <alignment vertical="center"/>
    </xf>
    <xf numFmtId="0" fontId="246" fillId="5" borderId="3" xfId="0" applyFont="1" applyFill="1" applyBorder="1" applyAlignment="1">
      <alignment horizontal="left" vertical="center"/>
    </xf>
    <xf numFmtId="0" fontId="147" fillId="3" borderId="3" xfId="0" applyFont="1" applyFill="1" applyBorder="1" applyAlignment="1">
      <alignment vertical="center"/>
    </xf>
    <xf numFmtId="0" fontId="246" fillId="5" borderId="3" xfId="0" applyFont="1" applyFill="1" applyBorder="1" applyAlignment="1">
      <alignment vertical="center"/>
    </xf>
    <xf numFmtId="0" fontId="147" fillId="5" borderId="3" xfId="0" applyFont="1" applyFill="1" applyBorder="1" applyAlignment="1">
      <alignment horizontal="left" vertical="center"/>
    </xf>
    <xf numFmtId="0" fontId="147" fillId="5" borderId="1" xfId="0" applyFont="1" applyFill="1" applyBorder="1" applyAlignment="1">
      <alignment horizontal="left" vertical="center"/>
    </xf>
    <xf numFmtId="0" fontId="147" fillId="5" borderId="2" xfId="0" applyFont="1" applyFill="1" applyBorder="1" applyAlignment="1">
      <alignment horizontal="left" vertical="center"/>
    </xf>
    <xf numFmtId="0" fontId="272" fillId="5" borderId="1" xfId="0" applyFont="1" applyFill="1" applyBorder="1" applyAlignment="1">
      <alignment horizontal="left" vertical="center"/>
    </xf>
    <xf numFmtId="0" fontId="272" fillId="5" borderId="2" xfId="0" applyFont="1" applyFill="1" applyBorder="1" applyAlignment="1">
      <alignment horizontal="left" vertical="center"/>
    </xf>
    <xf numFmtId="0" fontId="246" fillId="5" borderId="3" xfId="0" applyFont="1" applyFill="1" applyBorder="1" applyAlignment="1">
      <alignment horizontal="left" vertical="center" wrapText="1"/>
    </xf>
    <xf numFmtId="0" fontId="147" fillId="5" borderId="3" xfId="0" applyFont="1" applyFill="1" applyBorder="1" applyAlignment="1">
      <alignment vertical="center"/>
    </xf>
    <xf numFmtId="0" fontId="147" fillId="5" borderId="1" xfId="0" applyFont="1" applyFill="1" applyBorder="1" applyAlignment="1">
      <alignment horizontal="left" vertical="center" wrapText="1"/>
    </xf>
    <xf numFmtId="0" fontId="147" fillId="5" borderId="2" xfId="0" applyFont="1" applyFill="1" applyBorder="1" applyAlignment="1">
      <alignment horizontal="left" vertical="center" wrapText="1"/>
    </xf>
    <xf numFmtId="0" fontId="246" fillId="5" borderId="1" xfId="0" applyFont="1" applyFill="1" applyBorder="1" applyAlignment="1">
      <alignment horizontal="left" vertical="center" wrapText="1"/>
    </xf>
    <xf numFmtId="0" fontId="246" fillId="5" borderId="2" xfId="0" applyFont="1" applyFill="1" applyBorder="1" applyAlignment="1">
      <alignment horizontal="left" vertical="center" wrapText="1"/>
    </xf>
    <xf numFmtId="0" fontId="246" fillId="5" borderId="5" xfId="0" applyFont="1" applyFill="1" applyBorder="1" applyAlignment="1">
      <alignment horizontal="left" vertical="center" wrapText="1"/>
    </xf>
    <xf numFmtId="0" fontId="147" fillId="3" borderId="3" xfId="0" applyFont="1" applyFill="1" applyBorder="1" applyAlignment="1">
      <alignment horizontal="left" vertical="center"/>
    </xf>
    <xf numFmtId="0" fontId="272" fillId="5" borderId="3" xfId="0" applyFont="1" applyFill="1" applyBorder="1" applyAlignment="1">
      <alignment vertical="center"/>
    </xf>
    <xf numFmtId="0" fontId="147" fillId="0" borderId="3" xfId="0" applyFont="1" applyFill="1" applyBorder="1" applyAlignment="1">
      <alignment vertical="center"/>
    </xf>
    <xf numFmtId="0" fontId="147" fillId="0" borderId="1" xfId="0" applyFont="1" applyFill="1" applyBorder="1" applyAlignment="1">
      <alignment horizontal="left" vertical="center"/>
    </xf>
    <xf numFmtId="0" fontId="147" fillId="0" borderId="2" xfId="0" applyFont="1" applyFill="1" applyBorder="1" applyAlignment="1">
      <alignment horizontal="left" vertical="center"/>
    </xf>
    <xf numFmtId="0" fontId="104" fillId="2" borderId="3" xfId="0" applyFont="1" applyFill="1" applyBorder="1" applyAlignment="1">
      <alignment horizontal="left" vertical="center" wrapText="1"/>
    </xf>
    <xf numFmtId="0" fontId="104" fillId="2" borderId="3" xfId="0" applyFont="1" applyFill="1" applyBorder="1" applyAlignment="1">
      <alignment horizontal="left" vertical="center"/>
    </xf>
    <xf numFmtId="0" fontId="274" fillId="2" borderId="0" xfId="0" applyFont="1" applyFill="1">
      <alignment vertical="center"/>
    </xf>
    <xf numFmtId="0" fontId="86" fillId="4" borderId="4" xfId="0" applyFont="1" applyFill="1" applyBorder="1" applyAlignment="1">
      <alignment horizontal="center" vertical="center" wrapText="1"/>
    </xf>
    <xf numFmtId="0" fontId="262" fillId="4" borderId="4" xfId="0" applyFont="1" applyFill="1" applyBorder="1" applyAlignment="1">
      <alignment horizontal="center" vertical="center" wrapText="1"/>
    </xf>
    <xf numFmtId="0" fontId="77" fillId="4" borderId="4" xfId="0" applyFont="1" applyFill="1" applyBorder="1" applyAlignment="1">
      <alignment horizontal="center" vertical="center" wrapText="1"/>
    </xf>
    <xf numFmtId="0" fontId="51" fillId="4" borderId="3" xfId="0" applyFont="1" applyFill="1" applyBorder="1" applyAlignment="1">
      <alignment horizontal="center" vertical="center" wrapText="1"/>
    </xf>
    <xf numFmtId="262" fontId="72" fillId="6" borderId="9" xfId="1091" applyNumberFormat="1" applyFont="1" applyFill="1" applyBorder="1" applyAlignment="1">
      <alignment horizontal="center"/>
    </xf>
    <xf numFmtId="263" fontId="72" fillId="0" borderId="4" xfId="0" applyNumberFormat="1" applyFont="1" applyFill="1" applyBorder="1" applyAlignment="1">
      <alignment horizontal="center" vertical="center"/>
    </xf>
    <xf numFmtId="262" fontId="72" fillId="2" borderId="9" xfId="1091" applyNumberFormat="1" applyFont="1" applyFill="1" applyBorder="1" applyAlignment="1">
      <alignment horizontal="center"/>
    </xf>
    <xf numFmtId="263" fontId="72" fillId="2" borderId="4" xfId="0" applyNumberFormat="1" applyFont="1" applyFill="1" applyBorder="1" applyAlignment="1">
      <alignment horizontal="center" vertical="center"/>
    </xf>
    <xf numFmtId="337" fontId="72" fillId="6" borderId="9" xfId="1091" applyNumberFormat="1" applyFont="1" applyFill="1" applyBorder="1" applyAlignment="1">
      <alignment horizontal="center"/>
    </xf>
    <xf numFmtId="262" fontId="72" fillId="6" borderId="12" xfId="1091" applyNumberFormat="1" applyFont="1" applyFill="1" applyBorder="1" applyAlignment="1">
      <alignment horizontal="center"/>
    </xf>
    <xf numFmtId="262" fontId="72" fillId="2" borderId="12" xfId="1091" applyNumberFormat="1" applyFont="1" applyFill="1" applyBorder="1" applyAlignment="1">
      <alignment horizontal="center"/>
    </xf>
    <xf numFmtId="262" fontId="72" fillId="2" borderId="14" xfId="1091" applyNumberFormat="1" applyFont="1" applyFill="1" applyBorder="1" applyAlignment="1">
      <alignment horizontal="center"/>
    </xf>
    <xf numFmtId="0" fontId="104" fillId="2" borderId="0" xfId="0" applyFont="1" applyFill="1" applyBorder="1" applyAlignment="1">
      <alignment vertical="center"/>
    </xf>
    <xf numFmtId="0" fontId="275" fillId="5" borderId="3" xfId="0" applyFont="1" applyFill="1" applyBorder="1" applyAlignment="1">
      <alignment horizontal="left" vertical="center" wrapText="1"/>
    </xf>
    <xf numFmtId="0" fontId="276" fillId="5" borderId="3" xfId="0" applyFont="1" applyFill="1" applyBorder="1" applyAlignment="1">
      <alignment horizontal="left" vertical="center" wrapText="1"/>
    </xf>
    <xf numFmtId="0" fontId="277" fillId="0" borderId="3" xfId="0" applyFont="1" applyFill="1" applyBorder="1" applyAlignment="1">
      <alignment vertical="center"/>
    </xf>
    <xf numFmtId="0" fontId="77" fillId="5" borderId="3" xfId="0" applyFont="1" applyFill="1" applyBorder="1" applyAlignment="1">
      <alignment horizontal="left" vertical="center"/>
    </xf>
    <xf numFmtId="0" fontId="77" fillId="5" borderId="3" xfId="0" applyFont="1" applyFill="1" applyBorder="1" applyAlignment="1">
      <alignment vertical="center"/>
    </xf>
    <xf numFmtId="0" fontId="104" fillId="5" borderId="3" xfId="0" applyFont="1" applyFill="1" applyBorder="1" applyAlignment="1">
      <alignment horizontal="left" vertical="center"/>
    </xf>
    <xf numFmtId="0" fontId="278" fillId="5" borderId="3" xfId="0" applyFont="1" applyFill="1" applyBorder="1" applyAlignment="1">
      <alignment horizontal="left" vertical="center"/>
    </xf>
    <xf numFmtId="0" fontId="77" fillId="5" borderId="3" xfId="0" applyFont="1" applyFill="1" applyBorder="1" applyAlignment="1">
      <alignment horizontal="left" vertical="center" wrapText="1"/>
    </xf>
    <xf numFmtId="0" fontId="104" fillId="5" borderId="3" xfId="0" applyFont="1" applyFill="1" applyBorder="1" applyAlignment="1">
      <alignment vertical="center"/>
    </xf>
    <xf numFmtId="0" fontId="104" fillId="5" borderId="3" xfId="0" applyFont="1" applyFill="1" applyBorder="1" applyAlignment="1">
      <alignment horizontal="left" vertical="center" wrapText="1"/>
    </xf>
    <xf numFmtId="0" fontId="104" fillId="3" borderId="3" xfId="0" applyFont="1" applyFill="1" applyBorder="1" applyAlignment="1">
      <alignment horizontal="left" vertical="center"/>
    </xf>
    <xf numFmtId="0" fontId="278" fillId="5" borderId="3" xfId="0" applyFont="1" applyFill="1" applyBorder="1" applyAlignment="1">
      <alignment vertical="center"/>
    </xf>
    <xf numFmtId="0" fontId="104" fillId="0" borderId="3" xfId="0" applyFont="1" applyFill="1" applyBorder="1" applyAlignment="1">
      <alignment vertical="center"/>
    </xf>
    <xf numFmtId="0" fontId="104" fillId="2" borderId="0" xfId="0" applyFont="1" applyFill="1" applyAlignment="1">
      <alignment horizontal="left" vertical="center" wrapText="1"/>
    </xf>
    <xf numFmtId="0" fontId="104" fillId="2" borderId="0" xfId="0" applyFont="1" applyFill="1" applyAlignment="1">
      <alignment horizontal="left" vertical="center"/>
    </xf>
    <xf numFmtId="0" fontId="279" fillId="13" borderId="3" xfId="0" applyFont="1" applyFill="1" applyBorder="1" applyAlignment="1">
      <alignment horizontal="center" vertical="center" wrapText="1"/>
    </xf>
    <xf numFmtId="0" fontId="280" fillId="13" borderId="3" xfId="0" applyFont="1" applyFill="1" applyBorder="1" applyAlignment="1">
      <alignment horizontal="center" vertical="center" wrapText="1"/>
    </xf>
    <xf numFmtId="0" fontId="0" fillId="2" borderId="3" xfId="0" applyFill="1" applyBorder="1" applyAlignment="1">
      <alignment horizontal="center" vertical="center" wrapText="1"/>
    </xf>
    <xf numFmtId="0" fontId="0" fillId="2" borderId="3" xfId="0" applyFill="1" applyBorder="1" applyAlignment="1">
      <alignment horizontal="center" vertical="center"/>
    </xf>
    <xf numFmtId="0" fontId="281" fillId="4" borderId="3" xfId="0" applyFont="1" applyFill="1" applyBorder="1" applyAlignment="1">
      <alignment horizontal="center" vertical="center" wrapText="1"/>
    </xf>
    <xf numFmtId="263" fontId="239" fillId="4" borderId="3" xfId="0" applyNumberFormat="1" applyFont="1" applyFill="1" applyBorder="1" applyAlignment="1">
      <alignment horizontal="center" vertical="center" wrapText="1"/>
    </xf>
    <xf numFmtId="263" fontId="239" fillId="4" borderId="3" xfId="0" applyNumberFormat="1" applyFont="1" applyFill="1" applyBorder="1" applyAlignment="1">
      <alignment horizontal="center" vertical="center"/>
    </xf>
    <xf numFmtId="0" fontId="187" fillId="3" borderId="0" xfId="0" applyFont="1" applyFill="1" applyBorder="1" applyAlignment="1">
      <alignment vertical="center"/>
    </xf>
    <xf numFmtId="0" fontId="282" fillId="3" borderId="3" xfId="0" applyFont="1" applyFill="1" applyBorder="1" applyAlignment="1">
      <alignment horizontal="center" vertical="center" wrapText="1"/>
    </xf>
    <xf numFmtId="263" fontId="141" fillId="6" borderId="3" xfId="0" applyNumberFormat="1" applyFont="1" applyFill="1" applyBorder="1" applyAlignment="1">
      <alignment horizontal="center" vertical="center"/>
    </xf>
    <xf numFmtId="0" fontId="141" fillId="6" borderId="3" xfId="0" applyNumberFormat="1" applyFont="1" applyFill="1" applyBorder="1" applyAlignment="1">
      <alignment horizontal="center" vertical="center"/>
    </xf>
    <xf numFmtId="0" fontId="283" fillId="3" borderId="3" xfId="0" applyFont="1" applyFill="1" applyBorder="1" applyAlignment="1">
      <alignment horizontal="center" vertical="center" wrapText="1"/>
    </xf>
    <xf numFmtId="0" fontId="283" fillId="2" borderId="3" xfId="0" applyFont="1" applyFill="1" applyBorder="1" applyAlignment="1">
      <alignment horizontal="center" vertical="center" wrapText="1"/>
    </xf>
    <xf numFmtId="0" fontId="141" fillId="2" borderId="3" xfId="0" applyNumberFormat="1" applyFont="1" applyFill="1" applyBorder="1" applyAlignment="1">
      <alignment horizontal="center" vertical="center"/>
    </xf>
    <xf numFmtId="0" fontId="283" fillId="3" borderId="0" xfId="0" applyFont="1" applyFill="1" applyBorder="1" applyAlignment="1">
      <alignment horizontal="center" vertical="center" wrapText="1"/>
    </xf>
    <xf numFmtId="3" fontId="141" fillId="2" borderId="3" xfId="0" applyNumberFormat="1" applyFont="1" applyFill="1" applyBorder="1" applyAlignment="1">
      <alignment horizontal="center" vertical="center"/>
    </xf>
    <xf numFmtId="49" fontId="141" fillId="2" borderId="3" xfId="0" applyNumberFormat="1" applyFont="1" applyFill="1" applyBorder="1" applyAlignment="1">
      <alignment horizontal="center" vertical="center"/>
    </xf>
    <xf numFmtId="0" fontId="187" fillId="3" borderId="0" xfId="0" applyNumberFormat="1" applyFont="1" applyFill="1" applyBorder="1" applyAlignment="1">
      <alignment vertical="center"/>
    </xf>
    <xf numFmtId="0" fontId="183" fillId="6" borderId="0" xfId="0" applyNumberFormat="1" applyFont="1" applyFill="1" applyAlignment="1">
      <alignment horizontal="center" vertical="center" wrapText="1"/>
    </xf>
    <xf numFmtId="0" fontId="183" fillId="6" borderId="0" xfId="0" applyNumberFormat="1" applyFont="1" applyFill="1" applyAlignment="1">
      <alignment horizontal="center" vertical="center"/>
    </xf>
    <xf numFmtId="0" fontId="284" fillId="3" borderId="3" xfId="0" applyFont="1" applyFill="1" applyBorder="1" applyAlignment="1">
      <alignment horizontal="center" vertical="center" wrapText="1"/>
    </xf>
    <xf numFmtId="0" fontId="285" fillId="3" borderId="3" xfId="0" applyFont="1" applyFill="1" applyBorder="1" applyAlignment="1">
      <alignment horizontal="center" vertical="center" wrapText="1"/>
    </xf>
    <xf numFmtId="0" fontId="141" fillId="2" borderId="3" xfId="0" applyFont="1" applyFill="1" applyBorder="1" applyAlignment="1">
      <alignment horizontal="center" vertical="center"/>
    </xf>
    <xf numFmtId="0" fontId="33" fillId="3" borderId="6" xfId="0" applyFont="1" applyFill="1" applyBorder="1" applyAlignment="1">
      <alignment horizontal="center" vertical="center" wrapText="1"/>
    </xf>
    <xf numFmtId="0" fontId="286" fillId="3" borderId="3" xfId="0" applyFont="1" applyFill="1" applyBorder="1" applyAlignment="1">
      <alignment horizontal="center" vertical="center" wrapText="1"/>
    </xf>
    <xf numFmtId="0" fontId="281" fillId="2" borderId="1" xfId="0" applyFont="1" applyFill="1" applyBorder="1" applyAlignment="1">
      <alignment horizontal="center" vertical="center" wrapText="1"/>
    </xf>
    <xf numFmtId="0" fontId="287" fillId="2" borderId="2" xfId="0" applyFont="1" applyFill="1" applyBorder="1" applyAlignment="1">
      <alignment horizontal="center" vertical="center" wrapText="1"/>
    </xf>
    <xf numFmtId="0" fontId="287" fillId="2" borderId="5" xfId="0" applyFont="1" applyFill="1" applyBorder="1" applyAlignment="1">
      <alignment horizontal="center" vertical="center" wrapText="1"/>
    </xf>
    <xf numFmtId="0" fontId="11" fillId="4" borderId="3" xfId="0" applyNumberFormat="1" applyFont="1" applyFill="1" applyBorder="1" applyAlignment="1">
      <alignment horizontal="center" vertical="center"/>
    </xf>
    <xf numFmtId="0" fontId="135" fillId="4" borderId="3" xfId="1086" applyNumberFormat="1" applyFont="1" applyFill="1" applyBorder="1" applyAlignment="1">
      <alignment horizontal="center" vertical="center" wrapText="1"/>
    </xf>
    <xf numFmtId="0" fontId="135" fillId="4" borderId="3" xfId="1086" applyNumberFormat="1" applyFont="1" applyFill="1" applyBorder="1" applyAlignment="1">
      <alignment horizontal="center" vertical="center"/>
    </xf>
    <xf numFmtId="0" fontId="78" fillId="2" borderId="3" xfId="0" applyFont="1" applyFill="1" applyBorder="1" applyAlignment="1">
      <alignment horizontal="center" vertical="center"/>
    </xf>
    <xf numFmtId="0" fontId="18" fillId="3" borderId="3" xfId="1086" applyNumberFormat="1" applyFont="1" applyFill="1" applyBorder="1" applyAlignment="1">
      <alignment horizontal="center" vertical="center" wrapText="1"/>
    </xf>
    <xf numFmtId="0" fontId="2" fillId="3" borderId="3" xfId="0" applyFont="1" applyFill="1" applyBorder="1" applyAlignment="1">
      <alignment vertical="center" wrapText="1"/>
    </xf>
    <xf numFmtId="0" fontId="187" fillId="3" borderId="0" xfId="0" applyFont="1" applyFill="1" applyAlignment="1">
      <alignment vertical="center"/>
    </xf>
    <xf numFmtId="0" fontId="187" fillId="3" borderId="0" xfId="0" applyNumberFormat="1" applyFont="1" applyFill="1" applyAlignment="1">
      <alignment vertical="center"/>
    </xf>
    <xf numFmtId="0" fontId="40" fillId="3" borderId="3" xfId="0" applyFont="1" applyFill="1" applyBorder="1" applyAlignment="1">
      <alignment vertical="center" wrapText="1"/>
    </xf>
    <xf numFmtId="0" fontId="47" fillId="3" borderId="3" xfId="0" applyFont="1" applyFill="1" applyBorder="1" applyAlignment="1">
      <alignment vertical="center" wrapText="1"/>
    </xf>
    <xf numFmtId="0" fontId="234" fillId="3" borderId="1" xfId="0" applyFont="1" applyFill="1" applyBorder="1" applyAlignment="1">
      <alignment horizontal="left" vertical="center"/>
    </xf>
    <xf numFmtId="0" fontId="234" fillId="3" borderId="2" xfId="0" applyFont="1" applyFill="1" applyBorder="1" applyAlignment="1">
      <alignment horizontal="left" vertical="center"/>
    </xf>
    <xf numFmtId="0" fontId="234" fillId="3" borderId="5" xfId="0" applyFont="1" applyFill="1" applyBorder="1" applyAlignment="1">
      <alignment horizontal="left" vertical="center"/>
    </xf>
    <xf numFmtId="0" fontId="234" fillId="3" borderId="0" xfId="0" applyFont="1" applyFill="1" applyBorder="1" applyAlignment="1">
      <alignment vertical="center"/>
    </xf>
    <xf numFmtId="0" fontId="51" fillId="3" borderId="0" xfId="0" applyFont="1" applyFill="1" applyBorder="1" applyAlignment="1">
      <alignment vertical="center"/>
    </xf>
    <xf numFmtId="0" fontId="234" fillId="3" borderId="0" xfId="0" applyFont="1" applyFill="1" applyAlignment="1">
      <alignment vertical="center"/>
    </xf>
    <xf numFmtId="0" fontId="51" fillId="3" borderId="0" xfId="0" applyFont="1" applyFill="1" applyAlignment="1">
      <alignment vertical="center"/>
    </xf>
    <xf numFmtId="0" fontId="51" fillId="3" borderId="1" xfId="0" applyFont="1" applyFill="1" applyBorder="1" applyAlignment="1">
      <alignment horizontal="left" vertical="center"/>
    </xf>
    <xf numFmtId="0" fontId="51" fillId="3" borderId="2" xfId="0" applyFont="1" applyFill="1" applyBorder="1" applyAlignment="1">
      <alignment horizontal="left" vertical="center"/>
    </xf>
    <xf numFmtId="0" fontId="51" fillId="3" borderId="5" xfId="0" applyFont="1" applyFill="1" applyBorder="1" applyAlignment="1">
      <alignment horizontal="left" vertical="center"/>
    </xf>
    <xf numFmtId="0" fontId="51" fillId="3" borderId="3" xfId="0" applyFont="1" applyFill="1" applyBorder="1" applyAlignment="1">
      <alignment vertical="center"/>
    </xf>
    <xf numFmtId="0" fontId="197" fillId="3" borderId="0" xfId="0" applyFont="1" applyFill="1" applyBorder="1" applyAlignment="1">
      <alignment vertical="center"/>
    </xf>
    <xf numFmtId="0" fontId="219" fillId="5" borderId="3" xfId="0" applyFont="1" applyFill="1" applyBorder="1" applyAlignment="1">
      <alignment horizontal="left" vertical="center" wrapText="1"/>
    </xf>
    <xf numFmtId="0" fontId="51" fillId="2" borderId="1" xfId="0" applyFont="1" applyFill="1" applyBorder="1" applyAlignment="1">
      <alignment vertical="center" wrapText="1"/>
    </xf>
    <xf numFmtId="0" fontId="51" fillId="2" borderId="2" xfId="0" applyFont="1" applyFill="1" applyBorder="1" applyAlignment="1">
      <alignment vertical="center"/>
    </xf>
    <xf numFmtId="0" fontId="51" fillId="2" borderId="5" xfId="0" applyFont="1" applyFill="1" applyBorder="1" applyAlignment="1">
      <alignment vertical="center"/>
    </xf>
    <xf numFmtId="0" fontId="51" fillId="3" borderId="1" xfId="0" applyFont="1" applyFill="1" applyBorder="1" applyAlignment="1">
      <alignment horizontal="left" vertical="center" wrapText="1"/>
    </xf>
    <xf numFmtId="0" fontId="51" fillId="3" borderId="0" xfId="0" applyFont="1" applyFill="1" applyBorder="1" applyAlignment="1">
      <alignment vertical="center" wrapText="1"/>
    </xf>
    <xf numFmtId="0" fontId="188" fillId="3" borderId="1" xfId="0" applyFont="1" applyFill="1" applyBorder="1" applyAlignment="1">
      <alignment horizontal="left" vertical="center" wrapText="1"/>
    </xf>
    <xf numFmtId="0" fontId="188" fillId="3" borderId="2" xfId="0" applyFont="1" applyFill="1" applyBorder="1" applyAlignment="1">
      <alignment horizontal="left" vertical="center"/>
    </xf>
    <xf numFmtId="0" fontId="188" fillId="3" borderId="5" xfId="0" applyFont="1" applyFill="1" applyBorder="1" applyAlignment="1">
      <alignment horizontal="left" vertical="center"/>
    </xf>
    <xf numFmtId="0" fontId="51" fillId="3" borderId="1" xfId="0" applyFont="1" applyFill="1" applyBorder="1" applyAlignment="1">
      <alignment horizontal="center" vertical="center" wrapText="1"/>
    </xf>
    <xf numFmtId="0" fontId="51" fillId="3" borderId="2" xfId="0" applyFont="1" applyFill="1" applyBorder="1" applyAlignment="1">
      <alignment horizontal="center" vertical="center"/>
    </xf>
    <xf numFmtId="0" fontId="51" fillId="3" borderId="5" xfId="0" applyFont="1" applyFill="1" applyBorder="1" applyAlignment="1">
      <alignment horizontal="center" vertical="center"/>
    </xf>
    <xf numFmtId="0" fontId="51" fillId="2" borderId="1" xfId="0" applyFont="1" applyFill="1" applyBorder="1" applyAlignment="1">
      <alignment horizontal="center" vertical="center" wrapText="1"/>
    </xf>
    <xf numFmtId="0" fontId="51" fillId="2" borderId="2" xfId="0" applyFont="1" applyFill="1" applyBorder="1" applyAlignment="1">
      <alignment horizontal="center" vertical="center"/>
    </xf>
    <xf numFmtId="0" fontId="51" fillId="2" borderId="5" xfId="0" applyFont="1" applyFill="1" applyBorder="1" applyAlignment="1">
      <alignment horizontal="center" vertical="center"/>
    </xf>
    <xf numFmtId="0" fontId="32" fillId="3" borderId="0" xfId="0" applyFont="1" applyFill="1" applyBorder="1" applyAlignment="1">
      <alignment vertical="center"/>
    </xf>
    <xf numFmtId="0" fontId="147" fillId="3" borderId="0" xfId="0" applyFont="1" applyFill="1" applyBorder="1" applyAlignment="1">
      <alignment vertical="center"/>
    </xf>
    <xf numFmtId="0" fontId="288" fillId="0" borderId="0" xfId="118" applyFont="1">
      <alignment vertical="center"/>
    </xf>
    <xf numFmtId="0" fontId="289" fillId="5" borderId="0" xfId="118" applyFont="1" applyFill="1">
      <alignment vertical="center"/>
    </xf>
    <xf numFmtId="0" fontId="289" fillId="5" borderId="0" xfId="118" applyFont="1" applyFill="1" applyAlignment="1">
      <alignment horizontal="center" vertical="center"/>
    </xf>
    <xf numFmtId="0" fontId="290" fillId="13" borderId="3" xfId="118" applyFont="1" applyFill="1" applyBorder="1" applyAlignment="1">
      <alignment horizontal="center" vertical="center"/>
    </xf>
    <xf numFmtId="0" fontId="291" fillId="7" borderId="6" xfId="118" applyFont="1" applyFill="1" applyBorder="1" applyAlignment="1">
      <alignment horizontal="center" vertical="center" wrapText="1"/>
    </xf>
    <xf numFmtId="0" fontId="292" fillId="7" borderId="3" xfId="118" applyFont="1" applyFill="1" applyBorder="1" applyAlignment="1">
      <alignment horizontal="center" vertical="center" wrapText="1"/>
    </xf>
    <xf numFmtId="0" fontId="293" fillId="7" borderId="3" xfId="6" applyFont="1" applyFill="1" applyBorder="1" applyAlignment="1">
      <alignment horizontal="center" vertical="center"/>
    </xf>
    <xf numFmtId="0" fontId="93" fillId="7" borderId="3" xfId="118" applyFont="1" applyFill="1" applyBorder="1" applyAlignment="1">
      <alignment horizontal="center" vertical="center" wrapText="1"/>
    </xf>
    <xf numFmtId="10" fontId="97" fillId="7" borderId="3" xfId="248" applyNumberFormat="1" applyFont="1" applyFill="1" applyBorder="1" applyAlignment="1" applyProtection="1">
      <alignment horizontal="center" vertical="center"/>
    </xf>
    <xf numFmtId="0" fontId="290" fillId="7" borderId="6" xfId="118" applyFont="1" applyFill="1" applyBorder="1" applyAlignment="1">
      <alignment horizontal="center" vertical="center"/>
    </xf>
    <xf numFmtId="0" fontId="291" fillId="7" borderId="11" xfId="118" applyFont="1" applyFill="1" applyBorder="1" applyAlignment="1">
      <alignment horizontal="center" vertical="center"/>
    </xf>
    <xf numFmtId="0" fontId="292" fillId="7" borderId="3" xfId="118" applyFont="1" applyFill="1" applyBorder="1" applyAlignment="1">
      <alignment horizontal="center" vertical="center"/>
    </xf>
    <xf numFmtId="0" fontId="93" fillId="7" borderId="3" xfId="118" applyFont="1" applyFill="1" applyBorder="1" applyAlignment="1">
      <alignment horizontal="center" vertical="center"/>
    </xf>
    <xf numFmtId="0" fontId="54" fillId="7" borderId="6" xfId="118" applyFont="1" applyFill="1" applyBorder="1" applyAlignment="1">
      <alignment horizontal="center" vertical="center"/>
    </xf>
    <xf numFmtId="0" fontId="54" fillId="7" borderId="11" xfId="118" applyFont="1" applyFill="1" applyBorder="1" applyAlignment="1">
      <alignment horizontal="center" vertical="center"/>
    </xf>
    <xf numFmtId="0" fontId="292" fillId="7" borderId="4" xfId="118" applyFont="1" applyFill="1" applyBorder="1" applyAlignment="1">
      <alignment horizontal="center" vertical="center"/>
    </xf>
    <xf numFmtId="0" fontId="93" fillId="7" borderId="4" xfId="118" applyFont="1" applyFill="1" applyBorder="1" applyAlignment="1">
      <alignment horizontal="center" vertical="center" wrapText="1"/>
    </xf>
    <xf numFmtId="0" fontId="294" fillId="7" borderId="3" xfId="118" applyFont="1" applyFill="1" applyBorder="1" applyAlignment="1">
      <alignment horizontal="center" vertical="center" wrapText="1"/>
    </xf>
    <xf numFmtId="0" fontId="292" fillId="7" borderId="4" xfId="118" applyFont="1" applyFill="1" applyBorder="1" applyAlignment="1">
      <alignment horizontal="center" vertical="center" wrapText="1"/>
    </xf>
    <xf numFmtId="0" fontId="295" fillId="7" borderId="3" xfId="6" applyFont="1" applyFill="1" applyBorder="1" applyAlignment="1">
      <alignment horizontal="center" vertical="center"/>
    </xf>
    <xf numFmtId="0" fontId="296" fillId="21" borderId="3" xfId="248" applyNumberFormat="1" applyFont="1" applyFill="1" applyBorder="1" applyAlignment="1">
      <alignment horizontal="center" vertical="center"/>
    </xf>
    <xf numFmtId="0" fontId="93" fillId="21" borderId="3" xfId="248" applyNumberFormat="1" applyFont="1" applyFill="1" applyBorder="1" applyAlignment="1">
      <alignment horizontal="center" vertical="center" wrapText="1"/>
    </xf>
    <xf numFmtId="0" fontId="297" fillId="21" borderId="3" xfId="248" applyNumberFormat="1" applyFont="1" applyFill="1" applyBorder="1" applyAlignment="1">
      <alignment horizontal="center" vertical="center" wrapText="1"/>
    </xf>
    <xf numFmtId="0" fontId="56" fillId="7" borderId="6" xfId="118" applyFont="1" applyFill="1" applyBorder="1" applyAlignment="1">
      <alignment horizontal="center" vertical="center" wrapText="1"/>
    </xf>
    <xf numFmtId="0" fontId="93" fillId="21" borderId="3" xfId="248" applyNumberFormat="1" applyFont="1" applyFill="1" applyBorder="1" applyAlignment="1">
      <alignment horizontal="center" vertical="center"/>
    </xf>
    <xf numFmtId="0" fontId="56" fillId="7" borderId="11" xfId="118" applyFont="1" applyFill="1" applyBorder="1" applyAlignment="1">
      <alignment horizontal="center" vertical="center" wrapText="1"/>
    </xf>
    <xf numFmtId="0" fontId="292" fillId="21" borderId="3" xfId="248" applyNumberFormat="1" applyFont="1" applyFill="1" applyBorder="1" applyAlignment="1">
      <alignment horizontal="center" vertical="center"/>
    </xf>
    <xf numFmtId="0" fontId="292" fillId="21" borderId="4" xfId="248" applyNumberFormat="1" applyFont="1" applyFill="1" applyBorder="1" applyAlignment="1">
      <alignment horizontal="center" vertical="center"/>
    </xf>
    <xf numFmtId="0" fontId="54" fillId="21" borderId="3" xfId="248" applyNumberFormat="1" applyFont="1" applyFill="1" applyBorder="1" applyAlignment="1">
      <alignment horizontal="center" vertical="center" wrapText="1"/>
    </xf>
    <xf numFmtId="10" fontId="93" fillId="2" borderId="3" xfId="248" applyNumberFormat="1" applyFont="1" applyFill="1" applyBorder="1" applyAlignment="1" applyProtection="1">
      <alignment horizontal="center" vertical="center"/>
    </xf>
    <xf numFmtId="0" fontId="298" fillId="21" borderId="3" xfId="248" applyNumberFormat="1" applyFont="1" applyFill="1" applyBorder="1" applyAlignment="1">
      <alignment horizontal="center" vertical="center" wrapText="1"/>
    </xf>
    <xf numFmtId="0" fontId="299" fillId="21" borderId="3" xfId="248" applyNumberFormat="1" applyFont="1" applyFill="1" applyBorder="1" applyAlignment="1">
      <alignment horizontal="center" vertical="center" wrapText="1"/>
    </xf>
    <xf numFmtId="0" fontId="293" fillId="7" borderId="0" xfId="6" applyFont="1" applyFill="1" applyAlignment="1">
      <alignment horizontal="center" vertical="center"/>
    </xf>
    <xf numFmtId="0" fontId="300" fillId="13" borderId="3" xfId="118" applyFont="1" applyFill="1" applyBorder="1" applyAlignment="1">
      <alignment horizontal="center" vertical="center"/>
    </xf>
    <xf numFmtId="0" fontId="114" fillId="2" borderId="1" xfId="118" applyFont="1" applyFill="1" applyBorder="1" applyAlignment="1">
      <alignment horizontal="center" vertical="center" wrapText="1"/>
    </xf>
    <xf numFmtId="0" fontId="114" fillId="2" borderId="2" xfId="118" applyFont="1" applyFill="1" applyBorder="1" applyAlignment="1">
      <alignment horizontal="center" vertical="center" wrapText="1"/>
    </xf>
    <xf numFmtId="0" fontId="114" fillId="2" borderId="5" xfId="118" applyFont="1" applyFill="1" applyBorder="1" applyAlignment="1">
      <alignment horizontal="center" vertical="center" wrapText="1"/>
    </xf>
    <xf numFmtId="0" fontId="301" fillId="5" borderId="0" xfId="118" applyFont="1" applyFill="1" applyAlignment="1">
      <alignment horizontal="left" vertical="center"/>
    </xf>
    <xf numFmtId="0" fontId="114" fillId="5" borderId="0" xfId="118" applyFont="1" applyFill="1" applyAlignment="1">
      <alignment horizontal="left" vertical="center"/>
    </xf>
  </cellXfs>
  <cellStyles count="122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_x0004_" xfId="49"/>
    <cellStyle name=" 1 10" xfId="50"/>
    <cellStyle name=" 1 11" xfId="51"/>
    <cellStyle name=" 1 2 2" xfId="52"/>
    <cellStyle name="? 3" xfId="53"/>
    <cellStyle name="???_NEWPRICE" xfId="54"/>
    <cellStyle name="@ET_Style?CF_Style_1" xfId="55"/>
    <cellStyle name="_%(SignOnly)" xfId="56"/>
    <cellStyle name="_%(SignOnly) 10" xfId="57"/>
    <cellStyle name="_%(SignOnly) 2 2 2_1" xfId="58"/>
    <cellStyle name="_%(SignSpaceOnly)" xfId="59"/>
    <cellStyle name="_%(SignSpaceOnly) 2 2" xfId="60"/>
    <cellStyle name="_00000" xfId="61"/>
    <cellStyle name="_00000 11" xfId="62"/>
    <cellStyle name="_00000 2 2 2" xfId="63"/>
    <cellStyle name="_00000 3 3" xfId="64"/>
    <cellStyle name="_001.报价设置总纲（20090901） 2 2" xfId="65"/>
    <cellStyle name="_0100 11" xfId="66"/>
    <cellStyle name="_0100 2" xfId="67"/>
    <cellStyle name="_0100 2_乾兴国际物流大陆转运渠道报价20141016" xfId="68"/>
    <cellStyle name="_07年10月17日精英鹏飞全方位（同行）AAA价格" xfId="69"/>
    <cellStyle name="_081203欧洲专线" xfId="70"/>
    <cellStyle name="_08年5月HKUPS大货同行价对比0526 2 3" xfId="71"/>
    <cellStyle name="_09年澳门DHL手机出口价" xfId="72"/>
    <cellStyle name="_11月同行报价报价" xfId="73"/>
    <cellStyle name="_11月同行报价报价 2" xfId="74"/>
    <cellStyle name="_2011 MSR Bottom Line_ 6月代理" xfId="75"/>
    <cellStyle name="_2011 MSR Bottom Line_ 6月代理_乾兴国际物流大陆转运渠道报价20141016" xfId="76"/>
    <cellStyle name="_Book2 2 2" xfId="77"/>
    <cellStyle name="_Book2 4" xfId="78"/>
    <cellStyle name="_C2" xfId="79"/>
    <cellStyle name="_C2 2 2" xfId="80"/>
    <cellStyle name="_C2 5" xfId="81"/>
    <cellStyle name="_Code" xfId="82"/>
    <cellStyle name="_CodeSection" xfId="83"/>
    <cellStyle name="_Coloader Tariff (28 Zone) YFHEX_eff 091109(查表) 5" xfId="84"/>
    <cellStyle name="_Column1" xfId="85"/>
    <cellStyle name="_Column1_Structure_2004_05" xfId="86"/>
    <cellStyle name="_Column2" xfId="87"/>
    <cellStyle name="_Column2_Structure_2004_05" xfId="88"/>
    <cellStyle name="_Column3" xfId="89"/>
    <cellStyle name="_Column4" xfId="90"/>
    <cellStyle name="_Column4_Structure_2004_05" xfId="91"/>
    <cellStyle name="_Column5" xfId="92"/>
    <cellStyle name="_Column5_Structure_2004_05" xfId="93"/>
    <cellStyle name="_Column6" xfId="94"/>
    <cellStyle name="_Column7" xfId="95"/>
    <cellStyle name="_Column7_Structure_2004_05" xfId="96"/>
    <cellStyle name="_Comma" xfId="97"/>
    <cellStyle name="_Comma 2" xfId="98"/>
    <cellStyle name="_Comment" xfId="99"/>
    <cellStyle name="_Currency" xfId="100"/>
    <cellStyle name="_Currency 2" xfId="101"/>
    <cellStyle name="_Currency 3" xfId="102"/>
    <cellStyle name="_Currency_~1876733" xfId="103"/>
    <cellStyle name="_Currency_Book1" xfId="104"/>
    <cellStyle name="_Currency_Book1 2" xfId="105"/>
    <cellStyle name="_Currency_EBIT BU 290601" xfId="106"/>
    <cellStyle name="_Currency_EBIT BU 290601_2006 1.1" xfId="107"/>
    <cellStyle name="_Currency_EBIT BU 290601_TREND 2002" xfId="108"/>
    <cellStyle name="_Currency_TREND 2002" xfId="109"/>
    <cellStyle name="_CurrencySpace" xfId="110"/>
    <cellStyle name="_CurrencySpace 2" xfId="111"/>
    <cellStyle name="_Data" xfId="112"/>
    <cellStyle name="_Data_Structure_2004_05" xfId="113"/>
    <cellStyle name="_ET_STYLE_NoName_00_" xfId="114"/>
    <cellStyle name="_ET_STYLE_NoName_00_ 16" xfId="115"/>
    <cellStyle name="_ET_STYLE_NoName_00_ 17" xfId="116"/>
    <cellStyle name="_ET_STYLE_NoName_00__4.4号" xfId="117"/>
    <cellStyle name="_ET_STYLE_NoName_00__DHL代理价_1 6" xfId="118"/>
    <cellStyle name="_ET_STYLE_NoName_00__kawa十二月份价格系列0812(VIP价格）_整套价格 6" xfId="119"/>
    <cellStyle name="_ET_STYLE_NoName_00__大陆DHL促销价4-16 7" xfId="120"/>
    <cellStyle name="_ET_STYLE_NoName_00__大陆FEDEX-IE仿牌含油价 5" xfId="121"/>
    <cellStyle name="_Euro" xfId="122"/>
    <cellStyle name="_Euro_tpe goldman2003" xfId="123"/>
    <cellStyle name="_Euro_tpe goldman2003 4" xfId="124"/>
    <cellStyle name="_Header" xfId="125"/>
    <cellStyle name="_Header_Structure_2004_05" xfId="126"/>
    <cellStyle name="_Heading" xfId="127"/>
    <cellStyle name="_Highlight" xfId="128"/>
    <cellStyle name="_Multiple" xfId="129"/>
    <cellStyle name="_Multiple 2" xfId="130"/>
    <cellStyle name="_Multiple 3" xfId="131"/>
    <cellStyle name="_Multiple_EBIT BU 290601" xfId="132"/>
    <cellStyle name="_Multiple_EBIT BU 290601_2006 1.1" xfId="133"/>
    <cellStyle name="_Multiple_EBIT BU 290601_TREND 2002" xfId="134"/>
    <cellStyle name="_Multiple_TREND 2002" xfId="135"/>
    <cellStyle name="_MultipleSpace" xfId="136"/>
    <cellStyle name="_MultipleSpace 2" xfId="137"/>
    <cellStyle name="_MultipleSpace_EBIT BU 290601" xfId="138"/>
    <cellStyle name="_MultipleSpace_EBIT BU 290601_2006 1.1" xfId="139"/>
    <cellStyle name="_MultipleSpace_EBIT BU 290601_TREND 2002" xfId="140"/>
    <cellStyle name="_MultipleSpace_TREND 2002" xfId="141"/>
    <cellStyle name="_Percent" xfId="142"/>
    <cellStyle name="_Percent_2006 1.1" xfId="143"/>
    <cellStyle name="_Percent_EBIT BU 290601_2006 1.1" xfId="144"/>
    <cellStyle name="_Percent_EBIT BU 290601_TREND 2002" xfId="145"/>
    <cellStyle name="_Percent_TREND 2002" xfId="146"/>
    <cellStyle name="_PercentSpace" xfId="147"/>
    <cellStyle name="_PercentSpace_2006 1.1" xfId="148"/>
    <cellStyle name="_PercentSpace_EBIT BU 290601" xfId="149"/>
    <cellStyle name="_PercentSpace_TREND 2002" xfId="150"/>
    <cellStyle name="_Row5_Länderreporting" xfId="151"/>
    <cellStyle name="_Sheet1_DHL.HK.SX 20090506YFH给均辉的价格 2 2" xfId="152"/>
    <cellStyle name="_Sheet1_DHL.HK.SX 20090506YFH给均辉的价格 4" xfId="153"/>
    <cellStyle name="_Sheet1_DHL特价A4" xfId="154"/>
    <cellStyle name="_Sheet1_DHL特价A4 2" xfId="155"/>
    <cellStyle name="_SubHeading" xfId="156"/>
    <cellStyle name="_Table" xfId="157"/>
    <cellStyle name="_TableHead" xfId="158"/>
    <cellStyle name="_TableRowHead" xfId="159"/>
    <cellStyle name="_TableSuperHead" xfId="160"/>
    <cellStyle name="_大陆分区表SA-2011修正" xfId="161"/>
    <cellStyle name="_国内件服务区域表1128_DHP&amp;DHK-加拿大澳洲促销价-20100713-福建交货 2" xfId="162"/>
    <cellStyle name="_航空公司运价（固定运力）OCT 20_Book1_CNFedExLED价_Sheet1" xfId="163"/>
    <cellStyle name="_航空公司运价（固定运力）OCT 20_航空公司运价（非固定运力）NOV 04_华南分公司报价(NOV 11) 3" xfId="164"/>
    <cellStyle name="==== MS-DOS 6 Setup Modification - Begin ========_x005f_x000d__x000a_[AddOns]_x005f_x000d__x000a_ 3 15" xfId="165"/>
    <cellStyle name="0,0_x000a__x000a_NA_x000a__x000a_ 27" xfId="166"/>
    <cellStyle name="0,0_x000d__x000a_NA_x000d__x000a_" xfId="167"/>
    <cellStyle name="20 % – Zvýraznění2 2" xfId="168"/>
    <cellStyle name="20% - Accent1" xfId="169"/>
    <cellStyle name="20% - Accent1 2" xfId="170"/>
    <cellStyle name="20% - Accent1 2 2" xfId="171"/>
    <cellStyle name="20% - Accent1 2 2 3 3" xfId="172"/>
    <cellStyle name="20% - Accent1 2 3" xfId="173"/>
    <cellStyle name="20% - Accent1 2 5" xfId="174"/>
    <cellStyle name="20% - Accent1 3 7" xfId="175"/>
    <cellStyle name="20% - Accent1 5" xfId="176"/>
    <cellStyle name="20% - Accent1 5 6" xfId="177"/>
    <cellStyle name="20% - Accent1 6 2" xfId="178"/>
    <cellStyle name="20% - Accent2" xfId="179"/>
    <cellStyle name="20% - Accent2 15" xfId="180"/>
    <cellStyle name="20% - Accent2 2" xfId="181"/>
    <cellStyle name="20% - Accent2 2 2 6" xfId="182"/>
    <cellStyle name="20% - Accent2 2 2 9" xfId="183"/>
    <cellStyle name="20% - Accent2 2 3" xfId="184"/>
    <cellStyle name="20% - Accent2 3 6" xfId="185"/>
    <cellStyle name="20% - Accent2 3 9" xfId="186"/>
    <cellStyle name="20% - Accent2 4 3" xfId="187"/>
    <cellStyle name="20% - Accent2 5" xfId="188"/>
    <cellStyle name="20% - Accent2 7 4" xfId="189"/>
    <cellStyle name="20% - Accent3 12" xfId="190"/>
    <cellStyle name="20% - Accent3 13" xfId="191"/>
    <cellStyle name="20% - Accent3 2" xfId="192"/>
    <cellStyle name="20% - Accent3 2 2" xfId="193"/>
    <cellStyle name="20% - Accent3 2 2 4" xfId="194"/>
    <cellStyle name="20% - Accent3 2 2 8" xfId="195"/>
    <cellStyle name="20% - Accent3 2 3" xfId="196"/>
    <cellStyle name="20% - Accent3 3 4" xfId="197"/>
    <cellStyle name="20% - Accent3 5" xfId="198"/>
    <cellStyle name="20% - Accent3 8 5" xfId="199"/>
    <cellStyle name="20% - Accent4 2 10" xfId="200"/>
    <cellStyle name="20% - Accent4 2 2" xfId="201"/>
    <cellStyle name="20% - Accent4 2 2 3 2" xfId="202"/>
    <cellStyle name="20% - Accent4 2 3" xfId="203"/>
    <cellStyle name="20% - Accent4 4 6" xfId="204"/>
    <cellStyle name="20% - Accent4 4 9" xfId="205"/>
    <cellStyle name="20% - Accent4 5" xfId="206"/>
    <cellStyle name="20% - Accent4 5 4" xfId="207"/>
    <cellStyle name="20% - Accent4 5 7" xfId="208"/>
    <cellStyle name="20% - Accent5 12" xfId="209"/>
    <cellStyle name="20% - Accent5 18" xfId="210"/>
    <cellStyle name="20% - Accent5 2" xfId="211"/>
    <cellStyle name="20% - Accent5 2 2" xfId="212"/>
    <cellStyle name="20% - Accent5 2 3" xfId="213"/>
    <cellStyle name="20% - Accent5 2 6" xfId="214"/>
    <cellStyle name="20% - Accent5 4 5" xfId="215"/>
    <cellStyle name="20% - Accent5 4 9" xfId="216"/>
    <cellStyle name="20% - Accent5 5" xfId="217"/>
    <cellStyle name="20% - Accent5 6 4" xfId="218"/>
    <cellStyle name="20% - Accent6 15" xfId="219"/>
    <cellStyle name="20% - Accent6 2 2" xfId="220"/>
    <cellStyle name="20% - Accent6 2 2 2 2" xfId="221"/>
    <cellStyle name="20% - Accent6 2 2 6" xfId="222"/>
    <cellStyle name="20% - Accent6 2 3" xfId="223"/>
    <cellStyle name="20% - Accent6 2 5" xfId="224"/>
    <cellStyle name="20% - Accent6 4 2" xfId="225"/>
    <cellStyle name="20% - Accent6 5" xfId="226"/>
    <cellStyle name="20% - Акцент1" xfId="227"/>
    <cellStyle name="20% - Акцент2" xfId="228"/>
    <cellStyle name="20% — акцент2" xfId="229"/>
    <cellStyle name="20% - Акцент5 2" xfId="230"/>
    <cellStyle name="20% - 輔色1" xfId="231"/>
    <cellStyle name="20% - 輔色1 10" xfId="232"/>
    <cellStyle name="20% - 輔色1 2" xfId="233"/>
    <cellStyle name="20% - 輔色2" xfId="234"/>
    <cellStyle name="20% - 輔色2 10" xfId="235"/>
    <cellStyle name="20% - 輔色2 2" xfId="236"/>
    <cellStyle name="20% - 輔色2 2 7" xfId="237"/>
    <cellStyle name="20% - 輔色2 8" xfId="238"/>
    <cellStyle name="20% - 輔色3" xfId="239"/>
    <cellStyle name="20% - 輔色3 10" xfId="240"/>
    <cellStyle name="20% - 輔色3 12" xfId="241"/>
    <cellStyle name="20% - 輔色3 2" xfId="242"/>
    <cellStyle name="20% - 輔色4" xfId="243"/>
    <cellStyle name="20% - 輔色4 10" xfId="244"/>
    <cellStyle name="20% - 輔色4 2" xfId="245"/>
    <cellStyle name="20% - 輔色5" xfId="246"/>
    <cellStyle name="20% - 輔色5 2" xfId="247"/>
    <cellStyle name="20% - 輔色5 4 2 4" xfId="248"/>
    <cellStyle name="20% - 輔色6" xfId="249"/>
    <cellStyle name="20% - 輔色6 10" xfId="250"/>
    <cellStyle name="20% - 輔色6 2" xfId="251"/>
    <cellStyle name="20% - 强调文字颜色 1 2" xfId="252"/>
    <cellStyle name="20% - 强调文字颜色 1 2 17" xfId="253"/>
    <cellStyle name="20% - 强调文字颜色 1 2 2 2 3" xfId="254"/>
    <cellStyle name="20% - 强调文字颜色 1 2 2 3 3" xfId="255"/>
    <cellStyle name="20% - 强调文字颜色 1 2 2 6 2" xfId="256"/>
    <cellStyle name="20% - 强调文字颜色 1 2 27" xfId="257"/>
    <cellStyle name="20% - 强调文字颜色 1 3" xfId="258"/>
    <cellStyle name="20% - 强调文字颜色 1 5 6" xfId="259"/>
    <cellStyle name="20% - 强调文字颜色 2 2" xfId="260"/>
    <cellStyle name="20% - 强调文字颜色 2 2 13" xfId="261"/>
    <cellStyle name="20% - 强调文字颜色 2 2 2 2 3" xfId="262"/>
    <cellStyle name="20% - 强调文字颜色 2 2 2 7 2" xfId="263"/>
    <cellStyle name="20% - 强调文字颜色 2 2 24" xfId="264"/>
    <cellStyle name="20% - 强调文字颜色 2 2 5" xfId="265"/>
    <cellStyle name="20% - 强调文字颜色 2 4 2" xfId="266"/>
    <cellStyle name="20% - 强调文字颜色 2 9" xfId="267"/>
    <cellStyle name="20% - 强调文字颜色 3 2" xfId="268"/>
    <cellStyle name="20% - 强调文字颜色 3 2 2 2 3" xfId="269"/>
    <cellStyle name="20% - 强调文字颜色 3 2 5" xfId="270"/>
    <cellStyle name="20% - 强调文字颜色 3 2 7" xfId="271"/>
    <cellStyle name="20% - 强调文字颜色 3 3 2 4" xfId="272"/>
    <cellStyle name="20% - 强调文字颜色 3 5 6" xfId="273"/>
    <cellStyle name="20% - 强调文字颜色 4 2" xfId="274"/>
    <cellStyle name="20% - 强调文字颜色 4 2 2 2 3" xfId="275"/>
    <cellStyle name="20% - 强调文字颜色 4 2 3 3" xfId="276"/>
    <cellStyle name="20% - 强调文字颜色 4 3 10" xfId="277"/>
    <cellStyle name="20% - 强调文字颜色 4 4 2 2" xfId="278"/>
    <cellStyle name="20% - 强调文字颜色 5 2" xfId="279"/>
    <cellStyle name="20% - 强调文字颜色 5 2 2 2 3" xfId="280"/>
    <cellStyle name="20% - 强调文字颜色 6 2" xfId="281"/>
    <cellStyle name="20% - 强调文字颜色 6 2 2 2 3" xfId="282"/>
    <cellStyle name="20% - 强调文字颜色 6 2 2 7 2" xfId="283"/>
    <cellStyle name="2dp" xfId="284"/>
    <cellStyle name="40% - Accent1 2" xfId="285"/>
    <cellStyle name="40% - Accent1 2 2" xfId="286"/>
    <cellStyle name="40% - Accent1 2 2 3 2" xfId="287"/>
    <cellStyle name="40% - Accent1 2 2 6" xfId="288"/>
    <cellStyle name="40% - Accent1 2 3" xfId="289"/>
    <cellStyle name="40% - Accent1 2 5" xfId="290"/>
    <cellStyle name="40% - Accent1 3 2 2" xfId="291"/>
    <cellStyle name="40% - Accent1 3 6" xfId="292"/>
    <cellStyle name="40% - Accent1 5" xfId="293"/>
    <cellStyle name="40% - Accent2 12" xfId="294"/>
    <cellStyle name="40% - Accent2 2 2" xfId="295"/>
    <cellStyle name="40% - Accent2 2 2 2 2" xfId="296"/>
    <cellStyle name="40% - Accent2 2 2 2 3" xfId="297"/>
    <cellStyle name="40% - Accent2 2 3" xfId="298"/>
    <cellStyle name="40% - Accent2 5 4" xfId="299"/>
    <cellStyle name="40% - Accent2 6" xfId="300"/>
    <cellStyle name="40% - Accent3 2 2" xfId="301"/>
    <cellStyle name="40% - Accent3 2 3" xfId="302"/>
    <cellStyle name="40% - Accent3 2 7" xfId="303"/>
    <cellStyle name="40% - Accent3 2 8" xfId="304"/>
    <cellStyle name="40% - Accent3 3 5" xfId="305"/>
    <cellStyle name="40% - Accent3 4 2" xfId="306"/>
    <cellStyle name="40% - Accent3 4 4" xfId="307"/>
    <cellStyle name="40% - Accent3 5" xfId="308"/>
    <cellStyle name="40% - Accent3 6 6" xfId="309"/>
    <cellStyle name="40% - Accent4 15" xfId="310"/>
    <cellStyle name="40% - Accent4 3 5" xfId="311"/>
    <cellStyle name="40% - Accent4 4 5" xfId="312"/>
    <cellStyle name="40% - Accent4 4 9" xfId="313"/>
    <cellStyle name="40% - Accent5 14" xfId="314"/>
    <cellStyle name="40% - Accent5 2" xfId="315"/>
    <cellStyle name="40% - Accent5 2 3" xfId="316"/>
    <cellStyle name="40% - Accent5 21" xfId="317"/>
    <cellStyle name="40% - Accent5 5 3" xfId="318"/>
    <cellStyle name="40% - Accent5 5 4" xfId="319"/>
    <cellStyle name="40% - Accent6 2 2" xfId="320"/>
    <cellStyle name="40% - Accent6 2 3" xfId="321"/>
    <cellStyle name="40% - Accent6 2 7" xfId="322"/>
    <cellStyle name="40% - Accent6 5" xfId="323"/>
    <cellStyle name="40% - Accent6 6 5" xfId="324"/>
    <cellStyle name="40% - Акцент2" xfId="325"/>
    <cellStyle name="40% - Акцент3" xfId="326"/>
    <cellStyle name="40% - Акцент6" xfId="327"/>
    <cellStyle name="40% - 輔色1" xfId="328"/>
    <cellStyle name="40% - 輔色1 2" xfId="329"/>
    <cellStyle name="40% - 輔色1 2 2 3" xfId="330"/>
    <cellStyle name="40% - 輔色1 2 7" xfId="331"/>
    <cellStyle name="40% - 輔色2" xfId="332"/>
    <cellStyle name="40% - 輔色2 10" xfId="333"/>
    <cellStyle name="40% - 輔色2 2" xfId="334"/>
    <cellStyle name="40% - 輔色3" xfId="335"/>
    <cellStyle name="40% - 輔色3 2" xfId="336"/>
    <cellStyle name="40% - 輔色6" xfId="337"/>
    <cellStyle name="40% - 輔色6 2" xfId="338"/>
    <cellStyle name="40% - 輔色6 3 4" xfId="339"/>
    <cellStyle name="40% - 强调文字颜色 1 2" xfId="340"/>
    <cellStyle name="40% - 强调文字颜色 1 2 2 2 3" xfId="341"/>
    <cellStyle name="40% - 强调文字颜色 1 3 2 4" xfId="342"/>
    <cellStyle name="40% - 强调文字颜色 1 5 6" xfId="343"/>
    <cellStyle name="40% - 强调文字颜色 2 2" xfId="344"/>
    <cellStyle name="40% - 强调文字颜色 2 2 2 2 3" xfId="345"/>
    <cellStyle name="40% - 强调文字颜色 2 3 10" xfId="346"/>
    <cellStyle name="40% - 强调文字颜色 3 2" xfId="347"/>
    <cellStyle name="40% - 强调文字颜色 3 2 18" xfId="348"/>
    <cellStyle name="40% - 强调文字颜色 3 2 2 2 3" xfId="349"/>
    <cellStyle name="40% - 强调文字颜色 3 2 3 2 2" xfId="350"/>
    <cellStyle name="40% - 强调文字颜色 3 3 15" xfId="351"/>
    <cellStyle name="40% - 强调文字颜色 3 3 2 4" xfId="352"/>
    <cellStyle name="40% - 强调文字颜色 3 5 6" xfId="353"/>
    <cellStyle name="40% - 强调文字颜色 4 2 2" xfId="354"/>
    <cellStyle name="40% - 强调文字颜色 4 3 2" xfId="355"/>
    <cellStyle name="40% - 强调文字颜色 4 4 2" xfId="356"/>
    <cellStyle name="40% - 强调文字颜色 5 3" xfId="357"/>
    <cellStyle name="40% - 强调文字颜色 6 2" xfId="358"/>
    <cellStyle name="40% - 强调文字颜色 6 2 2 2 3" xfId="359"/>
    <cellStyle name="40% - 强调文字颜色 6 2 6 3" xfId="360"/>
    <cellStyle name="40% - 着色 4 2 8" xfId="361"/>
    <cellStyle name="4dp" xfId="362"/>
    <cellStyle name="60 % – Zvýraznění2 2" xfId="363"/>
    <cellStyle name="60% - Accent1 2" xfId="364"/>
    <cellStyle name="60% - Accent1 2 2" xfId="365"/>
    <cellStyle name="60% - Accent1 2 3" xfId="366"/>
    <cellStyle name="60% - Accent1 2 5" xfId="367"/>
    <cellStyle name="60% - Accent1 4 5" xfId="368"/>
    <cellStyle name="60% - Accent1 5" xfId="369"/>
    <cellStyle name="60% - Accent1 7" xfId="370"/>
    <cellStyle name="60% - Accent2 12" xfId="371"/>
    <cellStyle name="60% - Accent2 2" xfId="372"/>
    <cellStyle name="60% - Accent2 2 2" xfId="373"/>
    <cellStyle name="60% - Accent2 2 3" xfId="374"/>
    <cellStyle name="60% - Accent2 2 3 2" xfId="375"/>
    <cellStyle name="60% - Accent2 5" xfId="376"/>
    <cellStyle name="60% - Accent2 7 5" xfId="377"/>
    <cellStyle name="60% - Accent3" xfId="378"/>
    <cellStyle name="60% - Accent3 2" xfId="379"/>
    <cellStyle name="60% - Accent3 2 3" xfId="380"/>
    <cellStyle name="60% - Accent3 4 6" xfId="381"/>
    <cellStyle name="60% - Accent3 5 4" xfId="382"/>
    <cellStyle name="60% - Accent3 6" xfId="383"/>
    <cellStyle name="60% - Accent3 8 6" xfId="384"/>
    <cellStyle name="60% - Accent4 18" xfId="385"/>
    <cellStyle name="60% - Accent4 2" xfId="386"/>
    <cellStyle name="60% - Accent4 2 2" xfId="387"/>
    <cellStyle name="60% - Accent4 2 3" xfId="388"/>
    <cellStyle name="60% - Accent4 23" xfId="389"/>
    <cellStyle name="60% - Accent4 6" xfId="390"/>
    <cellStyle name="60% - Accent4 6 5" xfId="391"/>
    <cellStyle name="60% - Accent4 7" xfId="392"/>
    <cellStyle name="60% - Accent4 8 6" xfId="393"/>
    <cellStyle name="60% - Accent4 9" xfId="394"/>
    <cellStyle name="60% - Accent5 2" xfId="395"/>
    <cellStyle name="60% - Accent5 2 3" xfId="396"/>
    <cellStyle name="60% - Accent5 5" xfId="397"/>
    <cellStyle name="60% - Accent5 6" xfId="398"/>
    <cellStyle name="60% - Accent5 7 4" xfId="399"/>
    <cellStyle name="60% - Accent6 15" xfId="400"/>
    <cellStyle name="60% - Accent6 16" xfId="401"/>
    <cellStyle name="60% - Accent6 2" xfId="402"/>
    <cellStyle name="60% - Accent6 2 2" xfId="403"/>
    <cellStyle name="60% - Accent6 2 3" xfId="404"/>
    <cellStyle name="60% - Accent6 23" xfId="405"/>
    <cellStyle name="60% - Accent6 5" xfId="406"/>
    <cellStyle name="60% - Accent6 6 4" xfId="407"/>
    <cellStyle name="60% - Акцент1" xfId="408"/>
    <cellStyle name="60% - Акцент2" xfId="409"/>
    <cellStyle name="60% - Акцент3" xfId="410"/>
    <cellStyle name="60% — акцент3 4" xfId="411"/>
    <cellStyle name="60% — акцент5 2" xfId="412"/>
    <cellStyle name="60% - Акцент6" xfId="413"/>
    <cellStyle name="60% — акцент6 4" xfId="414"/>
    <cellStyle name="60% - 輔色1" xfId="415"/>
    <cellStyle name="60% - 輔色1 2" xfId="416"/>
    <cellStyle name="60% - 輔色1 2 2" xfId="417"/>
    <cellStyle name="60% - 輔色2" xfId="418"/>
    <cellStyle name="60% - 輔色2 2" xfId="419"/>
    <cellStyle name="60% - 輔色2 2 2" xfId="420"/>
    <cellStyle name="60% - 輔色2 2 4" xfId="421"/>
    <cellStyle name="60% - 輔色3" xfId="422"/>
    <cellStyle name="60% - 輔色3 2" xfId="423"/>
    <cellStyle name="60% - 輔色3 2 2 2" xfId="424"/>
    <cellStyle name="60% - 輔色3 3 2" xfId="425"/>
    <cellStyle name="60% - 輔色3 6" xfId="426"/>
    <cellStyle name="60% - 輔色4" xfId="427"/>
    <cellStyle name="60% - 輔色4 2" xfId="428"/>
    <cellStyle name="60% - 輔色4 3" xfId="429"/>
    <cellStyle name="60% - 輔色5" xfId="430"/>
    <cellStyle name="60% - 輔色5 2" xfId="431"/>
    <cellStyle name="60% - 輔色6" xfId="432"/>
    <cellStyle name="60% - 輔色6 2" xfId="433"/>
    <cellStyle name="60% - 强调文字颜色 1 2" xfId="434"/>
    <cellStyle name="60% - 强调文字颜色 1 2 2 2 3" xfId="435"/>
    <cellStyle name="60% - 强调文字颜色 1 3 12" xfId="436"/>
    <cellStyle name="60% - 强调文字颜色 1 5 6" xfId="437"/>
    <cellStyle name="60% - 强调文字颜色 1 9" xfId="438"/>
    <cellStyle name="60% - 强调文字颜色 2 2" xfId="439"/>
    <cellStyle name="60% - 强调文字颜色 2 2 10" xfId="440"/>
    <cellStyle name="60% - 强调文字颜色 2 2 2 2 3" xfId="441"/>
    <cellStyle name="60% - 强调文字颜色 2 5" xfId="442"/>
    <cellStyle name="60% - 强调文字颜色 2 5 2" xfId="443"/>
    <cellStyle name="60% - 强调文字颜色 2 5 6" xfId="444"/>
    <cellStyle name="60% - 强调文字颜色 3 2" xfId="445"/>
    <cellStyle name="60% - 强调文字颜色 3 2 2 2 3" xfId="446"/>
    <cellStyle name="60% - 强调文字颜色 3 3 2 4" xfId="447"/>
    <cellStyle name="60% - 强调文字颜色 3 5 6" xfId="448"/>
    <cellStyle name="60% - 强调文字颜色 3 9" xfId="449"/>
    <cellStyle name="60% - 强调文字颜色 4 2" xfId="450"/>
    <cellStyle name="60% - 强调文字颜色 4 2 2 2 3" xfId="451"/>
    <cellStyle name="60% - 强调文字颜色 4 5 6" xfId="452"/>
    <cellStyle name="60% - 强调文字颜色 4 9" xfId="453"/>
    <cellStyle name="60% - 强调文字颜色 5 2" xfId="454"/>
    <cellStyle name="60% - 强调文字颜色 5 2 2 2 2" xfId="455"/>
    <cellStyle name="60% - 强调文字颜色 5 2 2 2 3" xfId="456"/>
    <cellStyle name="60% - 强调文字颜色 5 4 3" xfId="457"/>
    <cellStyle name="60% - 强调文字颜色 6 2" xfId="458"/>
    <cellStyle name="60% - 强调文字颜色 6 2 11" xfId="459"/>
    <cellStyle name="60% - 强调文字颜色 6 2 2 2 3" xfId="460"/>
    <cellStyle name="60% - 强调文字颜色 6 2 2 9" xfId="461"/>
    <cellStyle name="60% - 强调文字颜色 6 5 6" xfId="462"/>
    <cellStyle name="9 10 3" xfId="463"/>
    <cellStyle name="9_递壹时同行报价08.30生效" xfId="464"/>
    <cellStyle name="90 degree heading" xfId="465"/>
    <cellStyle name="90 degree heading 2" xfId="466"/>
    <cellStyle name="Accent1 19" xfId="467"/>
    <cellStyle name="Accent1 2 2" xfId="468"/>
    <cellStyle name="Accent1 2 3" xfId="469"/>
    <cellStyle name="Accent1 4 7" xfId="470"/>
    <cellStyle name="Accent1 5 5" xfId="471"/>
    <cellStyle name="Accent1 7" xfId="472"/>
    <cellStyle name="Accent1 9" xfId="473"/>
    <cellStyle name="Accent2 2" xfId="474"/>
    <cellStyle name="Accent2 2 2" xfId="475"/>
    <cellStyle name="Accent2 2 3" xfId="476"/>
    <cellStyle name="Accent2 3 6" xfId="477"/>
    <cellStyle name="Accent2 6" xfId="478"/>
    <cellStyle name="Accent2 7" xfId="479"/>
    <cellStyle name="Accent3 14" xfId="480"/>
    <cellStyle name="Accent3 2" xfId="481"/>
    <cellStyle name="Accent3 2 10" xfId="482"/>
    <cellStyle name="Accent3 2 2 2" xfId="483"/>
    <cellStyle name="Accent3 2 3" xfId="484"/>
    <cellStyle name="Accent3 5" xfId="485"/>
    <cellStyle name="Accent3 7 7" xfId="486"/>
    <cellStyle name="Accent4 2" xfId="487"/>
    <cellStyle name="Accent4 2 10" xfId="488"/>
    <cellStyle name="Accent4 3 4" xfId="489"/>
    <cellStyle name="Accent5 14" xfId="490"/>
    <cellStyle name="Accent6 2 2" xfId="491"/>
    <cellStyle name="Accent6 2 3" xfId="492"/>
    <cellStyle name="Accent6 2 3 2" xfId="493"/>
    <cellStyle name="Accent6 2 4" xfId="494"/>
    <cellStyle name="Accent6 3 7" xfId="495"/>
    <cellStyle name="Accent6 5" xfId="496"/>
    <cellStyle name="Accent6 6 4" xfId="497"/>
    <cellStyle name="args.style" xfId="498"/>
    <cellStyle name="args.style 2" xfId="499"/>
    <cellStyle name="args.style 4" xfId="500"/>
    <cellStyle name="ÄÞ¸¶ [0]_DOX ´Þ·¯" xfId="501"/>
    <cellStyle name="Bad 16" xfId="502"/>
    <cellStyle name="Bad 2" xfId="503"/>
    <cellStyle name="Bad 2 2" xfId="504"/>
    <cellStyle name="Bad 2 3" xfId="505"/>
    <cellStyle name="Bad 2 3 2" xfId="506"/>
    <cellStyle name="Bad 2 7" xfId="507"/>
    <cellStyle name="Bad 3 9" xfId="508"/>
    <cellStyle name="Bad 5" xfId="509"/>
    <cellStyle name="Bad 5 4" xfId="510"/>
    <cellStyle name="Black" xfId="511"/>
    <cellStyle name="Border" xfId="512"/>
    <cellStyle name="Ç¥ÁØ_DOX ´Þ·¯" xfId="513"/>
    <cellStyle name="Calc Currency (0)" xfId="514"/>
    <cellStyle name="Calc Currency (0) 2" xfId="515"/>
    <cellStyle name="Calc Currency (0) 2 2" xfId="516"/>
    <cellStyle name="Calc Currency (0) 2 7" xfId="517"/>
    <cellStyle name="Calc Currency (0) 3 2" xfId="518"/>
    <cellStyle name="Calc Currency (0) 5" xfId="519"/>
    <cellStyle name="Calc Currency (2)" xfId="520"/>
    <cellStyle name="Calc Currency (2) 2" xfId="521"/>
    <cellStyle name="Calc Currency (2) 2 2" xfId="522"/>
    <cellStyle name="Calc Currency (2) 3 2" xfId="523"/>
    <cellStyle name="Calc Currency (2) 4 3" xfId="524"/>
    <cellStyle name="Calc Currency (2) 5" xfId="525"/>
    <cellStyle name="Calc Percent (0)" xfId="526"/>
    <cellStyle name="Calc Percent (0) 11" xfId="527"/>
    <cellStyle name="Calc Percent (0) 18" xfId="528"/>
    <cellStyle name="Calc Percent (0) 2" xfId="529"/>
    <cellStyle name="Calc Percent (0) 2 2" xfId="530"/>
    <cellStyle name="Calc Percent (0) 3 2" xfId="531"/>
    <cellStyle name="Calc Percent (0) 3 3" xfId="532"/>
    <cellStyle name="Calc Percent (1)" xfId="533"/>
    <cellStyle name="Calc Percent (1) 18" xfId="534"/>
    <cellStyle name="Calc Percent (1) 2" xfId="535"/>
    <cellStyle name="Calc Percent (1) 2 2" xfId="536"/>
    <cellStyle name="Calc Percent (1) 3 2" xfId="537"/>
    <cellStyle name="Calc Percent (1) 5" xfId="538"/>
    <cellStyle name="Calc Percent (1) 7" xfId="539"/>
    <cellStyle name="Calc Percent (2)" xfId="540"/>
    <cellStyle name="Calc Percent (2) 2" xfId="541"/>
    <cellStyle name="Calc Percent (2) 2 2" xfId="542"/>
    <cellStyle name="Calc Percent (2) 3 2" xfId="543"/>
    <cellStyle name="Calc Percent (2) 5" xfId="544"/>
    <cellStyle name="Calc Units (0) 2 2" xfId="545"/>
    <cellStyle name="Calc Units (0) 3 3" xfId="546"/>
    <cellStyle name="Calc Units (0) 7" xfId="547"/>
    <cellStyle name="Calc Units (1) 10" xfId="548"/>
    <cellStyle name="Calc Units (1) 17" xfId="549"/>
    <cellStyle name="Calc Units (1) 2" xfId="550"/>
    <cellStyle name="Calc Units (1) 2 2" xfId="551"/>
    <cellStyle name="Calc Units (1) 3 2" xfId="552"/>
    <cellStyle name="Calc Units (1) 3 4" xfId="553"/>
    <cellStyle name="Calc Units (2) 8" xfId="554"/>
    <cellStyle name="Calculation 10" xfId="555"/>
    <cellStyle name="Calculation 11 2" xfId="556"/>
    <cellStyle name="Calculation 14 2" xfId="557"/>
    <cellStyle name="Calculation 2" xfId="558"/>
    <cellStyle name="Calculation 2 2" xfId="559"/>
    <cellStyle name="Calculation 2 3" xfId="560"/>
    <cellStyle name="Calculation 2 9 2" xfId="561"/>
    <cellStyle name="Calculation 25" xfId="562"/>
    <cellStyle name="Calculation 3 6" xfId="563"/>
    <cellStyle name="Calculation 8 5" xfId="564"/>
    <cellStyle name="Cancel 5" xfId="565"/>
    <cellStyle name="category" xfId="566"/>
    <cellStyle name="Celkem 4 2" xfId="567"/>
    <cellStyle name="Center" xfId="568"/>
    <cellStyle name="Center 2 4" xfId="569"/>
    <cellStyle name="Center 3" xfId="570"/>
    <cellStyle name="Check Cell 15" xfId="571"/>
    <cellStyle name="Check Cell 2" xfId="572"/>
    <cellStyle name="Check Cell 2 2" xfId="573"/>
    <cellStyle name="Check Cell 2 3" xfId="574"/>
    <cellStyle name="Check Cell 23" xfId="575"/>
    <cellStyle name="Check Cell 5" xfId="576"/>
    <cellStyle name="Check Cell 5 9" xfId="577"/>
    <cellStyle name="Check Cell 6 4" xfId="578"/>
    <cellStyle name="Check Cell 8 3" xfId="579"/>
    <cellStyle name="ColLevel_0" xfId="580"/>
    <cellStyle name="Comma  - Style1" xfId="581"/>
    <cellStyle name="Comma  - Style1 2" xfId="582"/>
    <cellStyle name="Comma  - Style1 2 2" xfId="583"/>
    <cellStyle name="Comma  - Style1 2 2 3" xfId="584"/>
    <cellStyle name="Comma  - Style1 3" xfId="585"/>
    <cellStyle name="Comma [0] 2" xfId="586"/>
    <cellStyle name="Comma [0] 2 2 2" xfId="587"/>
    <cellStyle name="Comma [0] 2 2 2 2 2" xfId="588"/>
    <cellStyle name="Comma [0] 3" xfId="589"/>
    <cellStyle name="Comma [0] 3 3" xfId="590"/>
    <cellStyle name="Comma [0]_!!!GO" xfId="591"/>
    <cellStyle name="Comma [00]" xfId="592"/>
    <cellStyle name="Comma [00] 2" xfId="593"/>
    <cellStyle name="Comma [00] 2 2" xfId="594"/>
    <cellStyle name="Comma [00] 2 2 2" xfId="595"/>
    <cellStyle name="Comma [00] 2 2 7" xfId="596"/>
    <cellStyle name="Comma [00] 3" xfId="597"/>
    <cellStyle name="Comma [00] 5" xfId="598"/>
    <cellStyle name="Comma 10 2" xfId="599"/>
    <cellStyle name="Comma 2" xfId="600"/>
    <cellStyle name="Comma 2 2" xfId="601"/>
    <cellStyle name="Comma 2 2 2" xfId="602"/>
    <cellStyle name="Comma 2 2 2 2" xfId="603"/>
    <cellStyle name="Comma 2 2 2 3" xfId="604"/>
    <cellStyle name="Comma 2 3" xfId="605"/>
    <cellStyle name="Comma 2 3 2" xfId="606"/>
    <cellStyle name="Comma 2 4" xfId="607"/>
    <cellStyle name="Comma 2 4 2" xfId="608"/>
    <cellStyle name="Comma 2 5 2" xfId="609"/>
    <cellStyle name="Comma 2 7 3" xfId="610"/>
    <cellStyle name="Comma 2 8" xfId="611"/>
    <cellStyle name="Comma 2_20120412-DHL.RC" xfId="612"/>
    <cellStyle name="Comma 3 10" xfId="613"/>
    <cellStyle name="Comma 3 15" xfId="614"/>
    <cellStyle name="Comma 3 2 4" xfId="615"/>
    <cellStyle name="Comma 3 4 3" xfId="616"/>
    <cellStyle name="Comma 3 5" xfId="617"/>
    <cellStyle name="Comma 3 7" xfId="618"/>
    <cellStyle name="Comma 3 9" xfId="619"/>
    <cellStyle name="Comma 4 2" xfId="620"/>
    <cellStyle name="comma zerodec" xfId="621"/>
    <cellStyle name="comma zerodec 2 2" xfId="622"/>
    <cellStyle name="comma zerodec 8" xfId="623"/>
    <cellStyle name="Comma_!!!GO" xfId="624"/>
    <cellStyle name="Comma0" xfId="625"/>
    <cellStyle name="Comm꜀_budchngs" xfId="626"/>
    <cellStyle name="Copied" xfId="627"/>
    <cellStyle name="Copied 2" xfId="628"/>
    <cellStyle name="Copied 2 2" xfId="629"/>
    <cellStyle name="Copied 2 2 2" xfId="630"/>
    <cellStyle name="COST1" xfId="631"/>
    <cellStyle name="COST1 2" xfId="632"/>
    <cellStyle name="COST1 2 2" xfId="633"/>
    <cellStyle name="COST1 2 2 2" xfId="634"/>
    <cellStyle name="COST1 3" xfId="635"/>
    <cellStyle name="Currency [0]_!!!GO" xfId="636"/>
    <cellStyle name="Currency [00]" xfId="637"/>
    <cellStyle name="Currency [00] 14" xfId="638"/>
    <cellStyle name="Currency [00] 2" xfId="639"/>
    <cellStyle name="Currency [00] 2 2" xfId="640"/>
    <cellStyle name="Currency [00] 2 2 2" xfId="641"/>
    <cellStyle name="Currency [00] 2 4" xfId="642"/>
    <cellStyle name="Currency [00] 21" xfId="643"/>
    <cellStyle name="Currency [00] 3" xfId="644"/>
    <cellStyle name="Currency [00] 3 6" xfId="645"/>
    <cellStyle name="Currency 2" xfId="646"/>
    <cellStyle name="Currency_!!!GO" xfId="647"/>
    <cellStyle name="Currency1" xfId="648"/>
    <cellStyle name="Currency1 2 2" xfId="649"/>
    <cellStyle name="DATA_COMP" xfId="650"/>
    <cellStyle name="Date" xfId="651"/>
    <cellStyle name="Date 2" xfId="652"/>
    <cellStyle name="Date Short" xfId="653"/>
    <cellStyle name="Date Short 2" xfId="654"/>
    <cellStyle name="Date Short 2 2" xfId="655"/>
    <cellStyle name="Date Short 3" xfId="656"/>
    <cellStyle name="Dates" xfId="657"/>
    <cellStyle name="Day" xfId="658"/>
    <cellStyle name="DELTA" xfId="659"/>
    <cellStyle name="Dezimal [0]_3rd.country" xfId="660"/>
    <cellStyle name="Dezimal_3rd.country" xfId="661"/>
    <cellStyle name="Dollar (zero dec)" xfId="662"/>
    <cellStyle name="Dollar (zero dec) 2 2" xfId="663"/>
    <cellStyle name="DOWNFOOT" xfId="664"/>
    <cellStyle name="Enter Units (0) 16" xfId="665"/>
    <cellStyle name="Entered" xfId="666"/>
    <cellStyle name="Entered 2" xfId="667"/>
    <cellStyle name="Entered 2 2" xfId="668"/>
    <cellStyle name="Entered 2 2 2" xfId="669"/>
    <cellStyle name="Entered 4" xfId="670"/>
    <cellStyle name="Entered 5" xfId="671"/>
    <cellStyle name="Euro" xfId="672"/>
    <cellStyle name="Euro 2" xfId="673"/>
    <cellStyle name="Euro 4" xfId="674"/>
    <cellStyle name="Excel Built-in Normal" xfId="675"/>
    <cellStyle name="Explanatory Text 18" xfId="676"/>
    <cellStyle name="Explanatory Text 2" xfId="677"/>
    <cellStyle name="Explanatory Text 2 2" xfId="678"/>
    <cellStyle name="Explanatory Text 4" xfId="679"/>
    <cellStyle name="Explanatory Text 5" xfId="680"/>
    <cellStyle name="export" xfId="681"/>
    <cellStyle name="Ezres [0]_print media plan (2)" xfId="682"/>
    <cellStyle name="Ezres_print media plan (2)" xfId="683"/>
    <cellStyle name="Feld" xfId="684"/>
    <cellStyle name="Fixed" xfId="685"/>
    <cellStyle name="Fixed 2" xfId="686"/>
    <cellStyle name="Footnotes" xfId="687"/>
    <cellStyle name="Format Datenfeld" xfId="688"/>
    <cellStyle name="Format Zeile/Spalte" xfId="689"/>
    <cellStyle name="Good 11" xfId="690"/>
    <cellStyle name="Good 2" xfId="691"/>
    <cellStyle name="Good 2 2" xfId="692"/>
    <cellStyle name="Good 2 2 2" xfId="693"/>
    <cellStyle name="Good 2 3" xfId="694"/>
    <cellStyle name="Good 2 4" xfId="695"/>
    <cellStyle name="Good 3 4" xfId="696"/>
    <cellStyle name="Good 5" xfId="697"/>
    <cellStyle name="Good 5 9" xfId="698"/>
    <cellStyle name="Good 6 4" xfId="699"/>
    <cellStyle name="Grey 2" xfId="700"/>
    <cellStyle name="Grey 2 2" xfId="701"/>
    <cellStyle name="Grey 7" xfId="702"/>
    <cellStyle name="HEADER" xfId="703"/>
    <cellStyle name="Header1" xfId="704"/>
    <cellStyle name="Header1 2" xfId="705"/>
    <cellStyle name="Header1 2 2" xfId="706"/>
    <cellStyle name="Header2" xfId="707"/>
    <cellStyle name="Header2 2 2" xfId="708"/>
    <cellStyle name="Header2 2 2 2 2 2 2 2 2" xfId="709"/>
    <cellStyle name="Heading 1 2" xfId="710"/>
    <cellStyle name="Heading 1 2 2" xfId="711"/>
    <cellStyle name="Heading 1 3 7" xfId="712"/>
    <cellStyle name="Heading 1 4" xfId="713"/>
    <cellStyle name="Heading 1 4 7" xfId="714"/>
    <cellStyle name="Heading 1 5" xfId="715"/>
    <cellStyle name="Heading 1 5 2" xfId="716"/>
    <cellStyle name="Heading 1 6 4" xfId="717"/>
    <cellStyle name="Heading 2 2" xfId="718"/>
    <cellStyle name="Heading 2 2 2" xfId="719"/>
    <cellStyle name="Heading 2 3 2 2" xfId="720"/>
    <cellStyle name="Heading 2 4" xfId="721"/>
    <cellStyle name="Heading 2 5" xfId="722"/>
    <cellStyle name="Heading 2 7 2" xfId="723"/>
    <cellStyle name="Heading 3 14" xfId="724"/>
    <cellStyle name="Heading 3 2" xfId="725"/>
    <cellStyle name="Heading 3 2 2" xfId="726"/>
    <cellStyle name="Heading 3 4" xfId="727"/>
    <cellStyle name="Heading 3 4 7" xfId="728"/>
    <cellStyle name="Heading 3 5" xfId="729"/>
    <cellStyle name="Heading 3 7 4" xfId="730"/>
    <cellStyle name="Heading 4 2" xfId="731"/>
    <cellStyle name="Heading 4 2 2" xfId="732"/>
    <cellStyle name="Heading 4 4" xfId="733"/>
    <cellStyle name="Heading 4 4 4" xfId="734"/>
    <cellStyle name="Heading 4 5" xfId="735"/>
    <cellStyle name="Heading 4 5 4" xfId="736"/>
    <cellStyle name="Heading 4 7 3" xfId="737"/>
    <cellStyle name="Heading1 1" xfId="738"/>
    <cellStyle name="Headings" xfId="739"/>
    <cellStyle name="HEADINGS 2 2" xfId="740"/>
    <cellStyle name="HEADINGS 4 2" xfId="741"/>
    <cellStyle name="HEADINGSTOP" xfId="742"/>
    <cellStyle name="HEADINGSTOP 2" xfId="743"/>
    <cellStyle name="HEADINGSTOP 4" xfId="744"/>
    <cellStyle name="HEADINGSTOP 5" xfId="745"/>
    <cellStyle name="Hipervínculo_FORMATO_TARIFA_CLIENTES_2004v2" xfId="746"/>
    <cellStyle name="Horizontal" xfId="747"/>
    <cellStyle name="Hyperlink 2" xfId="748"/>
    <cellStyle name="Hyperlink 2 11" xfId="749"/>
    <cellStyle name="Hyperlink 2 3" xfId="750"/>
    <cellStyle name="Hyperlink 2 3 10" xfId="751"/>
    <cellStyle name="Hyperlink 2 4" xfId="752"/>
    <cellStyle name="Hyperlink 2 6" xfId="753"/>
    <cellStyle name="Hyperlink 2 6 2" xfId="754"/>
    <cellStyle name="Hyperlink 3" xfId="755"/>
    <cellStyle name="Hyperlink 4" xfId="756"/>
    <cellStyle name="Hyperlink seguido_BR new rate sheet model - contract rates Edna" xfId="757"/>
    <cellStyle name="Input [yellow]" xfId="758"/>
    <cellStyle name="Input [yellow] 10" xfId="759"/>
    <cellStyle name="Input [yellow] 2" xfId="760"/>
    <cellStyle name="Input [yellow] 2 2" xfId="761"/>
    <cellStyle name="Input [yellow] 2 5" xfId="762"/>
    <cellStyle name="Input 10" xfId="763"/>
    <cellStyle name="Input 10 6 2" xfId="764"/>
    <cellStyle name="Input 10 9" xfId="765"/>
    <cellStyle name="Input 11 5" xfId="766"/>
    <cellStyle name="Input 12" xfId="767"/>
    <cellStyle name="Input 13" xfId="768"/>
    <cellStyle name="Input 2" xfId="769"/>
    <cellStyle name="Input 2 10 2" xfId="770"/>
    <cellStyle name="Input 23 2" xfId="771"/>
    <cellStyle name="Input 34" xfId="772"/>
    <cellStyle name="Input 4 8 2 2" xfId="773"/>
    <cellStyle name="Input Cells" xfId="774"/>
    <cellStyle name="Input Cells 2 2" xfId="775"/>
    <cellStyle name="Input Cells 5" xfId="776"/>
    <cellStyle name="Italic Subheads" xfId="777"/>
    <cellStyle name="Italic Subheads 2" xfId="778"/>
    <cellStyle name="Komma_Additional information I" xfId="779"/>
    <cellStyle name="Kopf" xfId="780"/>
    <cellStyle name="Legal 8½ x 14 in 10 2" xfId="781"/>
    <cellStyle name="Lien hypertexte visité_Actual 01_0703 &amp; FCQ2 08_1203" xfId="782"/>
    <cellStyle name="Lien hypertexte_~7793667" xfId="783"/>
    <cellStyle name="Link Currency (2) 3" xfId="784"/>
    <cellStyle name="Link Currency (2)_CNFedExIP促销价" xfId="785"/>
    <cellStyle name="Linked Cell" xfId="786"/>
    <cellStyle name="Linked Cell 15" xfId="787"/>
    <cellStyle name="Linked Cell 2 3" xfId="788"/>
    <cellStyle name="Linked Cell 2 5" xfId="789"/>
    <cellStyle name="Linked Cell 2 7" xfId="790"/>
    <cellStyle name="Linked Cell 3 7" xfId="791"/>
    <cellStyle name="Linked Cell 4 2" xfId="792"/>
    <cellStyle name="Linked Cell 5" xfId="793"/>
    <cellStyle name="Linked Cell 5 5" xfId="794"/>
    <cellStyle name="Linked Cells" xfId="795"/>
    <cellStyle name="Linked Cells 2 2" xfId="796"/>
    <cellStyle name="Linked Cells 5" xfId="797"/>
    <cellStyle name="Migliaia (0)_capex q4" xfId="798"/>
    <cellStyle name="Millares [0]_FORMATO_TARIFA_CLIENTES_2004v2" xfId="799"/>
    <cellStyle name="Milliers [0]_!!!GO" xfId="800"/>
    <cellStyle name="Milliers_!!!GO" xfId="801"/>
    <cellStyle name="Model" xfId="802"/>
    <cellStyle name="Moeda [0]_BR new rate sheet model - contract rates Edna" xfId="803"/>
    <cellStyle name="Moeda_BR new rate sheet model - contract rates Edna" xfId="804"/>
    <cellStyle name="Moneda [0]_Hoja1" xfId="805"/>
    <cellStyle name="Moneda_Hoja1" xfId="806"/>
    <cellStyle name="Monetaire [0]_AR1194_120519给北京豪联的价格表" xfId="807"/>
    <cellStyle name="Monetaire [0]_INTERC12" xfId="808"/>
    <cellStyle name="Monetaire [0]_INTERC12 6" xfId="809"/>
    <cellStyle name="Monétaire [0]_PREPAID_DHL Tarieven template 2010 TD" xfId="810"/>
    <cellStyle name="Monetaire [0]_SAMPLSHP_DHL Tarieven template 2010 TD" xfId="811"/>
    <cellStyle name="Monetaire_AR1194" xfId="812"/>
    <cellStyle name="Monetaire_AR1194_120519给北京豪联的价格表" xfId="813"/>
    <cellStyle name="Monétaire_AR1194_DHL TD Zoning 2011 latest 25112010" xfId="814"/>
    <cellStyle name="Monetaire_laroux" xfId="815"/>
    <cellStyle name="Monetaire_laroux_120519给北京豪联的价格表 2" xfId="816"/>
    <cellStyle name="Monétaire_SAMPLREV 6" xfId="817"/>
    <cellStyle name="Monetaire_TBPL0195 4" xfId="818"/>
    <cellStyle name="Monetaire_TBPL0195 4 2" xfId="819"/>
    <cellStyle name="Monetaire_TBPL0195_120519给北京豪联的价格表 2" xfId="820"/>
    <cellStyle name="Money 2" xfId="821"/>
    <cellStyle name="Money 6" xfId="822"/>
    <cellStyle name="Neutral 14" xfId="823"/>
    <cellStyle name="Neutral 16" xfId="824"/>
    <cellStyle name="Neutral 2 2" xfId="825"/>
    <cellStyle name="Neutral 2 3" xfId="826"/>
    <cellStyle name="Neutral 21" xfId="827"/>
    <cellStyle name="Neutral 5" xfId="828"/>
    <cellStyle name="Neutral 7 3" xfId="829"/>
    <cellStyle name="no dec 2 2" xfId="830"/>
    <cellStyle name="no dec 4" xfId="831"/>
    <cellStyle name="Normal - Style1 2 2" xfId="832"/>
    <cellStyle name="Normal - Style1 3 2" xfId="833"/>
    <cellStyle name="Normal - Style1 5" xfId="834"/>
    <cellStyle name="Normal 10 2 3 8" xfId="835"/>
    <cellStyle name="Normal 10 4" xfId="836"/>
    <cellStyle name="Normal 10_12Mar30_Biwin_Attachment_A_2012(Mar 12)_BCP+ and G3P" xfId="837"/>
    <cellStyle name="Normal 181 4" xfId="838"/>
    <cellStyle name="Normal 2 10" xfId="839"/>
    <cellStyle name="Normal 2 12" xfId="840"/>
    <cellStyle name="Normal 2 2 2 3" xfId="841"/>
    <cellStyle name="Normal 2 2 3" xfId="842"/>
    <cellStyle name="Normal 2 3 2 2" xfId="843"/>
    <cellStyle name="Normal 2 47" xfId="844"/>
    <cellStyle name="Normal 2 52" xfId="845"/>
    <cellStyle name="Normal 26" xfId="846"/>
    <cellStyle name="Normal 26 3 7" xfId="847"/>
    <cellStyle name="Normal 3 2 16" xfId="848"/>
    <cellStyle name="Normal 3 2 2 18" xfId="849"/>
    <cellStyle name="Normal 3 2 2 2 7" xfId="850"/>
    <cellStyle name="Normal 3 3 10" xfId="851"/>
    <cellStyle name="Normal 3 6" xfId="852"/>
    <cellStyle name="Normal 3 6 2" xfId="853"/>
    <cellStyle name="Normal 3 9" xfId="854"/>
    <cellStyle name="Normal 41" xfId="855"/>
    <cellStyle name="Normal 41 3" xfId="856"/>
    <cellStyle name="Normal_!!!GO" xfId="857"/>
    <cellStyle name="Normal_HK_IEEXPT_Special" xfId="858"/>
    <cellStyle name="Normal_Standard output file" xfId="859"/>
    <cellStyle name="Note 10" xfId="860"/>
    <cellStyle name="Note 11 2" xfId="861"/>
    <cellStyle name="Note 13 2" xfId="862"/>
    <cellStyle name="Note 2 10" xfId="863"/>
    <cellStyle name="Note 2 11" xfId="864"/>
    <cellStyle name="Note 5 11 2" xfId="865"/>
    <cellStyle name="Note 6 12" xfId="866"/>
    <cellStyle name="Output 10" xfId="867"/>
    <cellStyle name="Output 10 2" xfId="868"/>
    <cellStyle name="Output 17" xfId="869"/>
    <cellStyle name="Output 2 2" xfId="870"/>
    <cellStyle name="Output 2 3" xfId="871"/>
    <cellStyle name="Output 2 5 2 2" xfId="872"/>
    <cellStyle name="Output 22" xfId="873"/>
    <cellStyle name="Output 7 2 2" xfId="874"/>
    <cellStyle name="Output 9 2 2" xfId="875"/>
    <cellStyle name="per.style 2 2" xfId="876"/>
    <cellStyle name="per.style 5" xfId="877"/>
    <cellStyle name="Percent [0] 2 2" xfId="878"/>
    <cellStyle name="Percent [0] 2 2 5" xfId="879"/>
    <cellStyle name="Percent [0] 2 2 6 2 2" xfId="880"/>
    <cellStyle name="Percent [0] 2 3" xfId="881"/>
    <cellStyle name="Percent [0] 3" xfId="882"/>
    <cellStyle name="Percent [0] 3 2" xfId="883"/>
    <cellStyle name="Percent [0] 6" xfId="884"/>
    <cellStyle name="Percent [0] 7" xfId="885"/>
    <cellStyle name="Percent [0] 7 2" xfId="886"/>
    <cellStyle name="Percent [0] 9" xfId="887"/>
    <cellStyle name="Percent [00] 2 2" xfId="888"/>
    <cellStyle name="Percent [00] 2 2 2" xfId="889"/>
    <cellStyle name="Percent [00] 2 3 2" xfId="890"/>
    <cellStyle name="Percent [00] 3" xfId="891"/>
    <cellStyle name="Percent [00] 3 2" xfId="892"/>
    <cellStyle name="Percent [00] 5" xfId="893"/>
    <cellStyle name="Percent [00] 9" xfId="894"/>
    <cellStyle name="Percent [2] 2 2" xfId="895"/>
    <cellStyle name="Percent [2] 2 2 2" xfId="896"/>
    <cellStyle name="Percent [2] 5" xfId="897"/>
    <cellStyle name="Percent 3" xfId="898"/>
    <cellStyle name="Percent 3 2" xfId="899"/>
    <cellStyle name="Percent 3 2 6" xfId="900"/>
    <cellStyle name="Percent 3 2 7" xfId="901"/>
    <cellStyle name="Percent 7" xfId="902"/>
    <cellStyle name="Percent_#6 Temps &amp; Contractors" xfId="903"/>
    <cellStyle name="pricing 2 2" xfId="904"/>
    <cellStyle name="pricing 2 2 2" xfId="905"/>
    <cellStyle name="PSChar" xfId="906"/>
    <cellStyle name="PSChar 2 2" xfId="907"/>
    <cellStyle name="PSChar 2 3" xfId="908"/>
    <cellStyle name="PSChar 4 3" xfId="909"/>
    <cellStyle name="PSChar 6" xfId="910"/>
    <cellStyle name="PSChar 7" xfId="911"/>
    <cellStyle name="PSHeading 7" xfId="912"/>
    <cellStyle name="regstoresfromspecstores 2 2" xfId="913"/>
    <cellStyle name="regstoresfromspecstores 2 2 2" xfId="914"/>
    <cellStyle name="regstoresfromspecstores 2 2 3" xfId="915"/>
    <cellStyle name="regstoresfromspecstores 2 3" xfId="916"/>
    <cellStyle name="regstoresfromspecstores 6" xfId="917"/>
    <cellStyle name="RevList 2 2" xfId="918"/>
    <cellStyle name="RevList 5" xfId="919"/>
    <cellStyle name="SHADEDSTORES 10" xfId="920"/>
    <cellStyle name="SHADEDSTORES 2 2" xfId="921"/>
    <cellStyle name="SHADEDSTORES 2 2 2" xfId="922"/>
    <cellStyle name="SHADEDSTORES 2 2 2 2 2 2 2" xfId="923"/>
    <cellStyle name="SHADEDSTORES 8 3" xfId="924"/>
    <cellStyle name="specstores 2 2" xfId="925"/>
    <cellStyle name="specstores 4" xfId="926"/>
    <cellStyle name="stlEndLink 2 2 2" xfId="927"/>
    <cellStyle name="stlEndLink 6" xfId="928"/>
    <cellStyle name="stlEndNotes 2 2 2" xfId="929"/>
    <cellStyle name="stlEndNotes 6" xfId="930"/>
    <cellStyle name="stlHdrTitle" xfId="931"/>
    <cellStyle name="stlHdrTitle 2 2" xfId="932"/>
    <cellStyle name="stlHeader 10" xfId="933"/>
    <cellStyle name="stlHeaderCol 10" xfId="934"/>
    <cellStyle name="stlRates 2 2" xfId="935"/>
    <cellStyle name="stlRateSize 2 2 2" xfId="936"/>
    <cellStyle name="stlWgtDom 10" xfId="937"/>
    <cellStyle name="stlWgtIntl 10" xfId="938"/>
    <cellStyle name="Subtotal 2 2" xfId="939"/>
    <cellStyle name="Subtotal 4" xfId="940"/>
    <cellStyle name="Table Body 2 3 2" xfId="941"/>
    <cellStyle name="table subheads 2 3" xfId="942"/>
    <cellStyle name="Text Indent A 2 2" xfId="943"/>
    <cellStyle name="Text Indent A 2 3" xfId="944"/>
    <cellStyle name="Text Indent B 2 2" xfId="945"/>
    <cellStyle name="Text Indent B 2 4" xfId="946"/>
    <cellStyle name="Text Indent B 3 2" xfId="947"/>
    <cellStyle name="Text Indent B 6" xfId="948"/>
    <cellStyle name="Text Indent C 2 2" xfId="949"/>
    <cellStyle name="Text Indent C 3 2" xfId="950"/>
    <cellStyle name="Text Indent C 5" xfId="951"/>
    <cellStyle name="Title 2 2" xfId="952"/>
    <cellStyle name="Title 3 4" xfId="953"/>
    <cellStyle name="Title 3 7" xfId="954"/>
    <cellStyle name="Title 4" xfId="955"/>
    <cellStyle name="Title 4 7" xfId="956"/>
    <cellStyle name="Title 5" xfId="957"/>
    <cellStyle name="Total 10" xfId="958"/>
    <cellStyle name="Total 17 2 2" xfId="959"/>
    <cellStyle name="Total 2 10" xfId="960"/>
    <cellStyle name="Total 4 2" xfId="961"/>
    <cellStyle name="Total 4 5 2 2" xfId="962"/>
    <cellStyle name="Total 5 5 2" xfId="963"/>
    <cellStyle name="Total 7 4" xfId="964"/>
    <cellStyle name="Vertical 3" xfId="965"/>
    <cellStyle name="Warning Text 10" xfId="966"/>
    <cellStyle name="Warning Text 11" xfId="967"/>
    <cellStyle name="Warning Text 2 2" xfId="968"/>
    <cellStyle name="Warning Text 4" xfId="969"/>
    <cellStyle name="Warning Text 5" xfId="970"/>
    <cellStyle name="Warning Text 6 2" xfId="971"/>
    <cellStyle name="Обычный" xfId="972"/>
    <cellStyle name="百分比 11" xfId="973"/>
    <cellStyle name="百分比 4" xfId="974"/>
    <cellStyle name="備註 10 3 3" xfId="975"/>
    <cellStyle name="備註 11 2" xfId="976"/>
    <cellStyle name="備註 2 3 5" xfId="977"/>
    <cellStyle name="标题 1 2 2 2 2" xfId="978"/>
    <cellStyle name="标题 1 2 2 2 3" xfId="979"/>
    <cellStyle name="标题 1 2 2 7" xfId="980"/>
    <cellStyle name="标题 1 3 3" xfId="981"/>
    <cellStyle name="标题 1 5 6" xfId="982"/>
    <cellStyle name="标题 1 9" xfId="983"/>
    <cellStyle name="标题 10" xfId="984"/>
    <cellStyle name="标题 12" xfId="985"/>
    <cellStyle name="标题 2 2 13" xfId="986"/>
    <cellStyle name="标题 2 2 2 2 3" xfId="987"/>
    <cellStyle name="标题 2 2 2 9" xfId="988"/>
    <cellStyle name="标题 2 5" xfId="989"/>
    <cellStyle name="标题 2 5 5" xfId="990"/>
    <cellStyle name="标题 2 9" xfId="991"/>
    <cellStyle name="标题 3 2 2 2 3" xfId="992"/>
    <cellStyle name="标题 3 2 6" xfId="993"/>
    <cellStyle name="标题 3 3 3 2" xfId="994"/>
    <cellStyle name="标题 3 4 6" xfId="995"/>
    <cellStyle name="标题 3 5 5" xfId="996"/>
    <cellStyle name="标题 3 9" xfId="997"/>
    <cellStyle name="标题 4 2 2 2 3" xfId="998"/>
    <cellStyle name="标题 4 4 5" xfId="999"/>
    <cellStyle name="标题 4 5 5" xfId="1000"/>
    <cellStyle name="标题 4 6" xfId="1001"/>
    <cellStyle name="标题 5 2 2 3" xfId="1002"/>
    <cellStyle name="标题 6 3" xfId="1003"/>
    <cellStyle name="差 2 2 2 3" xfId="1004"/>
    <cellStyle name="差 2 2 5" xfId="1005"/>
    <cellStyle name="差 3 2 2" xfId="1006"/>
    <cellStyle name="差 9" xfId="1007"/>
    <cellStyle name="差_0808特惠价格UPS_最新新DHL提成底价 9 2" xfId="1008"/>
    <cellStyle name="差_City-link_同行价SZT 2 2 2" xfId="1009"/>
    <cellStyle name="差_City-link_同行价SZT_香港DHL美国促销价 2 2" xfId="1010"/>
    <cellStyle name="差_国际小包价格表 2" xfId="1011"/>
    <cellStyle name="差_联程达平衡车11月7号12点生效  5" xfId="1012"/>
    <cellStyle name="常规 10" xfId="1013"/>
    <cellStyle name="常规 10 10 10 2" xfId="1014"/>
    <cellStyle name="常规 10 10 4" xfId="1015"/>
    <cellStyle name="常规 10 19" xfId="1016"/>
    <cellStyle name="常规 10 2 3 8" xfId="1017"/>
    <cellStyle name="常规 10 2 4 5" xfId="1018"/>
    <cellStyle name="常规 11 2 3 2 3" xfId="1019"/>
    <cellStyle name="常规 11 2 3 2 4" xfId="1020"/>
    <cellStyle name="常规 11 2 3 8" xfId="1021"/>
    <cellStyle name="常规 11 3 7" xfId="1022"/>
    <cellStyle name="常规 110 2 11" xfId="1023"/>
    <cellStyle name="常规 111 13" xfId="1024"/>
    <cellStyle name="常规 115 8" xfId="1025"/>
    <cellStyle name="常规 116 2 10" xfId="1026"/>
    <cellStyle name="常规 118" xfId="1027"/>
    <cellStyle name="常规 118 2 4" xfId="1028"/>
    <cellStyle name="常规 118 3 5 2" xfId="1029"/>
    <cellStyle name="常规 12" xfId="1030"/>
    <cellStyle name="常规 120 2 6 2" xfId="1031"/>
    <cellStyle name="常规 121 13" xfId="1032"/>
    <cellStyle name="常规 122" xfId="1033"/>
    <cellStyle name="常规 122 2" xfId="1034"/>
    <cellStyle name="常规 122 6 2" xfId="1035"/>
    <cellStyle name="常规 124 9" xfId="1036"/>
    <cellStyle name="常规 13 2" xfId="1037"/>
    <cellStyle name="常规 13 9 2" xfId="1038"/>
    <cellStyle name="常规 134 2 9" xfId="1039"/>
    <cellStyle name="常规 137" xfId="1040"/>
    <cellStyle name="常规 142 2 5" xfId="1041"/>
    <cellStyle name="常规 145 5" xfId="1042"/>
    <cellStyle name="常规 15 18" xfId="1043"/>
    <cellStyle name="常规 151 3" xfId="1044"/>
    <cellStyle name="常规 158 6" xfId="1045"/>
    <cellStyle name="常规 163" xfId="1046"/>
    <cellStyle name="常规 163 2" xfId="1047"/>
    <cellStyle name="常规 167" xfId="1048"/>
    <cellStyle name="常规 2" xfId="1049"/>
    <cellStyle name="常规 2 10 2 2 3 2 7" xfId="1050"/>
    <cellStyle name="常规 2 10 4" xfId="1051"/>
    <cellStyle name="常规 2 11 5 4 2" xfId="1052"/>
    <cellStyle name="常规 2 17" xfId="1053"/>
    <cellStyle name="常规 2 2" xfId="1054"/>
    <cellStyle name="常规 2 2 2 2 10" xfId="1055"/>
    <cellStyle name="常规 2 2 2 2 2 3 2 2" xfId="1056"/>
    <cellStyle name="常规 2 2 3_buylogic快递邮寄优惠价2013-5-17起最新" xfId="1057"/>
    <cellStyle name="常规 2 3" xfId="1058"/>
    <cellStyle name="常规 2 3 8 2" xfId="1059"/>
    <cellStyle name="常规 2 3 8 2 2" xfId="1060"/>
    <cellStyle name="常规 2 3 9" xfId="1061"/>
    <cellStyle name="常规 2 34" xfId="1062"/>
    <cellStyle name="常规 20 15" xfId="1063"/>
    <cellStyle name="常规 20 8" xfId="1064"/>
    <cellStyle name="常规 225" xfId="1065"/>
    <cellStyle name="常规 226" xfId="1066"/>
    <cellStyle name="常规 23 10" xfId="1067"/>
    <cellStyle name="常规 3 26" xfId="1068"/>
    <cellStyle name="常规 3 7" xfId="1069"/>
    <cellStyle name="常规 34 2 2 6" xfId="1070"/>
    <cellStyle name="常规 4" xfId="1071"/>
    <cellStyle name="常规 4 10 2" xfId="1072"/>
    <cellStyle name="常规 4 10 2 2" xfId="1073"/>
    <cellStyle name="常规 4 17" xfId="1074"/>
    <cellStyle name="常规 4 5 2" xfId="1075"/>
    <cellStyle name="常规 5 10 3 3" xfId="1076"/>
    <cellStyle name="常规 5 2 3 12" xfId="1077"/>
    <cellStyle name="常规 5 2 4 5" xfId="1078"/>
    <cellStyle name="常规 6 16" xfId="1079"/>
    <cellStyle name="常规 6 24" xfId="1080"/>
    <cellStyle name="常规 7 4 9" xfId="1081"/>
    <cellStyle name="常规 8" xfId="1082"/>
    <cellStyle name="常规 95 2 6" xfId="1083"/>
    <cellStyle name="常规_DHL香港价6月4日" xfId="1084"/>
    <cellStyle name="常规_HK FDX-1" xfId="1085"/>
    <cellStyle name="常规_HK TNT特惠价" xfId="1086"/>
    <cellStyle name="常规_Sheet1" xfId="1087"/>
    <cellStyle name="常规_Sheet1_1 2" xfId="1088"/>
    <cellStyle name="常规_Sheet2" xfId="1089"/>
    <cellStyle name="常规_ups预付分区表" xfId="1090"/>
    <cellStyle name="常规_省内_ups" xfId="1091"/>
    <cellStyle name="超連結 2 3 2" xfId="1092"/>
    <cellStyle name="超連結 2 5 2" xfId="1093"/>
    <cellStyle name="超链接 10 6" xfId="1094"/>
    <cellStyle name="超链接 102" xfId="1095"/>
    <cellStyle name="超链接 12 11" xfId="1096"/>
    <cellStyle name="超链接 12 2 2 4" xfId="1097"/>
    <cellStyle name="超链接 12 2 3 3" xfId="1098"/>
    <cellStyle name="超链接 15 2 2 2 4" xfId="1099"/>
    <cellStyle name="超链接 2 13" xfId="1100"/>
    <cellStyle name="超链接 2 2 2 2 2" xfId="1101"/>
    <cellStyle name="超链接 2 4 2 4" xfId="1102"/>
    <cellStyle name="超链接 3" xfId="1103"/>
    <cellStyle name="超链接 3 2 7" xfId="1104"/>
    <cellStyle name="超链接 33" xfId="1105"/>
    <cellStyle name="超链接 35" xfId="1106"/>
    <cellStyle name="超链接 36" xfId="1107"/>
    <cellStyle name="超链接 4 2 8" xfId="1108"/>
    <cellStyle name="超链接 4 3" xfId="1109"/>
    <cellStyle name="超链接 40" xfId="1110"/>
    <cellStyle name="輔色1 2 5" xfId="1111"/>
    <cellStyle name="輔色1 8" xfId="1112"/>
    <cellStyle name="輔色2 2 5" xfId="1113"/>
    <cellStyle name="輔色3 2 5" xfId="1114"/>
    <cellStyle name="輔色3 6" xfId="1115"/>
    <cellStyle name="輔色6 2 5" xfId="1116"/>
    <cellStyle name="好_0808特惠价格UPS_UPS-081217(VIP)" xfId="1117"/>
    <cellStyle name="好_City-link_同行价SZT 4 4" xfId="1118"/>
    <cellStyle name="好_COE香港件保捷服务同行销售价－081224_DHL仿牌B价 2" xfId="1119"/>
    <cellStyle name="好_FEDI FEDU FEDF价格 (2)" xfId="1120"/>
    <cellStyle name="好_YFH给LQ DHL(1).HK.TW.A及DHL.HK.A价格更新(2009.08.24) 5" xfId="1121"/>
    <cellStyle name="好_YFH给LQ DHL.HK.TW.A（2009.08.24)降价修正 2 2" xfId="1122"/>
    <cellStyle name="合計 2 2 5" xfId="1123"/>
    <cellStyle name="合計 2 5" xfId="1124"/>
    <cellStyle name="壞 2 5" xfId="1125"/>
    <cellStyle name="汇总 10" xfId="1126"/>
    <cellStyle name="汇总 2 12" xfId="1127"/>
    <cellStyle name="汇总 3" xfId="1128"/>
    <cellStyle name="汇总 3 7 2 2" xfId="1129"/>
    <cellStyle name="汇总 4 3 4 2" xfId="1130"/>
    <cellStyle name="汇总 6" xfId="1131"/>
    <cellStyle name="货币 4 2 2 4" xfId="1132"/>
    <cellStyle name="计算 2 2 3 2 4 2" xfId="1133"/>
    <cellStyle name="计算 5 5" xfId="1134"/>
    <cellStyle name="计算 9" xfId="1135"/>
    <cellStyle name="計算方式 2 2 3 3 3" xfId="1136"/>
    <cellStyle name="計算方式 2 5" xfId="1137"/>
    <cellStyle name="計算方式 3 2 2 2 3" xfId="1138"/>
    <cellStyle name="检查单元格 9" xfId="1139"/>
    <cellStyle name="檢查儲存格 2 5" xfId="1140"/>
    <cellStyle name="解释性文本 2 10" xfId="1141"/>
    <cellStyle name="解释性文本 5 10" xfId="1142"/>
    <cellStyle name="警告文本 2 3 6" xfId="1143"/>
    <cellStyle name="警告文本 3 10" xfId="1144"/>
    <cellStyle name="警告文字 2 5" xfId="1145"/>
    <cellStyle name="連結的儲存格 2 5" xfId="1146"/>
    <cellStyle name="链接单元格 3" xfId="1147"/>
    <cellStyle name="链接单元格 5" xfId="1148"/>
    <cellStyle name="链接单元格 9" xfId="1149"/>
    <cellStyle name="普通 5" xfId="1150"/>
    <cellStyle name="普通 5 2" xfId="1151"/>
    <cellStyle name="千位分隔 16" xfId="1152"/>
    <cellStyle name="千位分隔 17" xfId="1153"/>
    <cellStyle name="千位分隔 2" xfId="1154"/>
    <cellStyle name="千位分隔 2 6 3" xfId="1155"/>
    <cellStyle name="千位分隔 2 6 3 2" xfId="1156"/>
    <cellStyle name="千位分隔 3 3" xfId="1157"/>
    <cellStyle name="千位分隔 9 2 2 6" xfId="1158"/>
    <cellStyle name="千位分隔 9 8" xfId="1159"/>
    <cellStyle name="强调文字颜色 1 2" xfId="1160"/>
    <cellStyle name="强调文字颜色 1 4 2 2" xfId="1161"/>
    <cellStyle name="强调文字颜色 2 2 2 2" xfId="1162"/>
    <cellStyle name="强调文字颜色 2 2 3" xfId="1163"/>
    <cellStyle name="强调文字颜色 2 9" xfId="1164"/>
    <cellStyle name="强调文字颜色 3 2 2 4" xfId="1165"/>
    <cellStyle name="强调文字颜色 3 5" xfId="1166"/>
    <cellStyle name="强调文字颜色 5 5" xfId="1167"/>
    <cellStyle name="强调文字颜色 6 3 11" xfId="1168"/>
    <cellStyle name="强调文字颜色 6 9" xfId="1169"/>
    <cellStyle name="适中 2 12" xfId="1170"/>
    <cellStyle name="适中 4 4" xfId="1171"/>
    <cellStyle name="输出 2 2" xfId="1172"/>
    <cellStyle name="输出 9" xfId="1173"/>
    <cellStyle name="输入 2 2" xfId="1174"/>
    <cellStyle name="输入 2 2 12" xfId="1175"/>
    <cellStyle name="輸出 15" xfId="1176"/>
    <cellStyle name="輸出 16" xfId="1177"/>
    <cellStyle name="輸出 2 5" xfId="1178"/>
    <cellStyle name="輸入 14" xfId="1179"/>
    <cellStyle name="輸入 16" xfId="1180"/>
    <cellStyle name="輸入 2 2 3 2 2 2 2" xfId="1181"/>
    <cellStyle name="輸入 2 5 2" xfId="1182"/>
    <cellStyle name="說明文字 2 5" xfId="1183"/>
    <cellStyle name="說明文字 2 5 2" xfId="1184"/>
    <cellStyle name="說明文字 4 2" xfId="1185"/>
    <cellStyle name="說明文字 5 2" xfId="1186"/>
    <cellStyle name="㼿㼿㼿㼿 3 6" xfId="1187"/>
    <cellStyle name="㼿㼿㼿㼿㼿㼿 7" xfId="1188"/>
    <cellStyle name="㼿㼿㼿㼿㼿㼿㼿㼿㼿?" xfId="1189"/>
    <cellStyle name="㼿㼿㼿㼿㼿㼿㼿㼿㼿㼿? 3" xfId="1190"/>
    <cellStyle name="一般 18 4 2" xfId="1191"/>
    <cellStyle name="一般 2" xfId="1192"/>
    <cellStyle name="一般 2 14" xfId="1193"/>
    <cellStyle name="一般 2 14 2" xfId="1194"/>
    <cellStyle name="一般 2 14 3" xfId="1195"/>
    <cellStyle name="一般 2 3 10" xfId="1196"/>
    <cellStyle name="一般 2 3 8" xfId="1197"/>
    <cellStyle name="一般 2 3 8 2" xfId="1198"/>
    <cellStyle name="一般 2 8 2" xfId="1199"/>
    <cellStyle name="一般 21_JJB Air Quotation (China) ZL110215" xfId="1200"/>
    <cellStyle name="中等 13" xfId="1201"/>
    <cellStyle name="中等 2 5" xfId="1202"/>
    <cellStyle name="注释 2 2 6" xfId="1203"/>
    <cellStyle name="常规_欧洲專線 20120216" xfId="1204"/>
    <cellStyle name="常规 11" xfId="1205"/>
    <cellStyle name="常规 124 2" xfId="1206"/>
    <cellStyle name="百分比 2" xfId="1207"/>
    <cellStyle name="常规 20 6" xfId="1208"/>
    <cellStyle name="常规_RPX同行价_1 2_心亚专线-美国晶达丰2月16日09：00执行" xfId="1209"/>
    <cellStyle name="常规_RPX同行价_1_心亚专线-美国晶达丰2月16日09：00执行" xfId="1210"/>
    <cellStyle name="常规 11 3" xfId="1211"/>
    <cellStyle name="常规 3" xfId="1212"/>
    <cellStyle name="常规 6" xfId="1213"/>
    <cellStyle name="样式 1" xfId="1214"/>
    <cellStyle name="常规 10 2" xfId="1215"/>
    <cellStyle name="常规 116 3 2" xfId="1216"/>
    <cellStyle name="常规 10 2 5 2 2 2" xfId="1217"/>
    <cellStyle name="_ET_STYLE_NoName_00__DHL快件价表（09年6月1日生效）_朝宇-VIP价20131113 2" xfId="1218"/>
    <cellStyle name="常规_附件3  FDX公布价及大货特惠价格-0711" xfId="1219"/>
    <cellStyle name="常规 184" xfId="1220"/>
    <cellStyle name="常规 8 13" xfId="1221"/>
    <cellStyle name="常规 10 11" xfId="1222"/>
  </cellStyles>
  <dxfs count="3">
    <dxf>
      <font>
        <b val="0"/>
        <i val="0"/>
        <strike val="0"/>
        <u val="none"/>
        <sz val="11"/>
        <color rgb="FF9C0006"/>
      </font>
      <fill>
        <patternFill patternType="solid">
          <bgColor rgb="FFFFC7CE"/>
        </patternFill>
      </fill>
    </dxf>
    <dxf>
      <fill>
        <patternFill patternType="solid">
          <bgColor rgb="FFFF9900"/>
        </patternFill>
      </fill>
    </dxf>
    <dxf>
      <font>
        <color theme="0" tint="-0.35"/>
      </font>
    </dxf>
  </dxfs>
  <tableStyles count="0" defaultTableStyle="TableStyleMedium9" defaultPivotStyle="PivotStyleLight16"/>
  <colors>
    <mruColors>
      <color rgb="00CCFFFF"/>
      <color rgb="0000B0F0"/>
      <color rgb="00FFFF00"/>
      <color rgb="00000000"/>
      <color rgb="00FF0000"/>
      <color rgb="00FFFFFF"/>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56.xml"/><Relationship Id="rId98" Type="http://schemas.openxmlformats.org/officeDocument/2006/relationships/externalLink" Target="externalLinks/externalLink55.xml"/><Relationship Id="rId97" Type="http://schemas.openxmlformats.org/officeDocument/2006/relationships/externalLink" Target="externalLinks/externalLink54.xml"/><Relationship Id="rId96" Type="http://schemas.openxmlformats.org/officeDocument/2006/relationships/externalLink" Target="externalLinks/externalLink53.xml"/><Relationship Id="rId95" Type="http://schemas.openxmlformats.org/officeDocument/2006/relationships/externalLink" Target="externalLinks/externalLink52.xml"/><Relationship Id="rId94" Type="http://schemas.openxmlformats.org/officeDocument/2006/relationships/externalLink" Target="externalLinks/externalLink51.xml"/><Relationship Id="rId93" Type="http://schemas.openxmlformats.org/officeDocument/2006/relationships/externalLink" Target="externalLinks/externalLink50.xml"/><Relationship Id="rId92" Type="http://schemas.openxmlformats.org/officeDocument/2006/relationships/externalLink" Target="externalLinks/externalLink49.xml"/><Relationship Id="rId91" Type="http://schemas.openxmlformats.org/officeDocument/2006/relationships/externalLink" Target="externalLinks/externalLink48.xml"/><Relationship Id="rId90" Type="http://schemas.openxmlformats.org/officeDocument/2006/relationships/externalLink" Target="externalLinks/externalLink47.xml"/><Relationship Id="rId9" Type="http://schemas.openxmlformats.org/officeDocument/2006/relationships/worksheet" Target="worksheets/sheet9.xml"/><Relationship Id="rId89" Type="http://schemas.openxmlformats.org/officeDocument/2006/relationships/externalLink" Target="externalLinks/externalLink46.xml"/><Relationship Id="rId88" Type="http://schemas.openxmlformats.org/officeDocument/2006/relationships/externalLink" Target="externalLinks/externalLink45.xml"/><Relationship Id="rId87" Type="http://schemas.openxmlformats.org/officeDocument/2006/relationships/externalLink" Target="externalLinks/externalLink44.xml"/><Relationship Id="rId86" Type="http://schemas.openxmlformats.org/officeDocument/2006/relationships/externalLink" Target="externalLinks/externalLink43.xml"/><Relationship Id="rId85" Type="http://schemas.openxmlformats.org/officeDocument/2006/relationships/externalLink" Target="externalLinks/externalLink42.xml"/><Relationship Id="rId84" Type="http://schemas.openxmlformats.org/officeDocument/2006/relationships/externalLink" Target="externalLinks/externalLink41.xml"/><Relationship Id="rId83" Type="http://schemas.openxmlformats.org/officeDocument/2006/relationships/externalLink" Target="externalLinks/externalLink40.xml"/><Relationship Id="rId82" Type="http://schemas.openxmlformats.org/officeDocument/2006/relationships/externalLink" Target="externalLinks/externalLink39.xml"/><Relationship Id="rId81" Type="http://schemas.openxmlformats.org/officeDocument/2006/relationships/externalLink" Target="externalLinks/externalLink38.xml"/><Relationship Id="rId80" Type="http://schemas.openxmlformats.org/officeDocument/2006/relationships/externalLink" Target="externalLinks/externalLink37.xml"/><Relationship Id="rId8" Type="http://schemas.openxmlformats.org/officeDocument/2006/relationships/worksheet" Target="worksheets/sheet8.xml"/><Relationship Id="rId79" Type="http://schemas.openxmlformats.org/officeDocument/2006/relationships/externalLink" Target="externalLinks/externalLink36.xml"/><Relationship Id="rId78" Type="http://schemas.openxmlformats.org/officeDocument/2006/relationships/externalLink" Target="externalLinks/externalLink35.xml"/><Relationship Id="rId77" Type="http://schemas.openxmlformats.org/officeDocument/2006/relationships/externalLink" Target="externalLinks/externalLink34.xml"/><Relationship Id="rId76" Type="http://schemas.openxmlformats.org/officeDocument/2006/relationships/externalLink" Target="externalLinks/externalLink33.xml"/><Relationship Id="rId75" Type="http://schemas.openxmlformats.org/officeDocument/2006/relationships/externalLink" Target="externalLinks/externalLink32.xml"/><Relationship Id="rId74" Type="http://schemas.openxmlformats.org/officeDocument/2006/relationships/externalLink" Target="externalLinks/externalLink31.xml"/><Relationship Id="rId73" Type="http://schemas.openxmlformats.org/officeDocument/2006/relationships/externalLink" Target="externalLinks/externalLink30.xml"/><Relationship Id="rId72" Type="http://schemas.openxmlformats.org/officeDocument/2006/relationships/externalLink" Target="externalLinks/externalLink29.xml"/><Relationship Id="rId71" Type="http://schemas.openxmlformats.org/officeDocument/2006/relationships/externalLink" Target="externalLinks/externalLink28.xml"/><Relationship Id="rId70" Type="http://schemas.openxmlformats.org/officeDocument/2006/relationships/externalLink" Target="externalLinks/externalLink27.xml"/><Relationship Id="rId7" Type="http://schemas.openxmlformats.org/officeDocument/2006/relationships/worksheet" Target="worksheets/sheet7.xml"/><Relationship Id="rId69" Type="http://schemas.openxmlformats.org/officeDocument/2006/relationships/externalLink" Target="externalLinks/externalLink26.xml"/><Relationship Id="rId68" Type="http://schemas.openxmlformats.org/officeDocument/2006/relationships/externalLink" Target="externalLinks/externalLink25.xml"/><Relationship Id="rId67" Type="http://schemas.openxmlformats.org/officeDocument/2006/relationships/externalLink" Target="externalLinks/externalLink24.xml"/><Relationship Id="rId66" Type="http://schemas.openxmlformats.org/officeDocument/2006/relationships/externalLink" Target="externalLinks/externalLink23.xml"/><Relationship Id="rId65" Type="http://schemas.openxmlformats.org/officeDocument/2006/relationships/externalLink" Target="externalLinks/externalLink22.xml"/><Relationship Id="rId64" Type="http://schemas.openxmlformats.org/officeDocument/2006/relationships/externalLink" Target="externalLinks/externalLink21.xml"/><Relationship Id="rId63" Type="http://schemas.openxmlformats.org/officeDocument/2006/relationships/externalLink" Target="externalLinks/externalLink20.xml"/><Relationship Id="rId62" Type="http://schemas.openxmlformats.org/officeDocument/2006/relationships/externalLink" Target="externalLinks/externalLink19.xml"/><Relationship Id="rId61" Type="http://schemas.openxmlformats.org/officeDocument/2006/relationships/externalLink" Target="externalLinks/externalLink18.xml"/><Relationship Id="rId60" Type="http://schemas.openxmlformats.org/officeDocument/2006/relationships/externalLink" Target="externalLinks/externalLink17.xml"/><Relationship Id="rId6" Type="http://schemas.openxmlformats.org/officeDocument/2006/relationships/worksheet" Target="worksheets/sheet6.xml"/><Relationship Id="rId59" Type="http://schemas.openxmlformats.org/officeDocument/2006/relationships/externalLink" Target="externalLinks/externalLink16.xml"/><Relationship Id="rId58" Type="http://schemas.openxmlformats.org/officeDocument/2006/relationships/externalLink" Target="externalLinks/externalLink15.xml"/><Relationship Id="rId57" Type="http://schemas.openxmlformats.org/officeDocument/2006/relationships/externalLink" Target="externalLinks/externalLink14.xml"/><Relationship Id="rId56" Type="http://schemas.openxmlformats.org/officeDocument/2006/relationships/externalLink" Target="externalLinks/externalLink13.xml"/><Relationship Id="rId55" Type="http://schemas.openxmlformats.org/officeDocument/2006/relationships/externalLink" Target="externalLinks/externalLink12.xml"/><Relationship Id="rId54" Type="http://schemas.openxmlformats.org/officeDocument/2006/relationships/externalLink" Target="externalLinks/externalLink11.xml"/><Relationship Id="rId53" Type="http://schemas.openxmlformats.org/officeDocument/2006/relationships/externalLink" Target="externalLinks/externalLink10.xml"/><Relationship Id="rId52" Type="http://schemas.openxmlformats.org/officeDocument/2006/relationships/externalLink" Target="externalLinks/externalLink9.xml"/><Relationship Id="rId51" Type="http://schemas.openxmlformats.org/officeDocument/2006/relationships/externalLink" Target="externalLinks/externalLink8.xml"/><Relationship Id="rId50" Type="http://schemas.openxmlformats.org/officeDocument/2006/relationships/externalLink" Target="externalLinks/externalLink7.xml"/><Relationship Id="rId5" Type="http://schemas.openxmlformats.org/officeDocument/2006/relationships/worksheet" Target="worksheets/sheet5.xml"/><Relationship Id="rId49" Type="http://schemas.openxmlformats.org/officeDocument/2006/relationships/externalLink" Target="externalLinks/externalLink6.xml"/><Relationship Id="rId48" Type="http://schemas.openxmlformats.org/officeDocument/2006/relationships/externalLink" Target="externalLinks/externalLink5.xml"/><Relationship Id="rId47" Type="http://schemas.openxmlformats.org/officeDocument/2006/relationships/externalLink" Target="externalLinks/externalLink4.xml"/><Relationship Id="rId46" Type="http://schemas.openxmlformats.org/officeDocument/2006/relationships/externalLink" Target="externalLinks/externalLink3.xml"/><Relationship Id="rId45" Type="http://schemas.openxmlformats.org/officeDocument/2006/relationships/externalLink" Target="externalLinks/externalLink2.xml"/><Relationship Id="rId44" Type="http://schemas.openxmlformats.org/officeDocument/2006/relationships/externalLink" Target="externalLinks/externalLink1.xml"/><Relationship Id="rId43" Type="http://schemas.openxmlformats.org/officeDocument/2006/relationships/worksheet" Target="worksheets/sheet43.xml"/><Relationship Id="rId42" Type="http://schemas.openxmlformats.org/officeDocument/2006/relationships/worksheet" Target="worksheets/sheet42.xml"/><Relationship Id="rId41" Type="http://schemas.openxmlformats.org/officeDocument/2006/relationships/worksheet" Target="worksheets/sheet41.xml"/><Relationship Id="rId40" Type="http://schemas.openxmlformats.org/officeDocument/2006/relationships/worksheet" Target="worksheets/sheet40.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0" Type="http://schemas.openxmlformats.org/officeDocument/2006/relationships/styles" Target="styles.xml"/><Relationship Id="rId13" Type="http://schemas.openxmlformats.org/officeDocument/2006/relationships/worksheet" Target="worksheets/sheet13.xml"/><Relationship Id="rId129" Type="http://schemas.openxmlformats.org/officeDocument/2006/relationships/sharedStrings" Target="sharedStrings.xml"/><Relationship Id="rId128" Type="http://schemas.openxmlformats.org/officeDocument/2006/relationships/theme" Target="theme/theme1.xml"/><Relationship Id="rId127" Type="http://schemas.openxmlformats.org/officeDocument/2006/relationships/externalLink" Target="externalLinks/externalLink84.xml"/><Relationship Id="rId126" Type="http://schemas.openxmlformats.org/officeDocument/2006/relationships/externalLink" Target="externalLinks/externalLink83.xml"/><Relationship Id="rId125" Type="http://schemas.openxmlformats.org/officeDocument/2006/relationships/externalLink" Target="externalLinks/externalLink82.xml"/><Relationship Id="rId124" Type="http://schemas.openxmlformats.org/officeDocument/2006/relationships/externalLink" Target="externalLinks/externalLink81.xml"/><Relationship Id="rId123" Type="http://schemas.openxmlformats.org/officeDocument/2006/relationships/externalLink" Target="externalLinks/externalLink80.xml"/><Relationship Id="rId122" Type="http://schemas.openxmlformats.org/officeDocument/2006/relationships/externalLink" Target="externalLinks/externalLink79.xml"/><Relationship Id="rId121" Type="http://schemas.openxmlformats.org/officeDocument/2006/relationships/externalLink" Target="externalLinks/externalLink78.xml"/><Relationship Id="rId120" Type="http://schemas.openxmlformats.org/officeDocument/2006/relationships/externalLink" Target="externalLinks/externalLink77.xml"/><Relationship Id="rId12" Type="http://schemas.openxmlformats.org/officeDocument/2006/relationships/worksheet" Target="worksheets/sheet12.xml"/><Relationship Id="rId119" Type="http://schemas.openxmlformats.org/officeDocument/2006/relationships/externalLink" Target="externalLinks/externalLink76.xml"/><Relationship Id="rId118" Type="http://schemas.openxmlformats.org/officeDocument/2006/relationships/externalLink" Target="externalLinks/externalLink75.xml"/><Relationship Id="rId117" Type="http://schemas.openxmlformats.org/officeDocument/2006/relationships/externalLink" Target="externalLinks/externalLink74.xml"/><Relationship Id="rId116" Type="http://schemas.openxmlformats.org/officeDocument/2006/relationships/externalLink" Target="externalLinks/externalLink73.xml"/><Relationship Id="rId115" Type="http://schemas.openxmlformats.org/officeDocument/2006/relationships/externalLink" Target="externalLinks/externalLink72.xml"/><Relationship Id="rId114" Type="http://schemas.openxmlformats.org/officeDocument/2006/relationships/externalLink" Target="externalLinks/externalLink71.xml"/><Relationship Id="rId113" Type="http://schemas.openxmlformats.org/officeDocument/2006/relationships/externalLink" Target="externalLinks/externalLink70.xml"/><Relationship Id="rId112" Type="http://schemas.openxmlformats.org/officeDocument/2006/relationships/externalLink" Target="externalLinks/externalLink69.xml"/><Relationship Id="rId111" Type="http://schemas.openxmlformats.org/officeDocument/2006/relationships/externalLink" Target="externalLinks/externalLink68.xml"/><Relationship Id="rId110" Type="http://schemas.openxmlformats.org/officeDocument/2006/relationships/externalLink" Target="externalLinks/externalLink67.xml"/><Relationship Id="rId11" Type="http://schemas.openxmlformats.org/officeDocument/2006/relationships/worksheet" Target="worksheets/sheet11.xml"/><Relationship Id="rId109" Type="http://schemas.openxmlformats.org/officeDocument/2006/relationships/externalLink" Target="externalLinks/externalLink66.xml"/><Relationship Id="rId108" Type="http://schemas.openxmlformats.org/officeDocument/2006/relationships/externalLink" Target="externalLinks/externalLink65.xml"/><Relationship Id="rId107" Type="http://schemas.openxmlformats.org/officeDocument/2006/relationships/externalLink" Target="externalLinks/externalLink64.xml"/><Relationship Id="rId106" Type="http://schemas.openxmlformats.org/officeDocument/2006/relationships/externalLink" Target="externalLinks/externalLink63.xml"/><Relationship Id="rId105" Type="http://schemas.openxmlformats.org/officeDocument/2006/relationships/externalLink" Target="externalLinks/externalLink62.xml"/><Relationship Id="rId104" Type="http://schemas.openxmlformats.org/officeDocument/2006/relationships/externalLink" Target="externalLinks/externalLink61.xml"/><Relationship Id="rId103" Type="http://schemas.openxmlformats.org/officeDocument/2006/relationships/externalLink" Target="externalLinks/externalLink60.xml"/><Relationship Id="rId102" Type="http://schemas.openxmlformats.org/officeDocument/2006/relationships/externalLink" Target="externalLinks/externalLink59.xml"/><Relationship Id="rId101" Type="http://schemas.openxmlformats.org/officeDocument/2006/relationships/externalLink" Target="externalLinks/externalLink58.xml"/><Relationship Id="rId100" Type="http://schemas.openxmlformats.org/officeDocument/2006/relationships/externalLink" Target="externalLinks/externalLink57.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0.xml.rels><?xml version="1.0" encoding="UTF-8" standalone="yes"?>
<Relationships xmlns="http://schemas.openxmlformats.org/package/2006/relationships"><Relationship Id="rId1" Type="http://schemas.openxmlformats.org/officeDocument/2006/relationships/image" Target="../media/image4.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hyperlink" Target="#&#30446;&#24405;!A1"/></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21</xdr:row>
      <xdr:rowOff>106680</xdr:rowOff>
    </xdr:from>
    <xdr:ext cx="309880" cy="1290955"/>
    <xdr:sp>
      <xdr:nvSpPr>
        <xdr:cNvPr id="2" name="矩形 1"/>
        <xdr:cNvSpPr/>
      </xdr:nvSpPr>
      <xdr:spPr>
        <a:xfrm>
          <a:off x="11317605" y="77133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21</xdr:row>
      <xdr:rowOff>116205</xdr:rowOff>
    </xdr:from>
    <xdr:ext cx="309880" cy="1290955"/>
    <xdr:sp>
      <xdr:nvSpPr>
        <xdr:cNvPr id="3" name="矩形 2"/>
        <xdr:cNvSpPr/>
      </xdr:nvSpPr>
      <xdr:spPr>
        <a:xfrm>
          <a:off x="11317605"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21</xdr:row>
      <xdr:rowOff>116205</xdr:rowOff>
    </xdr:from>
    <xdr:ext cx="309880" cy="1290955"/>
    <xdr:sp>
      <xdr:nvSpPr>
        <xdr:cNvPr id="4" name="矩形 3"/>
        <xdr:cNvSpPr/>
      </xdr:nvSpPr>
      <xdr:spPr>
        <a:xfrm>
          <a:off x="11317605"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06680</xdr:rowOff>
    </xdr:from>
    <xdr:ext cx="309880" cy="1290955"/>
    <xdr:sp>
      <xdr:nvSpPr>
        <xdr:cNvPr id="5" name="矩形 4"/>
        <xdr:cNvSpPr/>
      </xdr:nvSpPr>
      <xdr:spPr>
        <a:xfrm>
          <a:off x="9669780" y="77133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6" name="矩形 5"/>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7" name="矩形 6"/>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06680</xdr:rowOff>
    </xdr:from>
    <xdr:ext cx="309880" cy="1290955"/>
    <xdr:sp>
      <xdr:nvSpPr>
        <xdr:cNvPr id="8" name="矩形 7"/>
        <xdr:cNvSpPr/>
      </xdr:nvSpPr>
      <xdr:spPr>
        <a:xfrm>
          <a:off x="9669780" y="77133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9" name="矩形 8"/>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10" name="矩形 9"/>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06680</xdr:rowOff>
    </xdr:from>
    <xdr:ext cx="309880" cy="1290955"/>
    <xdr:sp>
      <xdr:nvSpPr>
        <xdr:cNvPr id="11" name="矩形 10"/>
        <xdr:cNvSpPr/>
      </xdr:nvSpPr>
      <xdr:spPr>
        <a:xfrm>
          <a:off x="9669780" y="77133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12" name="矩形 11"/>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13" name="矩形 12"/>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06680</xdr:rowOff>
    </xdr:from>
    <xdr:ext cx="309880" cy="1290955"/>
    <xdr:sp>
      <xdr:nvSpPr>
        <xdr:cNvPr id="14" name="矩形 13"/>
        <xdr:cNvSpPr/>
      </xdr:nvSpPr>
      <xdr:spPr>
        <a:xfrm>
          <a:off x="9669780" y="77133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15" name="矩形 14"/>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16" name="矩形 15"/>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06680</xdr:rowOff>
    </xdr:from>
    <xdr:ext cx="309880" cy="1290955"/>
    <xdr:sp>
      <xdr:nvSpPr>
        <xdr:cNvPr id="17" name="矩形 16"/>
        <xdr:cNvSpPr/>
      </xdr:nvSpPr>
      <xdr:spPr>
        <a:xfrm>
          <a:off x="9669780" y="77133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18" name="矩形 17"/>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19" name="矩形 18"/>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06680</xdr:rowOff>
    </xdr:from>
    <xdr:ext cx="309880" cy="1290955"/>
    <xdr:sp>
      <xdr:nvSpPr>
        <xdr:cNvPr id="20" name="矩形 19"/>
        <xdr:cNvSpPr/>
      </xdr:nvSpPr>
      <xdr:spPr>
        <a:xfrm>
          <a:off x="9669780" y="77133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21" name="矩形 20"/>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22" name="矩形 21"/>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06680</xdr:rowOff>
    </xdr:from>
    <xdr:ext cx="309880" cy="1290955"/>
    <xdr:sp>
      <xdr:nvSpPr>
        <xdr:cNvPr id="23" name="矩形 22"/>
        <xdr:cNvSpPr/>
      </xdr:nvSpPr>
      <xdr:spPr>
        <a:xfrm>
          <a:off x="9669780" y="77133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24" name="矩形 23"/>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28575</xdr:colOff>
      <xdr:row>21</xdr:row>
      <xdr:rowOff>316230</xdr:rowOff>
    </xdr:from>
    <xdr:ext cx="309880" cy="1290955"/>
    <xdr:sp>
      <xdr:nvSpPr>
        <xdr:cNvPr id="25" name="矩形 24"/>
        <xdr:cNvSpPr/>
      </xdr:nvSpPr>
      <xdr:spPr>
        <a:xfrm>
          <a:off x="9698355" y="792289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06680</xdr:rowOff>
    </xdr:from>
    <xdr:ext cx="309880" cy="1290955"/>
    <xdr:sp>
      <xdr:nvSpPr>
        <xdr:cNvPr id="26" name="矩形 25"/>
        <xdr:cNvSpPr/>
      </xdr:nvSpPr>
      <xdr:spPr>
        <a:xfrm>
          <a:off x="9669780" y="77133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27" name="矩形 26"/>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28" name="矩形 27"/>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06680</xdr:rowOff>
    </xdr:from>
    <xdr:ext cx="309880" cy="1290955"/>
    <xdr:sp>
      <xdr:nvSpPr>
        <xdr:cNvPr id="29" name="矩形 28"/>
        <xdr:cNvSpPr/>
      </xdr:nvSpPr>
      <xdr:spPr>
        <a:xfrm>
          <a:off x="9669780" y="77133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30" name="矩形 29"/>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31" name="矩形 30"/>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06680</xdr:rowOff>
    </xdr:from>
    <xdr:ext cx="309880" cy="1290955"/>
    <xdr:sp>
      <xdr:nvSpPr>
        <xdr:cNvPr id="32" name="矩形 31"/>
        <xdr:cNvSpPr/>
      </xdr:nvSpPr>
      <xdr:spPr>
        <a:xfrm>
          <a:off x="9669780" y="77133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33" name="矩形 32"/>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34" name="矩形 33"/>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06680</xdr:rowOff>
    </xdr:from>
    <xdr:ext cx="309880" cy="1290955"/>
    <xdr:sp>
      <xdr:nvSpPr>
        <xdr:cNvPr id="35" name="矩形 34"/>
        <xdr:cNvSpPr/>
      </xdr:nvSpPr>
      <xdr:spPr>
        <a:xfrm>
          <a:off x="9669780" y="77133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36" name="矩形 35"/>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37" name="矩形 36"/>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06680</xdr:rowOff>
    </xdr:from>
    <xdr:ext cx="309880" cy="1290955"/>
    <xdr:sp>
      <xdr:nvSpPr>
        <xdr:cNvPr id="38" name="矩形 37"/>
        <xdr:cNvSpPr/>
      </xdr:nvSpPr>
      <xdr:spPr>
        <a:xfrm>
          <a:off x="9669780" y="77133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39" name="矩形 38"/>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40" name="矩形 39"/>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06680</xdr:rowOff>
    </xdr:from>
    <xdr:ext cx="309880" cy="1290955"/>
    <xdr:sp>
      <xdr:nvSpPr>
        <xdr:cNvPr id="41" name="矩形 40"/>
        <xdr:cNvSpPr/>
      </xdr:nvSpPr>
      <xdr:spPr>
        <a:xfrm>
          <a:off x="9669780" y="77133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42" name="矩形 41"/>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43" name="矩形 42"/>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06680</xdr:rowOff>
    </xdr:from>
    <xdr:ext cx="309880" cy="1290955"/>
    <xdr:sp>
      <xdr:nvSpPr>
        <xdr:cNvPr id="44" name="矩形 43"/>
        <xdr:cNvSpPr/>
      </xdr:nvSpPr>
      <xdr:spPr>
        <a:xfrm>
          <a:off x="9669780" y="77133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45" name="矩形 44"/>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46" name="矩形 45"/>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06680</xdr:rowOff>
    </xdr:from>
    <xdr:ext cx="309880" cy="1290955"/>
    <xdr:sp>
      <xdr:nvSpPr>
        <xdr:cNvPr id="47" name="矩形 46"/>
        <xdr:cNvSpPr/>
      </xdr:nvSpPr>
      <xdr:spPr>
        <a:xfrm>
          <a:off x="9669780" y="77133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48" name="矩形 47"/>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49" name="矩形 48"/>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06680</xdr:rowOff>
    </xdr:from>
    <xdr:ext cx="309880" cy="1290955"/>
    <xdr:sp>
      <xdr:nvSpPr>
        <xdr:cNvPr id="50" name="矩形 49"/>
        <xdr:cNvSpPr/>
      </xdr:nvSpPr>
      <xdr:spPr>
        <a:xfrm>
          <a:off x="9669780" y="77133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51" name="矩形 50"/>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21</xdr:row>
      <xdr:rowOff>116205</xdr:rowOff>
    </xdr:from>
    <xdr:ext cx="309880" cy="1290955"/>
    <xdr:sp>
      <xdr:nvSpPr>
        <xdr:cNvPr id="52" name="矩形 51"/>
        <xdr:cNvSpPr/>
      </xdr:nvSpPr>
      <xdr:spPr>
        <a:xfrm>
          <a:off x="9669780" y="77228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53" name="矩形 52"/>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54" name="矩形 53"/>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55" name="矩形 54"/>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56" name="矩形 55"/>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57" name="矩形 56"/>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58" name="矩形 57"/>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59" name="矩形 58"/>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60" name="矩形 59"/>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61" name="矩形 60"/>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62" name="矩形 61"/>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63" name="矩形 62"/>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64" name="矩形 63"/>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65" name="矩形 64"/>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66" name="矩形 65"/>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67" name="矩形 66"/>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68" name="矩形 67"/>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69" name="矩形 68"/>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70" name="矩形 69"/>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71" name="矩形 70"/>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72" name="矩形 71"/>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73" name="矩形 72"/>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74" name="矩形 73"/>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75" name="矩形 74"/>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76" name="矩形 75"/>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77" name="矩形 76"/>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78" name="矩形 77"/>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79" name="矩形 78"/>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80" name="矩形 79"/>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81" name="矩形 80"/>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82" name="矩形 81"/>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83" name="矩形 82"/>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84" name="矩形 83"/>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85" name="矩形 84"/>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86" name="矩形 85"/>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87" name="矩形 86"/>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88" name="矩形 87"/>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89" name="矩形 88"/>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90" name="矩形 89"/>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91" name="矩形 90"/>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92" name="矩形 91"/>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93" name="矩形 92"/>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94" name="矩形 93"/>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95" name="矩形 94"/>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96" name="矩形 95"/>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97" name="矩形 96"/>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98" name="矩形 97"/>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99" name="矩形 98"/>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00" name="矩形 99"/>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101" name="矩形 100"/>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02" name="矩形 101"/>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03" name="矩形 102"/>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104" name="矩形 103"/>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05" name="矩形 104"/>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06" name="矩形 105"/>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107" name="矩形 106"/>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08" name="矩形 107"/>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09" name="矩形 108"/>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110" name="矩形 109"/>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11" name="矩形 110"/>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12" name="矩形 111"/>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113" name="矩形 112"/>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14" name="矩形 113"/>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15" name="矩形 114"/>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116" name="矩形 115"/>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17" name="矩形 116"/>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18" name="矩形 117"/>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119" name="矩形 118"/>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20" name="矩形 119"/>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21" name="矩形 120"/>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122" name="矩形 121"/>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23" name="矩形 122"/>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24" name="矩形 123"/>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125" name="矩形 124"/>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26" name="矩形 125"/>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27" name="矩形 126"/>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128" name="矩形 127"/>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29" name="矩形 128"/>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30" name="矩形 129"/>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131" name="矩形 130"/>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32" name="矩形 131"/>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33" name="矩形 132"/>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134" name="矩形 133"/>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35" name="矩形 134"/>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36" name="矩形 135"/>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137" name="矩形 136"/>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38" name="矩形 137"/>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39" name="矩形 138"/>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06680</xdr:rowOff>
    </xdr:from>
    <xdr:ext cx="309880" cy="1290955"/>
    <xdr:sp>
      <xdr:nvSpPr>
        <xdr:cNvPr id="140" name="矩形 139"/>
        <xdr:cNvSpPr/>
      </xdr:nvSpPr>
      <xdr:spPr>
        <a:xfrm>
          <a:off x="9669780" y="455104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0</xdr:colOff>
      <xdr:row>12</xdr:row>
      <xdr:rowOff>116205</xdr:rowOff>
    </xdr:from>
    <xdr:ext cx="309880" cy="1290955"/>
    <xdr:sp>
      <xdr:nvSpPr>
        <xdr:cNvPr id="141" name="矩形 140"/>
        <xdr:cNvSpPr/>
      </xdr:nvSpPr>
      <xdr:spPr>
        <a:xfrm>
          <a:off x="9669780" y="4560570"/>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5</xdr:col>
      <xdr:colOff>47625</xdr:colOff>
      <xdr:row>12</xdr:row>
      <xdr:rowOff>116205</xdr:rowOff>
    </xdr:from>
    <xdr:ext cx="214630" cy="276860"/>
    <xdr:sp>
      <xdr:nvSpPr>
        <xdr:cNvPr id="142" name="矩形 141"/>
        <xdr:cNvSpPr/>
      </xdr:nvSpPr>
      <xdr:spPr>
        <a:xfrm>
          <a:off x="9717405" y="4560570"/>
          <a:ext cx="214630" cy="2768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r>
            <a:rPr lang="en-US" altLang="zh-CN"/>
            <a:t> </a:t>
          </a:r>
          <a:endParaRPr lang="en-US" altLang="zh-CN"/>
        </a:p>
      </xdr:txBody>
    </xdr:sp>
    <xdr:clientData/>
  </xdr:oneCellAnchor>
  <xdr:oneCellAnchor>
    <xdr:from>
      <xdr:col>5</xdr:col>
      <xdr:colOff>47625</xdr:colOff>
      <xdr:row>13</xdr:row>
      <xdr:rowOff>116205</xdr:rowOff>
    </xdr:from>
    <xdr:ext cx="214630" cy="276860"/>
    <xdr:sp>
      <xdr:nvSpPr>
        <xdr:cNvPr id="143" name="矩形 142"/>
        <xdr:cNvSpPr/>
      </xdr:nvSpPr>
      <xdr:spPr>
        <a:xfrm>
          <a:off x="9717405" y="4839970"/>
          <a:ext cx="214630" cy="2768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r>
            <a:rPr lang="en-US" altLang="zh-CN"/>
            <a:t> </a:t>
          </a:r>
          <a:endParaRPr lang="en-US" altLang="zh-CN"/>
        </a:p>
      </xdr:txBody>
    </xdr:sp>
    <xdr:clientData/>
  </xdr:one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xdr:from>
      <xdr:col>16</xdr:col>
      <xdr:colOff>161925</xdr:colOff>
      <xdr:row>29</xdr:row>
      <xdr:rowOff>47625</xdr:rowOff>
    </xdr:from>
    <xdr:to>
      <xdr:col>22</xdr:col>
      <xdr:colOff>1397635</xdr:colOff>
      <xdr:row>45</xdr:row>
      <xdr:rowOff>113030</xdr:rowOff>
    </xdr:to>
    <xdr:pic>
      <xdr:nvPicPr>
        <xdr:cNvPr id="2" name="Picture 3"/>
        <xdr:cNvPicPr>
          <a:picLocks noChangeAspect="1" noChangeArrowheads="1"/>
        </xdr:cNvPicPr>
      </xdr:nvPicPr>
      <xdr:blipFill>
        <a:blip r:embed="rId1" cstate="print">
          <a:extLst>
            <a:ext uri="{28A0092B-C50C-407E-A947-70E740481C1C}">
              <a14:useLocalDpi xmlns:a14="http://schemas.microsoft.com/office/drawing/2010/main" val="0"/>
            </a:ext>
          </a:extLst>
        </a:blip>
        <a:stretch>
          <a:fillRect/>
        </a:stretch>
      </xdr:blipFill>
      <xdr:spPr>
        <a:xfrm>
          <a:off x="8404225" y="6289040"/>
          <a:ext cx="4893310" cy="3265805"/>
        </a:xfrm>
        <a:prstGeom prst="rect">
          <a:avLst/>
        </a:prstGeom>
        <a:noFill/>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15</xdr:col>
      <xdr:colOff>435610</xdr:colOff>
      <xdr:row>0</xdr:row>
      <xdr:rowOff>191770</xdr:rowOff>
    </xdr:from>
    <xdr:to>
      <xdr:col>29</xdr:col>
      <xdr:colOff>6985</xdr:colOff>
      <xdr:row>6</xdr:row>
      <xdr:rowOff>48895</xdr:rowOff>
    </xdr:to>
    <xdr:pic>
      <xdr:nvPicPr>
        <xdr:cNvPr id="3" name="图片 2"/>
        <xdr:cNvPicPr>
          <a:picLocks noChangeAspect="1"/>
        </xdr:cNvPicPr>
      </xdr:nvPicPr>
      <xdr:blipFill>
        <a:blip r:embed="rId1"/>
        <a:stretch>
          <a:fillRect/>
        </a:stretch>
      </xdr:blipFill>
      <xdr:spPr>
        <a:xfrm>
          <a:off x="20251420" y="191770"/>
          <a:ext cx="9172575" cy="3648710"/>
        </a:xfrm>
        <a:prstGeom prst="rect">
          <a:avLst/>
        </a:prstGeom>
        <a:noFill/>
        <a:ln w="9525">
          <a:noFill/>
        </a:ln>
      </xdr:spPr>
    </xdr:pic>
    <xdr:clientData/>
  </xdr:twoCellAnchor>
  <xdr:twoCellAnchor editAs="oneCell">
    <xdr:from>
      <xdr:col>15</xdr:col>
      <xdr:colOff>530860</xdr:colOff>
      <xdr:row>7</xdr:row>
      <xdr:rowOff>209550</xdr:rowOff>
    </xdr:from>
    <xdr:to>
      <xdr:col>25</xdr:col>
      <xdr:colOff>404495</xdr:colOff>
      <xdr:row>9</xdr:row>
      <xdr:rowOff>1609090</xdr:rowOff>
    </xdr:to>
    <xdr:pic>
      <xdr:nvPicPr>
        <xdr:cNvPr id="2" name="图片 1"/>
        <xdr:cNvPicPr>
          <a:picLocks noChangeAspect="1"/>
        </xdr:cNvPicPr>
      </xdr:nvPicPr>
      <xdr:blipFill>
        <a:blip r:embed="rId2"/>
        <a:stretch>
          <a:fillRect/>
        </a:stretch>
      </xdr:blipFill>
      <xdr:spPr>
        <a:xfrm>
          <a:off x="20346670" y="4585335"/>
          <a:ext cx="6731635" cy="3444240"/>
        </a:xfrm>
        <a:prstGeom prst="rect">
          <a:avLst/>
        </a:prstGeom>
        <a:noFill/>
        <a:ln w="9525">
          <a:noFill/>
        </a:ln>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xdr:from>
      <xdr:col>17</xdr:col>
      <xdr:colOff>0</xdr:colOff>
      <xdr:row>0</xdr:row>
      <xdr:rowOff>0</xdr:rowOff>
    </xdr:from>
    <xdr:to>
      <xdr:col>18</xdr:col>
      <xdr:colOff>656590</xdr:colOff>
      <xdr:row>6</xdr:row>
      <xdr:rowOff>102235</xdr:rowOff>
    </xdr:to>
    <xdr:sp>
      <xdr:nvSpPr>
        <xdr:cNvPr id="2" name="流程图: 可选过程 1">
          <a:hlinkClick xmlns:r="http://schemas.openxmlformats.org/officeDocument/2006/relationships" r:id="rId1"/>
        </xdr:cNvPr>
        <xdr:cNvSpPr/>
      </xdr:nvSpPr>
      <xdr:spPr>
        <a:xfrm>
          <a:off x="10915650" y="0"/>
          <a:ext cx="1342390" cy="1500505"/>
        </a:xfrm>
        <a:prstGeom prst="flowChartAlternateProcess">
          <a:avLst/>
        </a:prstGeom>
        <a:solidFill>
          <a:schemeClr val="accent6">
            <a:lumMod val="60000"/>
            <a:lumOff val="40000"/>
          </a:schemeClr>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chorCtr="0"/>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ctr"/>
          <a:r>
            <a:rPr lang="zh-CN" altLang="en-US" sz="1600"/>
            <a:t>返回目录</a:t>
          </a:r>
          <a:endParaRPr lang="zh-CN" altLang="en-US" sz="1600"/>
        </a:p>
      </xdr:txBody>
    </xdr:sp>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9525</xdr:colOff>
      <xdr:row>0</xdr:row>
      <xdr:rowOff>38100</xdr:rowOff>
    </xdr:from>
    <xdr:to>
      <xdr:col>1</xdr:col>
      <xdr:colOff>95250</xdr:colOff>
      <xdr:row>5</xdr:row>
      <xdr:rowOff>46990</xdr:rowOff>
    </xdr:to>
    <xdr:pic>
      <xdr:nvPicPr>
        <xdr:cNvPr id="2" name="Picture 40"/>
        <xdr:cNvPicPr>
          <a:picLocks noChangeAspect="1"/>
        </xdr:cNvPicPr>
      </xdr:nvPicPr>
      <xdr:blipFill>
        <a:blip r:embed="rId1"/>
        <a:stretch>
          <a:fillRect/>
        </a:stretch>
      </xdr:blipFill>
      <xdr:spPr>
        <a:xfrm>
          <a:off x="9525" y="38100"/>
          <a:ext cx="695325" cy="866140"/>
        </a:xfrm>
        <a:prstGeom prst="rect">
          <a:avLst/>
        </a:prstGeom>
        <a:noFill/>
        <a:ln w="9525">
          <a:noFill/>
        </a:ln>
      </xdr:spPr>
    </xdr:pic>
    <xdr:clientData/>
  </xdr:twoCellAnchor>
  <xdr:twoCellAnchor>
    <xdr:from>
      <xdr:col>1</xdr:col>
      <xdr:colOff>504825</xdr:colOff>
      <xdr:row>0</xdr:row>
      <xdr:rowOff>75565</xdr:rowOff>
    </xdr:from>
    <xdr:to>
      <xdr:col>12</xdr:col>
      <xdr:colOff>266700</xdr:colOff>
      <xdr:row>6</xdr:row>
      <xdr:rowOff>28575</xdr:rowOff>
    </xdr:to>
    <xdr:sp>
      <xdr:nvSpPr>
        <xdr:cNvPr id="3" name="TextBox 2"/>
        <xdr:cNvSpPr txBox="1"/>
      </xdr:nvSpPr>
      <xdr:spPr>
        <a:xfrm>
          <a:off x="1114425" y="75565"/>
          <a:ext cx="6467475" cy="98171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nSpc>
              <a:spcPts val="1900"/>
            </a:lnSpc>
          </a:pPr>
          <a:r>
            <a:rPr lang="en-US" sz="1800" b="1" i="0" u="none" strike="noStrike">
              <a:solidFill>
                <a:schemeClr val="dk1"/>
              </a:solidFill>
              <a:effectLst/>
              <a:latin typeface="Arial" panose="020B0604020202020204" pitchFamily="7" charset="0"/>
              <a:ea typeface="+mn-ea"/>
              <a:cs typeface="Arial" panose="020B0604020202020204" pitchFamily="7" charset="0"/>
            </a:rPr>
            <a:t>Area Surcharge ZIP Code Listing 2024</a:t>
          </a:r>
          <a:endParaRPr lang="en-US" sz="1800" b="1" i="0" u="none" strike="noStrike">
            <a:solidFill>
              <a:schemeClr val="dk1"/>
            </a:solidFill>
            <a:effectLst/>
            <a:latin typeface="Arial" panose="020B0604020202020204" pitchFamily="7" charset="0"/>
            <a:ea typeface="+mn-ea"/>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r>
            <a:rPr lang="en-US" sz="1000" b="1" i="1">
              <a:latin typeface="Arial" panose="020B0604020202020204" pitchFamily="7" charset="0"/>
              <a:cs typeface="Arial" panose="020B0604020202020204" pitchFamily="7" charset="0"/>
            </a:rPr>
            <a:t>A Delivery Area Surcharge applies to packages delivered to the ZIP Codes listed below. </a:t>
          </a:r>
          <a:endParaRPr lang="en-US" sz="1000" b="1" i="1">
            <a:latin typeface="Arial" panose="020B0604020202020204" pitchFamily="7" charset="0"/>
            <a:cs typeface="Arial" panose="020B0604020202020204" pitchFamily="7" charset="0"/>
          </a:endParaRPr>
        </a:p>
        <a:p>
          <a:pPr>
            <a:lnSpc>
              <a:spcPts val="1000"/>
            </a:lnSpc>
          </a:pPr>
          <a:r>
            <a:rPr lang="en-US" sz="1000" b="1" i="1" u="none" strike="noStrike">
              <a:solidFill>
                <a:schemeClr val="dk1"/>
              </a:solidFill>
              <a:effectLst/>
              <a:latin typeface="Arial" panose="020B0604020202020204" pitchFamily="7" charset="0"/>
              <a:ea typeface="+mn-ea"/>
              <a:cs typeface="Arial" panose="020B0604020202020204" pitchFamily="7" charset="0"/>
            </a:rPr>
            <a:t>A Pickup Area Surcharge will apply for On-Call Pickup requests at a residence in the ZIP Codes below.</a:t>
          </a:r>
          <a:r>
            <a:rPr lang="en-US" sz="1000" b="1" i="1">
              <a:latin typeface="Arial" panose="020B0604020202020204" pitchFamily="7" charset="0"/>
              <a:cs typeface="Arial" panose="020B0604020202020204" pitchFamily="7" charset="0"/>
            </a:rPr>
            <a:t> </a:t>
          </a:r>
          <a:endParaRPr lang="en-US" altLang="en-US" sz="1000" b="1" i="1">
            <a:latin typeface="Arial" panose="020B0604020202020204" pitchFamily="7" charset="0"/>
            <a:cs typeface="Arial" panose="020B0604020202020204" pitchFamily="7" charset="0"/>
          </a:endParaRPr>
        </a:p>
      </xdr:txBody>
    </xdr:sp>
    <xdr:clientData/>
  </xdr:twoCellAnchor>
  <xdr:twoCellAnchor editAs="oneCell">
    <xdr:from>
      <xdr:col>0</xdr:col>
      <xdr:colOff>9525</xdr:colOff>
      <xdr:row>54</xdr:row>
      <xdr:rowOff>38100</xdr:rowOff>
    </xdr:from>
    <xdr:to>
      <xdr:col>1</xdr:col>
      <xdr:colOff>104775</xdr:colOff>
      <xdr:row>59</xdr:row>
      <xdr:rowOff>104140</xdr:rowOff>
    </xdr:to>
    <xdr:pic>
      <xdr:nvPicPr>
        <xdr:cNvPr id="4" name="Picture 40"/>
        <xdr:cNvPicPr>
          <a:picLocks noChangeAspect="1"/>
        </xdr:cNvPicPr>
      </xdr:nvPicPr>
      <xdr:blipFill>
        <a:blip r:embed="rId1"/>
        <a:stretch>
          <a:fillRect/>
        </a:stretch>
      </xdr:blipFill>
      <xdr:spPr>
        <a:xfrm>
          <a:off x="9525" y="9315450"/>
          <a:ext cx="704850" cy="923290"/>
        </a:xfrm>
        <a:prstGeom prst="rect">
          <a:avLst/>
        </a:prstGeom>
        <a:noFill/>
        <a:ln w="9525">
          <a:noFill/>
        </a:ln>
      </xdr:spPr>
    </xdr:pic>
    <xdr:clientData/>
  </xdr:twoCellAnchor>
  <xdr:twoCellAnchor>
    <xdr:from>
      <xdr:col>1</xdr:col>
      <xdr:colOff>504825</xdr:colOff>
      <xdr:row>54</xdr:row>
      <xdr:rowOff>66040</xdr:rowOff>
    </xdr:from>
    <xdr:to>
      <xdr:col>12</xdr:col>
      <xdr:colOff>266700</xdr:colOff>
      <xdr:row>60</xdr:row>
      <xdr:rowOff>19050</xdr:rowOff>
    </xdr:to>
    <xdr:sp>
      <xdr:nvSpPr>
        <xdr:cNvPr id="5" name="TextBox 4"/>
        <xdr:cNvSpPr txBox="1"/>
      </xdr:nvSpPr>
      <xdr:spPr>
        <a:xfrm>
          <a:off x="1114425" y="9343390"/>
          <a:ext cx="6467475" cy="98171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nSpc>
              <a:spcPts val="1900"/>
            </a:lnSpc>
          </a:pPr>
          <a:r>
            <a:rPr lang="en-US" sz="1800" b="1" i="0" u="none" strike="noStrike">
              <a:solidFill>
                <a:schemeClr val="dk1"/>
              </a:solidFill>
              <a:effectLst/>
              <a:latin typeface="Arial" panose="020B0604020202020204" pitchFamily="7" charset="0"/>
              <a:ea typeface="+mn-ea"/>
              <a:cs typeface="Arial" panose="020B0604020202020204" pitchFamily="7" charset="0"/>
            </a:rPr>
            <a:t>Area Surcharge ZIP Code Listing 2024</a:t>
          </a:r>
          <a:endParaRPr lang="en-US" sz="1800" b="1" i="0" u="none" strike="noStrike">
            <a:solidFill>
              <a:schemeClr val="dk1"/>
            </a:solidFill>
            <a:effectLst/>
            <a:latin typeface="Arial" panose="020B0604020202020204" pitchFamily="7" charset="0"/>
            <a:ea typeface="+mn-ea"/>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r>
            <a:rPr lang="en-US" sz="1000" b="1" i="1">
              <a:latin typeface="Arial" panose="020B0604020202020204" pitchFamily="7" charset="0"/>
              <a:cs typeface="Arial" panose="020B0604020202020204" pitchFamily="7" charset="0"/>
            </a:rPr>
            <a:t>A Delivery Area Surcharge applies to packages delivered to the ZIP Codes listed below. </a:t>
          </a:r>
          <a:endParaRPr lang="en-US" sz="1000" b="1" i="1">
            <a:latin typeface="Arial" panose="020B0604020202020204" pitchFamily="7" charset="0"/>
            <a:cs typeface="Arial" panose="020B0604020202020204" pitchFamily="7" charset="0"/>
          </a:endParaRPr>
        </a:p>
        <a:p>
          <a:pPr>
            <a:lnSpc>
              <a:spcPts val="1000"/>
            </a:lnSpc>
          </a:pPr>
          <a:r>
            <a:rPr lang="en-US" sz="1000" b="1" i="1" u="none" strike="noStrike">
              <a:solidFill>
                <a:schemeClr val="dk1"/>
              </a:solidFill>
              <a:effectLst/>
              <a:latin typeface="Arial" panose="020B0604020202020204" pitchFamily="7" charset="0"/>
              <a:ea typeface="+mn-ea"/>
              <a:cs typeface="Arial" panose="020B0604020202020204" pitchFamily="7" charset="0"/>
            </a:rPr>
            <a:t>A Pickup Area Surcharge will apply for On-Call Pickup requests at a residence in the ZIP Codes below.</a:t>
          </a:r>
          <a:r>
            <a:rPr lang="en-US" sz="1000" b="1" i="1">
              <a:latin typeface="Arial" panose="020B0604020202020204" pitchFamily="7" charset="0"/>
              <a:cs typeface="Arial" panose="020B0604020202020204" pitchFamily="7" charset="0"/>
            </a:rPr>
            <a:t> </a:t>
          </a:r>
          <a:endParaRPr lang="en-US" altLang="en-US" sz="1000" b="1" i="1">
            <a:latin typeface="Arial" panose="020B0604020202020204" pitchFamily="7" charset="0"/>
            <a:cs typeface="Arial" panose="020B0604020202020204" pitchFamily="7" charset="0"/>
          </a:endParaRPr>
        </a:p>
      </xdr:txBody>
    </xdr:sp>
    <xdr:clientData/>
  </xdr:twoCellAnchor>
  <xdr:twoCellAnchor editAs="oneCell">
    <xdr:from>
      <xdr:col>0</xdr:col>
      <xdr:colOff>600075</xdr:colOff>
      <xdr:row>108</xdr:row>
      <xdr:rowOff>132715</xdr:rowOff>
    </xdr:from>
    <xdr:to>
      <xdr:col>2</xdr:col>
      <xdr:colOff>95250</xdr:colOff>
      <xdr:row>113</xdr:row>
      <xdr:rowOff>133350</xdr:rowOff>
    </xdr:to>
    <xdr:pic>
      <xdr:nvPicPr>
        <xdr:cNvPr id="6" name="Picture 40"/>
        <xdr:cNvPicPr>
          <a:picLocks noChangeAspect="1"/>
        </xdr:cNvPicPr>
      </xdr:nvPicPr>
      <xdr:blipFill>
        <a:blip r:embed="rId1"/>
        <a:stretch>
          <a:fillRect/>
        </a:stretch>
      </xdr:blipFill>
      <xdr:spPr>
        <a:xfrm>
          <a:off x="600075" y="18687415"/>
          <a:ext cx="714375" cy="857885"/>
        </a:xfrm>
        <a:prstGeom prst="rect">
          <a:avLst/>
        </a:prstGeom>
        <a:noFill/>
        <a:ln w="9525">
          <a:noFill/>
        </a:ln>
      </xdr:spPr>
    </xdr:pic>
    <xdr:clientData/>
  </xdr:twoCellAnchor>
  <xdr:twoCellAnchor>
    <xdr:from>
      <xdr:col>1</xdr:col>
      <xdr:colOff>485775</xdr:colOff>
      <xdr:row>108</xdr:row>
      <xdr:rowOff>170815</xdr:rowOff>
    </xdr:from>
    <xdr:to>
      <xdr:col>12</xdr:col>
      <xdr:colOff>257175</xdr:colOff>
      <xdr:row>114</xdr:row>
      <xdr:rowOff>104140</xdr:rowOff>
    </xdr:to>
    <xdr:sp>
      <xdr:nvSpPr>
        <xdr:cNvPr id="7" name="TextBox 6"/>
        <xdr:cNvSpPr txBox="1"/>
      </xdr:nvSpPr>
      <xdr:spPr>
        <a:xfrm>
          <a:off x="1095375" y="18725515"/>
          <a:ext cx="6477000" cy="9620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nSpc>
              <a:spcPts val="1900"/>
            </a:lnSpc>
          </a:pPr>
          <a:r>
            <a:rPr lang="en-US" sz="1800" b="1" i="0" u="none" strike="noStrike">
              <a:solidFill>
                <a:schemeClr val="dk1"/>
              </a:solidFill>
              <a:effectLst/>
              <a:latin typeface="Arial" panose="020B0604020202020204" pitchFamily="7" charset="0"/>
              <a:ea typeface="+mn-ea"/>
              <a:cs typeface="Arial" panose="020B0604020202020204" pitchFamily="7" charset="0"/>
            </a:rPr>
            <a:t>Area Surcharge ZIP Code Listing 2024</a:t>
          </a:r>
          <a:endParaRPr lang="en-US" sz="1800" b="1" i="0" u="none" strike="noStrike">
            <a:solidFill>
              <a:schemeClr val="dk1"/>
            </a:solidFill>
            <a:effectLst/>
            <a:latin typeface="Arial" panose="020B0604020202020204" pitchFamily="7" charset="0"/>
            <a:ea typeface="+mn-ea"/>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r>
            <a:rPr lang="en-US" sz="1000" b="1" i="1">
              <a:latin typeface="Arial" panose="020B0604020202020204" pitchFamily="7" charset="0"/>
              <a:cs typeface="Arial" panose="020B0604020202020204" pitchFamily="7" charset="0"/>
            </a:rPr>
            <a:t>A Delivery Area Surcharge applies to packages delivered to the ZIP Codes listed below. </a:t>
          </a:r>
          <a:endParaRPr lang="en-US" sz="1000" b="1" i="1">
            <a:latin typeface="Arial" panose="020B0604020202020204" pitchFamily="7" charset="0"/>
            <a:cs typeface="Arial" panose="020B0604020202020204" pitchFamily="7" charset="0"/>
          </a:endParaRPr>
        </a:p>
        <a:p>
          <a:pPr>
            <a:lnSpc>
              <a:spcPts val="1000"/>
            </a:lnSpc>
          </a:pPr>
          <a:r>
            <a:rPr lang="en-US" sz="1000" b="1" i="1" u="none" strike="noStrike">
              <a:solidFill>
                <a:schemeClr val="dk1"/>
              </a:solidFill>
              <a:effectLst/>
              <a:latin typeface="Arial" panose="020B0604020202020204" pitchFamily="7" charset="0"/>
              <a:ea typeface="+mn-ea"/>
              <a:cs typeface="Arial" panose="020B0604020202020204" pitchFamily="7" charset="0"/>
            </a:rPr>
            <a:t>A Pickup Area Surcharge will apply for On-Call Pickup requests at a residence in the ZIP Codes below.</a:t>
          </a:r>
          <a:r>
            <a:rPr lang="en-US" sz="1000" b="1" i="1">
              <a:latin typeface="Arial" panose="020B0604020202020204" pitchFamily="7" charset="0"/>
              <a:cs typeface="Arial" panose="020B0604020202020204" pitchFamily="7" charset="0"/>
            </a:rPr>
            <a:t> </a:t>
          </a:r>
          <a:endParaRPr lang="en-US" altLang="en-US" sz="1000" b="1" i="1">
            <a:latin typeface="Arial" panose="020B0604020202020204" pitchFamily="7" charset="0"/>
            <a:cs typeface="Arial" panose="020B0604020202020204" pitchFamily="7" charset="0"/>
          </a:endParaRPr>
        </a:p>
      </xdr:txBody>
    </xdr:sp>
    <xdr:clientData/>
  </xdr:twoCellAnchor>
  <xdr:twoCellAnchor editAs="oneCell">
    <xdr:from>
      <xdr:col>0</xdr:col>
      <xdr:colOff>600075</xdr:colOff>
      <xdr:row>162</xdr:row>
      <xdr:rowOff>132715</xdr:rowOff>
    </xdr:from>
    <xdr:to>
      <xdr:col>2</xdr:col>
      <xdr:colOff>85725</xdr:colOff>
      <xdr:row>168</xdr:row>
      <xdr:rowOff>28575</xdr:rowOff>
    </xdr:to>
    <xdr:pic>
      <xdr:nvPicPr>
        <xdr:cNvPr id="8" name="Picture 40"/>
        <xdr:cNvPicPr>
          <a:picLocks noChangeAspect="1"/>
        </xdr:cNvPicPr>
      </xdr:nvPicPr>
      <xdr:blipFill>
        <a:blip r:embed="rId1"/>
        <a:stretch>
          <a:fillRect/>
        </a:stretch>
      </xdr:blipFill>
      <xdr:spPr>
        <a:xfrm>
          <a:off x="600075" y="27964765"/>
          <a:ext cx="704850" cy="924560"/>
        </a:xfrm>
        <a:prstGeom prst="rect">
          <a:avLst/>
        </a:prstGeom>
        <a:noFill/>
        <a:ln w="9525">
          <a:noFill/>
        </a:ln>
      </xdr:spPr>
    </xdr:pic>
    <xdr:clientData/>
  </xdr:twoCellAnchor>
  <xdr:twoCellAnchor>
    <xdr:from>
      <xdr:col>1</xdr:col>
      <xdr:colOff>485775</xdr:colOff>
      <xdr:row>162</xdr:row>
      <xdr:rowOff>161290</xdr:rowOff>
    </xdr:from>
    <xdr:to>
      <xdr:col>12</xdr:col>
      <xdr:colOff>257175</xdr:colOff>
      <xdr:row>168</xdr:row>
      <xdr:rowOff>113665</xdr:rowOff>
    </xdr:to>
    <xdr:sp>
      <xdr:nvSpPr>
        <xdr:cNvPr id="9" name="TextBox 8"/>
        <xdr:cNvSpPr txBox="1"/>
      </xdr:nvSpPr>
      <xdr:spPr>
        <a:xfrm>
          <a:off x="1095375" y="27993340"/>
          <a:ext cx="6477000" cy="9810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nSpc>
              <a:spcPts val="1900"/>
            </a:lnSpc>
          </a:pPr>
          <a:r>
            <a:rPr lang="en-US" sz="1800" b="1" i="0" u="none" strike="noStrike">
              <a:solidFill>
                <a:schemeClr val="dk1"/>
              </a:solidFill>
              <a:effectLst/>
              <a:latin typeface="Arial" panose="020B0604020202020204" pitchFamily="7" charset="0"/>
              <a:ea typeface="+mn-ea"/>
              <a:cs typeface="Arial" panose="020B0604020202020204" pitchFamily="7" charset="0"/>
            </a:rPr>
            <a:t>Area Surcharge ZIP Code Listing 2024</a:t>
          </a:r>
          <a:endParaRPr lang="en-US" sz="1800" b="1" i="0" u="none" strike="noStrike">
            <a:solidFill>
              <a:schemeClr val="dk1"/>
            </a:solidFill>
            <a:effectLst/>
            <a:latin typeface="Arial" panose="020B0604020202020204" pitchFamily="7" charset="0"/>
            <a:ea typeface="+mn-ea"/>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r>
            <a:rPr lang="en-US" sz="1000" b="1" i="1">
              <a:latin typeface="Arial" panose="020B0604020202020204" pitchFamily="7" charset="0"/>
              <a:cs typeface="Arial" panose="020B0604020202020204" pitchFamily="7" charset="0"/>
            </a:rPr>
            <a:t>A Delivery Area Surcharge applies to packages delivered to the ZIP Codes listed below. </a:t>
          </a:r>
          <a:endParaRPr lang="en-US" sz="1000" b="1" i="1">
            <a:latin typeface="Arial" panose="020B0604020202020204" pitchFamily="7" charset="0"/>
            <a:cs typeface="Arial" panose="020B0604020202020204" pitchFamily="7" charset="0"/>
          </a:endParaRPr>
        </a:p>
        <a:p>
          <a:pPr>
            <a:lnSpc>
              <a:spcPts val="1000"/>
            </a:lnSpc>
          </a:pPr>
          <a:r>
            <a:rPr lang="en-US" sz="1000" b="1" i="1" u="none" strike="noStrike">
              <a:solidFill>
                <a:schemeClr val="dk1"/>
              </a:solidFill>
              <a:effectLst/>
              <a:latin typeface="Arial" panose="020B0604020202020204" pitchFamily="7" charset="0"/>
              <a:ea typeface="+mn-ea"/>
              <a:cs typeface="Arial" panose="020B0604020202020204" pitchFamily="7" charset="0"/>
            </a:rPr>
            <a:t>A Pickup Area Surcharge will apply for On-Call Pickup requests at a residence in the ZIP Codes below.</a:t>
          </a:r>
          <a:r>
            <a:rPr lang="en-US" sz="1000" b="1" i="1">
              <a:latin typeface="Arial" panose="020B0604020202020204" pitchFamily="7" charset="0"/>
              <a:cs typeface="Arial" panose="020B0604020202020204" pitchFamily="7" charset="0"/>
            </a:rPr>
            <a:t> </a:t>
          </a:r>
          <a:endParaRPr lang="en-US" altLang="en-US" sz="1000" b="1" i="1">
            <a:latin typeface="Arial" panose="020B0604020202020204" pitchFamily="7" charset="0"/>
            <a:cs typeface="Arial" panose="020B0604020202020204" pitchFamily="7" charset="0"/>
          </a:endParaRPr>
        </a:p>
      </xdr:txBody>
    </xdr:sp>
    <xdr:clientData/>
  </xdr:twoCellAnchor>
  <xdr:twoCellAnchor editAs="oneCell">
    <xdr:from>
      <xdr:col>0</xdr:col>
      <xdr:colOff>600075</xdr:colOff>
      <xdr:row>216</xdr:row>
      <xdr:rowOff>132715</xdr:rowOff>
    </xdr:from>
    <xdr:to>
      <xdr:col>2</xdr:col>
      <xdr:colOff>85725</xdr:colOff>
      <xdr:row>222</xdr:row>
      <xdr:rowOff>28575</xdr:rowOff>
    </xdr:to>
    <xdr:pic>
      <xdr:nvPicPr>
        <xdr:cNvPr id="10" name="Picture 40"/>
        <xdr:cNvPicPr>
          <a:picLocks noChangeAspect="1"/>
        </xdr:cNvPicPr>
      </xdr:nvPicPr>
      <xdr:blipFill>
        <a:blip r:embed="rId1"/>
        <a:stretch>
          <a:fillRect/>
        </a:stretch>
      </xdr:blipFill>
      <xdr:spPr>
        <a:xfrm>
          <a:off x="600075" y="37242115"/>
          <a:ext cx="704850" cy="924560"/>
        </a:xfrm>
        <a:prstGeom prst="rect">
          <a:avLst/>
        </a:prstGeom>
        <a:noFill/>
        <a:ln w="9525">
          <a:noFill/>
        </a:ln>
      </xdr:spPr>
    </xdr:pic>
    <xdr:clientData/>
  </xdr:twoCellAnchor>
  <xdr:twoCellAnchor>
    <xdr:from>
      <xdr:col>1</xdr:col>
      <xdr:colOff>485775</xdr:colOff>
      <xdr:row>216</xdr:row>
      <xdr:rowOff>170815</xdr:rowOff>
    </xdr:from>
    <xdr:to>
      <xdr:col>12</xdr:col>
      <xdr:colOff>257175</xdr:colOff>
      <xdr:row>222</xdr:row>
      <xdr:rowOff>104140</xdr:rowOff>
    </xdr:to>
    <xdr:sp>
      <xdr:nvSpPr>
        <xdr:cNvPr id="11" name="TextBox 10"/>
        <xdr:cNvSpPr txBox="1"/>
      </xdr:nvSpPr>
      <xdr:spPr>
        <a:xfrm>
          <a:off x="1095375" y="37280215"/>
          <a:ext cx="6477000" cy="9620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nSpc>
              <a:spcPts val="1900"/>
            </a:lnSpc>
          </a:pPr>
          <a:r>
            <a:rPr lang="en-US" sz="1800" b="1" i="0" u="none" strike="noStrike">
              <a:solidFill>
                <a:schemeClr val="dk1"/>
              </a:solidFill>
              <a:effectLst/>
              <a:latin typeface="Arial" panose="020B0604020202020204" pitchFamily="7" charset="0"/>
              <a:ea typeface="+mn-ea"/>
              <a:cs typeface="Arial" panose="020B0604020202020204" pitchFamily="7" charset="0"/>
            </a:rPr>
            <a:t>Area Surcharge ZIP Code Listing 2024</a:t>
          </a:r>
          <a:endParaRPr lang="en-US" sz="1800" b="1" i="0" u="none" strike="noStrike">
            <a:solidFill>
              <a:schemeClr val="dk1"/>
            </a:solidFill>
            <a:effectLst/>
            <a:latin typeface="Arial" panose="020B0604020202020204" pitchFamily="7" charset="0"/>
            <a:ea typeface="+mn-ea"/>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r>
            <a:rPr lang="en-US" sz="1000" b="1" i="1">
              <a:latin typeface="Arial" panose="020B0604020202020204" pitchFamily="7" charset="0"/>
              <a:cs typeface="Arial" panose="020B0604020202020204" pitchFamily="7" charset="0"/>
            </a:rPr>
            <a:t>A Delivery Area Surcharge applies to packages delivered to the ZIP Codes listed below. </a:t>
          </a:r>
          <a:endParaRPr lang="en-US" sz="1000" b="1" i="1">
            <a:latin typeface="Arial" panose="020B0604020202020204" pitchFamily="7" charset="0"/>
            <a:cs typeface="Arial" panose="020B0604020202020204" pitchFamily="7" charset="0"/>
          </a:endParaRPr>
        </a:p>
        <a:p>
          <a:pPr>
            <a:lnSpc>
              <a:spcPts val="1000"/>
            </a:lnSpc>
          </a:pPr>
          <a:r>
            <a:rPr lang="en-US" sz="1000" b="1" i="1" u="none" strike="noStrike">
              <a:solidFill>
                <a:schemeClr val="dk1"/>
              </a:solidFill>
              <a:effectLst/>
              <a:latin typeface="Arial" panose="020B0604020202020204" pitchFamily="7" charset="0"/>
              <a:ea typeface="+mn-ea"/>
              <a:cs typeface="Arial" panose="020B0604020202020204" pitchFamily="7" charset="0"/>
            </a:rPr>
            <a:t>A Pickup Area Surcharge will apply for On-Call Pickup requests at a residence in the ZIP Codes below.</a:t>
          </a:r>
          <a:r>
            <a:rPr lang="en-US" sz="1000" b="1" i="1">
              <a:latin typeface="Arial" panose="020B0604020202020204" pitchFamily="7" charset="0"/>
              <a:cs typeface="Arial" panose="020B0604020202020204" pitchFamily="7" charset="0"/>
            </a:rPr>
            <a:t> </a:t>
          </a:r>
          <a:endParaRPr lang="en-US" altLang="en-US" sz="1000" b="1" i="1">
            <a:latin typeface="Arial" panose="020B0604020202020204" pitchFamily="7" charset="0"/>
            <a:cs typeface="Arial" panose="020B0604020202020204" pitchFamily="7" charset="0"/>
          </a:endParaRPr>
        </a:p>
      </xdr:txBody>
    </xdr:sp>
    <xdr:clientData/>
  </xdr:twoCellAnchor>
  <xdr:twoCellAnchor editAs="oneCell">
    <xdr:from>
      <xdr:col>0</xdr:col>
      <xdr:colOff>600075</xdr:colOff>
      <xdr:row>270</xdr:row>
      <xdr:rowOff>132715</xdr:rowOff>
    </xdr:from>
    <xdr:to>
      <xdr:col>2</xdr:col>
      <xdr:colOff>85725</xdr:colOff>
      <xdr:row>276</xdr:row>
      <xdr:rowOff>28575</xdr:rowOff>
    </xdr:to>
    <xdr:pic>
      <xdr:nvPicPr>
        <xdr:cNvPr id="12" name="Picture 40"/>
        <xdr:cNvPicPr>
          <a:picLocks noChangeAspect="1"/>
        </xdr:cNvPicPr>
      </xdr:nvPicPr>
      <xdr:blipFill>
        <a:blip r:embed="rId1"/>
        <a:stretch>
          <a:fillRect/>
        </a:stretch>
      </xdr:blipFill>
      <xdr:spPr>
        <a:xfrm>
          <a:off x="600075" y="46519465"/>
          <a:ext cx="704850" cy="924560"/>
        </a:xfrm>
        <a:prstGeom prst="rect">
          <a:avLst/>
        </a:prstGeom>
        <a:noFill/>
        <a:ln w="9525">
          <a:noFill/>
        </a:ln>
      </xdr:spPr>
    </xdr:pic>
    <xdr:clientData/>
  </xdr:twoCellAnchor>
  <xdr:twoCellAnchor>
    <xdr:from>
      <xdr:col>1</xdr:col>
      <xdr:colOff>485775</xdr:colOff>
      <xdr:row>270</xdr:row>
      <xdr:rowOff>161290</xdr:rowOff>
    </xdr:from>
    <xdr:to>
      <xdr:col>12</xdr:col>
      <xdr:colOff>257175</xdr:colOff>
      <xdr:row>276</xdr:row>
      <xdr:rowOff>113665</xdr:rowOff>
    </xdr:to>
    <xdr:sp>
      <xdr:nvSpPr>
        <xdr:cNvPr id="13" name="TextBox 12"/>
        <xdr:cNvSpPr txBox="1"/>
      </xdr:nvSpPr>
      <xdr:spPr>
        <a:xfrm>
          <a:off x="1095375" y="46548040"/>
          <a:ext cx="6477000" cy="9810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nSpc>
              <a:spcPts val="1900"/>
            </a:lnSpc>
          </a:pPr>
          <a:r>
            <a:rPr lang="en-US" sz="1800" b="1" i="0" u="none" strike="noStrike">
              <a:solidFill>
                <a:schemeClr val="dk1"/>
              </a:solidFill>
              <a:effectLst/>
              <a:latin typeface="Arial" panose="020B0604020202020204" pitchFamily="7" charset="0"/>
              <a:ea typeface="+mn-ea"/>
              <a:cs typeface="Arial" panose="020B0604020202020204" pitchFamily="7" charset="0"/>
            </a:rPr>
            <a:t>Area Surcharge ZIP Code Listing 2024</a:t>
          </a:r>
          <a:endParaRPr lang="en-US" sz="1800" b="1" i="0" u="none" strike="noStrike">
            <a:solidFill>
              <a:schemeClr val="dk1"/>
            </a:solidFill>
            <a:effectLst/>
            <a:latin typeface="Arial" panose="020B0604020202020204" pitchFamily="7" charset="0"/>
            <a:ea typeface="+mn-ea"/>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r>
            <a:rPr lang="en-US" sz="1000" b="1" i="1">
              <a:latin typeface="Arial" panose="020B0604020202020204" pitchFamily="7" charset="0"/>
              <a:cs typeface="Arial" panose="020B0604020202020204" pitchFamily="7" charset="0"/>
            </a:rPr>
            <a:t>A Delivery Area Surcharge applies to packages delivered to the ZIP Codes listed below. </a:t>
          </a:r>
          <a:endParaRPr lang="en-US" sz="1000" b="1" i="1">
            <a:latin typeface="Arial" panose="020B0604020202020204" pitchFamily="7" charset="0"/>
            <a:cs typeface="Arial" panose="020B0604020202020204" pitchFamily="7" charset="0"/>
          </a:endParaRPr>
        </a:p>
        <a:p>
          <a:pPr>
            <a:lnSpc>
              <a:spcPts val="1000"/>
            </a:lnSpc>
          </a:pPr>
          <a:r>
            <a:rPr lang="en-US" sz="1000" b="1" i="1" u="none" strike="noStrike">
              <a:solidFill>
                <a:schemeClr val="dk1"/>
              </a:solidFill>
              <a:effectLst/>
              <a:latin typeface="Arial" panose="020B0604020202020204" pitchFamily="7" charset="0"/>
              <a:ea typeface="+mn-ea"/>
              <a:cs typeface="Arial" panose="020B0604020202020204" pitchFamily="7" charset="0"/>
            </a:rPr>
            <a:t>A Pickup Area Surcharge will apply for On-Call Pickup requests at a residence in the ZIP Codes below.</a:t>
          </a:r>
          <a:r>
            <a:rPr lang="en-US" sz="1000" b="1" i="1">
              <a:latin typeface="Arial" panose="020B0604020202020204" pitchFamily="7" charset="0"/>
              <a:cs typeface="Arial" panose="020B0604020202020204" pitchFamily="7" charset="0"/>
            </a:rPr>
            <a:t> </a:t>
          </a:r>
          <a:endParaRPr lang="en-US" altLang="en-US" sz="1000" b="1" i="1">
            <a:latin typeface="Arial" panose="020B0604020202020204" pitchFamily="7" charset="0"/>
            <a:cs typeface="Arial" panose="020B0604020202020204" pitchFamily="7" charset="0"/>
          </a:endParaRPr>
        </a:p>
      </xdr:txBody>
    </xdr:sp>
    <xdr:clientData/>
  </xdr:twoCellAnchor>
  <xdr:twoCellAnchor editAs="oneCell">
    <xdr:from>
      <xdr:col>0</xdr:col>
      <xdr:colOff>600075</xdr:colOff>
      <xdr:row>324</xdr:row>
      <xdr:rowOff>132715</xdr:rowOff>
    </xdr:from>
    <xdr:to>
      <xdr:col>2</xdr:col>
      <xdr:colOff>85725</xdr:colOff>
      <xdr:row>330</xdr:row>
      <xdr:rowOff>28575</xdr:rowOff>
    </xdr:to>
    <xdr:pic>
      <xdr:nvPicPr>
        <xdr:cNvPr id="14" name="Picture 40"/>
        <xdr:cNvPicPr>
          <a:picLocks noChangeAspect="1"/>
        </xdr:cNvPicPr>
      </xdr:nvPicPr>
      <xdr:blipFill>
        <a:blip r:embed="rId1"/>
        <a:stretch>
          <a:fillRect/>
        </a:stretch>
      </xdr:blipFill>
      <xdr:spPr>
        <a:xfrm>
          <a:off x="600075" y="55796815"/>
          <a:ext cx="704850" cy="924560"/>
        </a:xfrm>
        <a:prstGeom prst="rect">
          <a:avLst/>
        </a:prstGeom>
        <a:noFill/>
        <a:ln w="9525">
          <a:noFill/>
        </a:ln>
      </xdr:spPr>
    </xdr:pic>
    <xdr:clientData/>
  </xdr:twoCellAnchor>
  <xdr:twoCellAnchor>
    <xdr:from>
      <xdr:col>1</xdr:col>
      <xdr:colOff>485775</xdr:colOff>
      <xdr:row>324</xdr:row>
      <xdr:rowOff>170815</xdr:rowOff>
    </xdr:from>
    <xdr:to>
      <xdr:col>12</xdr:col>
      <xdr:colOff>257175</xdr:colOff>
      <xdr:row>330</xdr:row>
      <xdr:rowOff>104140</xdr:rowOff>
    </xdr:to>
    <xdr:sp>
      <xdr:nvSpPr>
        <xdr:cNvPr id="15" name="TextBox 14"/>
        <xdr:cNvSpPr txBox="1"/>
      </xdr:nvSpPr>
      <xdr:spPr>
        <a:xfrm>
          <a:off x="1095375" y="55834915"/>
          <a:ext cx="6477000" cy="9620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nSpc>
              <a:spcPts val="1900"/>
            </a:lnSpc>
          </a:pPr>
          <a:r>
            <a:rPr lang="en-US" sz="1800" b="1" i="0" u="none" strike="noStrike">
              <a:solidFill>
                <a:schemeClr val="dk1"/>
              </a:solidFill>
              <a:effectLst/>
              <a:latin typeface="Arial" panose="020B0604020202020204" pitchFamily="7" charset="0"/>
              <a:ea typeface="+mn-ea"/>
              <a:cs typeface="Arial" panose="020B0604020202020204" pitchFamily="7" charset="0"/>
            </a:rPr>
            <a:t>Area Surcharge ZIP Code Listing 2024</a:t>
          </a:r>
          <a:endParaRPr lang="en-US" sz="1800" b="1" i="0" u="none" strike="noStrike">
            <a:solidFill>
              <a:schemeClr val="dk1"/>
            </a:solidFill>
            <a:effectLst/>
            <a:latin typeface="Arial" panose="020B0604020202020204" pitchFamily="7" charset="0"/>
            <a:ea typeface="+mn-ea"/>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r>
            <a:rPr lang="en-US" sz="1000" b="1" i="1">
              <a:latin typeface="Arial" panose="020B0604020202020204" pitchFamily="7" charset="0"/>
              <a:cs typeface="Arial" panose="020B0604020202020204" pitchFamily="7" charset="0"/>
            </a:rPr>
            <a:t>A Delivery Area Surcharge applies to packages delivered to the ZIP Codes listed below. </a:t>
          </a:r>
          <a:endParaRPr lang="en-US" sz="1000" b="1" i="1">
            <a:latin typeface="Arial" panose="020B0604020202020204" pitchFamily="7" charset="0"/>
            <a:cs typeface="Arial" panose="020B0604020202020204" pitchFamily="7" charset="0"/>
          </a:endParaRPr>
        </a:p>
        <a:p>
          <a:pPr>
            <a:lnSpc>
              <a:spcPts val="1000"/>
            </a:lnSpc>
          </a:pPr>
          <a:r>
            <a:rPr lang="en-US" sz="1000" b="1" i="1" u="none" strike="noStrike">
              <a:solidFill>
                <a:schemeClr val="dk1"/>
              </a:solidFill>
              <a:effectLst/>
              <a:latin typeface="Arial" panose="020B0604020202020204" pitchFamily="7" charset="0"/>
              <a:ea typeface="+mn-ea"/>
              <a:cs typeface="Arial" panose="020B0604020202020204" pitchFamily="7" charset="0"/>
            </a:rPr>
            <a:t>A Pickup Area Surcharge will apply for On-Call Pickup requests at a residence in the ZIP Codes below.</a:t>
          </a:r>
          <a:r>
            <a:rPr lang="en-US" sz="1000" b="1" i="1">
              <a:latin typeface="Arial" panose="020B0604020202020204" pitchFamily="7" charset="0"/>
              <a:cs typeface="Arial" panose="020B0604020202020204" pitchFamily="7" charset="0"/>
            </a:rPr>
            <a:t> </a:t>
          </a:r>
          <a:endParaRPr lang="en-US" altLang="en-US" sz="1000" b="1" i="1">
            <a:latin typeface="Arial" panose="020B0604020202020204" pitchFamily="7" charset="0"/>
            <a:cs typeface="Arial" panose="020B0604020202020204" pitchFamily="7" charset="0"/>
          </a:endParaRPr>
        </a:p>
      </xdr:txBody>
    </xdr:sp>
    <xdr:clientData/>
  </xdr:twoCellAnchor>
  <xdr:twoCellAnchor editAs="oneCell">
    <xdr:from>
      <xdr:col>0</xdr:col>
      <xdr:colOff>600075</xdr:colOff>
      <xdr:row>378</xdr:row>
      <xdr:rowOff>132715</xdr:rowOff>
    </xdr:from>
    <xdr:to>
      <xdr:col>2</xdr:col>
      <xdr:colOff>85725</xdr:colOff>
      <xdr:row>384</xdr:row>
      <xdr:rowOff>28575</xdr:rowOff>
    </xdr:to>
    <xdr:pic>
      <xdr:nvPicPr>
        <xdr:cNvPr id="16" name="Picture 40"/>
        <xdr:cNvPicPr>
          <a:picLocks noChangeAspect="1"/>
        </xdr:cNvPicPr>
      </xdr:nvPicPr>
      <xdr:blipFill>
        <a:blip r:embed="rId1"/>
        <a:stretch>
          <a:fillRect/>
        </a:stretch>
      </xdr:blipFill>
      <xdr:spPr>
        <a:xfrm>
          <a:off x="600075" y="65074165"/>
          <a:ext cx="704850" cy="924560"/>
        </a:xfrm>
        <a:prstGeom prst="rect">
          <a:avLst/>
        </a:prstGeom>
        <a:noFill/>
        <a:ln w="9525">
          <a:noFill/>
        </a:ln>
      </xdr:spPr>
    </xdr:pic>
    <xdr:clientData/>
  </xdr:twoCellAnchor>
  <xdr:twoCellAnchor>
    <xdr:from>
      <xdr:col>1</xdr:col>
      <xdr:colOff>485775</xdr:colOff>
      <xdr:row>378</xdr:row>
      <xdr:rowOff>161290</xdr:rowOff>
    </xdr:from>
    <xdr:to>
      <xdr:col>12</xdr:col>
      <xdr:colOff>257175</xdr:colOff>
      <xdr:row>384</xdr:row>
      <xdr:rowOff>113665</xdr:rowOff>
    </xdr:to>
    <xdr:sp>
      <xdr:nvSpPr>
        <xdr:cNvPr id="17" name="TextBox 16"/>
        <xdr:cNvSpPr txBox="1"/>
      </xdr:nvSpPr>
      <xdr:spPr>
        <a:xfrm>
          <a:off x="1095375" y="65102740"/>
          <a:ext cx="6477000" cy="9810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nSpc>
              <a:spcPts val="1900"/>
            </a:lnSpc>
          </a:pPr>
          <a:r>
            <a:rPr lang="en-US" sz="1800" b="1" i="0" u="none" strike="noStrike">
              <a:solidFill>
                <a:schemeClr val="dk1"/>
              </a:solidFill>
              <a:effectLst/>
              <a:latin typeface="Arial" panose="020B0604020202020204" pitchFamily="7" charset="0"/>
              <a:ea typeface="+mn-ea"/>
              <a:cs typeface="Arial" panose="020B0604020202020204" pitchFamily="7" charset="0"/>
            </a:rPr>
            <a:t>Area Surcharge ZIP Code Listing 2024</a:t>
          </a:r>
          <a:endParaRPr lang="en-US" sz="1800" b="1" i="0" u="none" strike="noStrike">
            <a:solidFill>
              <a:schemeClr val="dk1"/>
            </a:solidFill>
            <a:effectLst/>
            <a:latin typeface="Arial" panose="020B0604020202020204" pitchFamily="7" charset="0"/>
            <a:ea typeface="+mn-ea"/>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r>
            <a:rPr lang="en-US" sz="1000" b="1" i="1">
              <a:latin typeface="Arial" panose="020B0604020202020204" pitchFamily="7" charset="0"/>
              <a:cs typeface="Arial" panose="020B0604020202020204" pitchFamily="7" charset="0"/>
            </a:rPr>
            <a:t>A Delivery Area Surcharge applies to packages delivered to the ZIP Codes listed below. </a:t>
          </a:r>
          <a:endParaRPr lang="en-US" sz="1000" b="1" i="1">
            <a:latin typeface="Arial" panose="020B0604020202020204" pitchFamily="7" charset="0"/>
            <a:cs typeface="Arial" panose="020B0604020202020204" pitchFamily="7" charset="0"/>
          </a:endParaRPr>
        </a:p>
        <a:p>
          <a:pPr>
            <a:lnSpc>
              <a:spcPts val="1000"/>
            </a:lnSpc>
          </a:pPr>
          <a:r>
            <a:rPr lang="en-US" sz="1000" b="1" i="1" u="none" strike="noStrike">
              <a:solidFill>
                <a:schemeClr val="dk1"/>
              </a:solidFill>
              <a:effectLst/>
              <a:latin typeface="Arial" panose="020B0604020202020204" pitchFamily="7" charset="0"/>
              <a:ea typeface="+mn-ea"/>
              <a:cs typeface="Arial" panose="020B0604020202020204" pitchFamily="7" charset="0"/>
            </a:rPr>
            <a:t>A Pickup Area Surcharge will apply for On-Call Pickup requests at a residence in the ZIP Codes below.</a:t>
          </a:r>
          <a:r>
            <a:rPr lang="en-US" sz="1000" b="1" i="1">
              <a:latin typeface="Arial" panose="020B0604020202020204" pitchFamily="7" charset="0"/>
              <a:cs typeface="Arial" panose="020B0604020202020204" pitchFamily="7" charset="0"/>
            </a:rPr>
            <a:t> </a:t>
          </a:r>
          <a:endParaRPr lang="en-US" altLang="en-US" sz="1000" b="1" i="1">
            <a:latin typeface="Arial" panose="020B0604020202020204" pitchFamily="7" charset="0"/>
            <a:cs typeface="Arial" panose="020B0604020202020204" pitchFamily="7" charset="0"/>
          </a:endParaRPr>
        </a:p>
      </xdr:txBody>
    </xdr:sp>
    <xdr:clientData/>
  </xdr:twoCellAnchor>
  <xdr:twoCellAnchor editAs="oneCell">
    <xdr:from>
      <xdr:col>0</xdr:col>
      <xdr:colOff>600075</xdr:colOff>
      <xdr:row>432</xdr:row>
      <xdr:rowOff>132715</xdr:rowOff>
    </xdr:from>
    <xdr:to>
      <xdr:col>2</xdr:col>
      <xdr:colOff>85725</xdr:colOff>
      <xdr:row>438</xdr:row>
      <xdr:rowOff>28575</xdr:rowOff>
    </xdr:to>
    <xdr:pic>
      <xdr:nvPicPr>
        <xdr:cNvPr id="18" name="Picture 17"/>
        <xdr:cNvPicPr>
          <a:picLocks noChangeAspect="1"/>
        </xdr:cNvPicPr>
      </xdr:nvPicPr>
      <xdr:blipFill>
        <a:blip r:embed="rId1"/>
        <a:stretch>
          <a:fillRect/>
        </a:stretch>
      </xdr:blipFill>
      <xdr:spPr>
        <a:xfrm>
          <a:off x="600075" y="74351515"/>
          <a:ext cx="704850" cy="924560"/>
        </a:xfrm>
        <a:prstGeom prst="rect">
          <a:avLst/>
        </a:prstGeom>
        <a:noFill/>
        <a:ln w="9525">
          <a:noFill/>
        </a:ln>
      </xdr:spPr>
    </xdr:pic>
    <xdr:clientData/>
  </xdr:twoCellAnchor>
  <xdr:twoCellAnchor>
    <xdr:from>
      <xdr:col>1</xdr:col>
      <xdr:colOff>485775</xdr:colOff>
      <xdr:row>432</xdr:row>
      <xdr:rowOff>170815</xdr:rowOff>
    </xdr:from>
    <xdr:to>
      <xdr:col>12</xdr:col>
      <xdr:colOff>257175</xdr:colOff>
      <xdr:row>438</xdr:row>
      <xdr:rowOff>104140</xdr:rowOff>
    </xdr:to>
    <xdr:sp>
      <xdr:nvSpPr>
        <xdr:cNvPr id="19" name="TextBox 18"/>
        <xdr:cNvSpPr txBox="1"/>
      </xdr:nvSpPr>
      <xdr:spPr>
        <a:xfrm>
          <a:off x="1095375" y="74389615"/>
          <a:ext cx="6477000" cy="9620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nSpc>
              <a:spcPts val="1900"/>
            </a:lnSpc>
          </a:pPr>
          <a:r>
            <a:rPr lang="en-US" sz="1800" b="1" i="0" u="none" strike="noStrike">
              <a:solidFill>
                <a:schemeClr val="dk1"/>
              </a:solidFill>
              <a:effectLst/>
              <a:latin typeface="Arial" panose="020B0604020202020204" pitchFamily="7" charset="0"/>
              <a:ea typeface="+mn-ea"/>
              <a:cs typeface="Arial" panose="020B0604020202020204" pitchFamily="7" charset="0"/>
            </a:rPr>
            <a:t>Area Surcharge ZIP Code Listing 2024</a:t>
          </a:r>
          <a:endParaRPr lang="en-US" sz="1800" b="1" i="0" u="none" strike="noStrike">
            <a:solidFill>
              <a:schemeClr val="dk1"/>
            </a:solidFill>
            <a:effectLst/>
            <a:latin typeface="Arial" panose="020B0604020202020204" pitchFamily="7" charset="0"/>
            <a:ea typeface="+mn-ea"/>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r>
            <a:rPr lang="en-US" sz="1000" b="1" i="1">
              <a:latin typeface="Arial" panose="020B0604020202020204" pitchFamily="7" charset="0"/>
              <a:cs typeface="Arial" panose="020B0604020202020204" pitchFamily="7" charset="0"/>
            </a:rPr>
            <a:t>A Delivery Area Surcharge applies to packages delivered to the ZIP Codes listed below. </a:t>
          </a:r>
          <a:endParaRPr lang="en-US" sz="1000" b="1" i="1">
            <a:latin typeface="Arial" panose="020B0604020202020204" pitchFamily="7" charset="0"/>
            <a:cs typeface="Arial" panose="020B0604020202020204" pitchFamily="7" charset="0"/>
          </a:endParaRPr>
        </a:p>
        <a:p>
          <a:pPr>
            <a:lnSpc>
              <a:spcPts val="1000"/>
            </a:lnSpc>
          </a:pPr>
          <a:r>
            <a:rPr lang="en-US" sz="1000" b="1" i="1" u="none" strike="noStrike">
              <a:solidFill>
                <a:schemeClr val="dk1"/>
              </a:solidFill>
              <a:effectLst/>
              <a:latin typeface="Arial" panose="020B0604020202020204" pitchFamily="7" charset="0"/>
              <a:ea typeface="+mn-ea"/>
              <a:cs typeface="Arial" panose="020B0604020202020204" pitchFamily="7" charset="0"/>
            </a:rPr>
            <a:t>A Pickup Area Surcharge will apply for On-Call Pickup requests at a residence in the ZIP Codes below.</a:t>
          </a:r>
          <a:r>
            <a:rPr lang="en-US" sz="1000" b="1" i="1">
              <a:latin typeface="Arial" panose="020B0604020202020204" pitchFamily="7" charset="0"/>
              <a:cs typeface="Arial" panose="020B0604020202020204" pitchFamily="7" charset="0"/>
            </a:rPr>
            <a:t> </a:t>
          </a:r>
          <a:endParaRPr lang="en-US" altLang="en-US" sz="1000" b="1" i="1">
            <a:latin typeface="Arial" panose="020B0604020202020204" pitchFamily="7" charset="0"/>
            <a:cs typeface="Arial" panose="020B0604020202020204" pitchFamily="7" charset="0"/>
          </a:endParaRPr>
        </a:p>
      </xdr:txBody>
    </xdr:sp>
    <xdr:clientData/>
  </xdr:twoCellAnchor>
  <xdr:twoCellAnchor editAs="oneCell">
    <xdr:from>
      <xdr:col>0</xdr:col>
      <xdr:colOff>600075</xdr:colOff>
      <xdr:row>486</xdr:row>
      <xdr:rowOff>132715</xdr:rowOff>
    </xdr:from>
    <xdr:to>
      <xdr:col>2</xdr:col>
      <xdr:colOff>85725</xdr:colOff>
      <xdr:row>492</xdr:row>
      <xdr:rowOff>28575</xdr:rowOff>
    </xdr:to>
    <xdr:pic>
      <xdr:nvPicPr>
        <xdr:cNvPr id="20" name="Picture 40"/>
        <xdr:cNvPicPr>
          <a:picLocks noChangeAspect="1"/>
        </xdr:cNvPicPr>
      </xdr:nvPicPr>
      <xdr:blipFill>
        <a:blip r:embed="rId1"/>
        <a:stretch>
          <a:fillRect/>
        </a:stretch>
      </xdr:blipFill>
      <xdr:spPr>
        <a:xfrm>
          <a:off x="600075" y="83628865"/>
          <a:ext cx="704850" cy="924560"/>
        </a:xfrm>
        <a:prstGeom prst="rect">
          <a:avLst/>
        </a:prstGeom>
        <a:noFill/>
        <a:ln w="9525">
          <a:noFill/>
        </a:ln>
      </xdr:spPr>
    </xdr:pic>
    <xdr:clientData/>
  </xdr:twoCellAnchor>
  <xdr:twoCellAnchor>
    <xdr:from>
      <xdr:col>1</xdr:col>
      <xdr:colOff>485775</xdr:colOff>
      <xdr:row>486</xdr:row>
      <xdr:rowOff>161290</xdr:rowOff>
    </xdr:from>
    <xdr:to>
      <xdr:col>12</xdr:col>
      <xdr:colOff>257175</xdr:colOff>
      <xdr:row>492</xdr:row>
      <xdr:rowOff>113665</xdr:rowOff>
    </xdr:to>
    <xdr:sp>
      <xdr:nvSpPr>
        <xdr:cNvPr id="21" name="TextBox 20"/>
        <xdr:cNvSpPr txBox="1"/>
      </xdr:nvSpPr>
      <xdr:spPr>
        <a:xfrm>
          <a:off x="1095375" y="83657440"/>
          <a:ext cx="6477000" cy="9810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nSpc>
              <a:spcPts val="1900"/>
            </a:lnSpc>
          </a:pPr>
          <a:r>
            <a:rPr lang="en-US" sz="1800" b="1" i="0" u="none" strike="noStrike">
              <a:solidFill>
                <a:schemeClr val="dk1"/>
              </a:solidFill>
              <a:effectLst/>
              <a:latin typeface="Arial" panose="020B0604020202020204" pitchFamily="7" charset="0"/>
              <a:ea typeface="+mn-ea"/>
              <a:cs typeface="Arial" panose="020B0604020202020204" pitchFamily="7" charset="0"/>
            </a:rPr>
            <a:t>Area Surcharge ZIP Code Listing 2024</a:t>
          </a:r>
          <a:endParaRPr lang="en-US" sz="1800" b="1" i="0" u="none" strike="noStrike">
            <a:solidFill>
              <a:schemeClr val="dk1"/>
            </a:solidFill>
            <a:effectLst/>
            <a:latin typeface="Arial" panose="020B0604020202020204" pitchFamily="7" charset="0"/>
            <a:ea typeface="+mn-ea"/>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r>
            <a:rPr lang="en-US" sz="1000" b="1" i="1">
              <a:latin typeface="Arial" panose="020B0604020202020204" pitchFamily="7" charset="0"/>
              <a:cs typeface="Arial" panose="020B0604020202020204" pitchFamily="7" charset="0"/>
            </a:rPr>
            <a:t>A Delivery Area Surcharge applies to packages delivered to the ZIP Codes listed below. </a:t>
          </a:r>
          <a:endParaRPr lang="en-US" sz="1000" b="1" i="1">
            <a:latin typeface="Arial" panose="020B0604020202020204" pitchFamily="7" charset="0"/>
            <a:cs typeface="Arial" panose="020B0604020202020204" pitchFamily="7" charset="0"/>
          </a:endParaRPr>
        </a:p>
        <a:p>
          <a:pPr>
            <a:lnSpc>
              <a:spcPts val="1000"/>
            </a:lnSpc>
          </a:pPr>
          <a:r>
            <a:rPr lang="en-US" sz="1000" b="1" i="1" u="none" strike="noStrike">
              <a:solidFill>
                <a:schemeClr val="dk1"/>
              </a:solidFill>
              <a:effectLst/>
              <a:latin typeface="Arial" panose="020B0604020202020204" pitchFamily="7" charset="0"/>
              <a:ea typeface="+mn-ea"/>
              <a:cs typeface="Arial" panose="020B0604020202020204" pitchFamily="7" charset="0"/>
            </a:rPr>
            <a:t>A Pickup Area Surcharge will apply for On-Call Pickup requests at a residence in the ZIP Codes below.</a:t>
          </a:r>
          <a:r>
            <a:rPr lang="en-US" sz="1000" b="1" i="1">
              <a:latin typeface="Arial" panose="020B0604020202020204" pitchFamily="7" charset="0"/>
              <a:cs typeface="Arial" panose="020B0604020202020204" pitchFamily="7" charset="0"/>
            </a:rPr>
            <a:t> </a:t>
          </a:r>
          <a:endParaRPr lang="en-US" altLang="en-US" sz="1000" b="1" i="1">
            <a:latin typeface="Arial" panose="020B0604020202020204" pitchFamily="7" charset="0"/>
            <a:cs typeface="Arial" panose="020B0604020202020204" pitchFamily="7" charset="0"/>
          </a:endParaRPr>
        </a:p>
      </xdr:txBody>
    </xdr:sp>
    <xdr:clientData/>
  </xdr:twoCellAnchor>
  <xdr:twoCellAnchor editAs="oneCell">
    <xdr:from>
      <xdr:col>0</xdr:col>
      <xdr:colOff>0</xdr:colOff>
      <xdr:row>540</xdr:row>
      <xdr:rowOff>0</xdr:rowOff>
    </xdr:from>
    <xdr:to>
      <xdr:col>1</xdr:col>
      <xdr:colOff>95250</xdr:colOff>
      <xdr:row>545</xdr:row>
      <xdr:rowOff>66040</xdr:rowOff>
    </xdr:to>
    <xdr:pic>
      <xdr:nvPicPr>
        <xdr:cNvPr id="22" name="Picture 40"/>
        <xdr:cNvPicPr>
          <a:picLocks noChangeAspect="1"/>
        </xdr:cNvPicPr>
      </xdr:nvPicPr>
      <xdr:blipFill>
        <a:blip r:embed="rId1"/>
        <a:stretch>
          <a:fillRect/>
        </a:stretch>
      </xdr:blipFill>
      <xdr:spPr>
        <a:xfrm>
          <a:off x="0" y="92773500"/>
          <a:ext cx="704850" cy="923290"/>
        </a:xfrm>
        <a:prstGeom prst="rect">
          <a:avLst/>
        </a:prstGeom>
        <a:noFill/>
        <a:ln w="9525">
          <a:noFill/>
        </a:ln>
      </xdr:spPr>
    </xdr:pic>
    <xdr:clientData/>
  </xdr:twoCellAnchor>
  <xdr:twoCellAnchor>
    <xdr:from>
      <xdr:col>1</xdr:col>
      <xdr:colOff>514350</xdr:colOff>
      <xdr:row>540</xdr:row>
      <xdr:rowOff>38100</xdr:rowOff>
    </xdr:from>
    <xdr:to>
      <xdr:col>12</xdr:col>
      <xdr:colOff>266700</xdr:colOff>
      <xdr:row>545</xdr:row>
      <xdr:rowOff>132715</xdr:rowOff>
    </xdr:to>
    <xdr:sp>
      <xdr:nvSpPr>
        <xdr:cNvPr id="23" name="TextBox 22"/>
        <xdr:cNvSpPr txBox="1"/>
      </xdr:nvSpPr>
      <xdr:spPr>
        <a:xfrm>
          <a:off x="1123950" y="92811600"/>
          <a:ext cx="6457950" cy="9518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nSpc>
              <a:spcPts val="1900"/>
            </a:lnSpc>
          </a:pPr>
          <a:r>
            <a:rPr lang="en-US" sz="1800" b="1" i="0" u="none" strike="noStrike">
              <a:solidFill>
                <a:schemeClr val="dk1"/>
              </a:solidFill>
              <a:effectLst/>
              <a:latin typeface="Arial" panose="020B0604020202020204" pitchFamily="7" charset="0"/>
              <a:ea typeface="+mn-ea"/>
              <a:cs typeface="Arial" panose="020B0604020202020204" pitchFamily="7" charset="0"/>
            </a:rPr>
            <a:t>Area Surcharge ZIP Code Listing 2024</a:t>
          </a:r>
          <a:endParaRPr lang="en-US" sz="1800" b="1" i="0" u="none" strike="noStrike">
            <a:solidFill>
              <a:schemeClr val="dk1"/>
            </a:solidFill>
            <a:effectLst/>
            <a:latin typeface="Arial" panose="020B0604020202020204" pitchFamily="7" charset="0"/>
            <a:ea typeface="+mn-ea"/>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r>
            <a:rPr lang="en-US" sz="1000" b="1" i="1">
              <a:latin typeface="Arial" panose="020B0604020202020204" pitchFamily="7" charset="0"/>
              <a:cs typeface="Arial" panose="020B0604020202020204" pitchFamily="7" charset="0"/>
            </a:rPr>
            <a:t>A Delivery Area Surcharge applies to packages delivered to the ZIP Codes listed below. </a:t>
          </a:r>
          <a:endParaRPr lang="en-US" sz="1000" b="1" i="1">
            <a:latin typeface="Arial" panose="020B0604020202020204" pitchFamily="7" charset="0"/>
            <a:cs typeface="Arial" panose="020B0604020202020204" pitchFamily="7" charset="0"/>
          </a:endParaRPr>
        </a:p>
        <a:p>
          <a:pPr>
            <a:lnSpc>
              <a:spcPts val="1000"/>
            </a:lnSpc>
          </a:pPr>
          <a:r>
            <a:rPr lang="en-US" sz="1000" b="1" i="1" u="none" strike="noStrike">
              <a:solidFill>
                <a:schemeClr val="dk1"/>
              </a:solidFill>
              <a:effectLst/>
              <a:latin typeface="Arial" panose="020B0604020202020204" pitchFamily="7" charset="0"/>
              <a:ea typeface="+mn-ea"/>
              <a:cs typeface="Arial" panose="020B0604020202020204" pitchFamily="7" charset="0"/>
            </a:rPr>
            <a:t>A Pickup Area Surcharge will apply for On-Call Pickup requests at a residence in the ZIP Codes below.</a:t>
          </a:r>
          <a:r>
            <a:rPr lang="en-US" sz="1000" b="1" i="1">
              <a:latin typeface="Arial" panose="020B0604020202020204" pitchFamily="7" charset="0"/>
              <a:cs typeface="Arial" panose="020B0604020202020204" pitchFamily="7" charset="0"/>
            </a:rPr>
            <a:t> </a:t>
          </a:r>
          <a:endParaRPr lang="en-US" altLang="en-US" sz="1000" b="1" i="1">
            <a:latin typeface="Arial" panose="020B0604020202020204" pitchFamily="7" charset="0"/>
            <a:cs typeface="Arial" panose="020B0604020202020204" pitchFamily="7" charset="0"/>
          </a:endParaRPr>
        </a:p>
      </xdr:txBody>
    </xdr:sp>
    <xdr:clientData/>
  </xdr:twoCellAnchor>
  <xdr:twoCellAnchor editAs="oneCell">
    <xdr:from>
      <xdr:col>0</xdr:col>
      <xdr:colOff>0</xdr:colOff>
      <xdr:row>595</xdr:row>
      <xdr:rowOff>0</xdr:rowOff>
    </xdr:from>
    <xdr:to>
      <xdr:col>1</xdr:col>
      <xdr:colOff>95250</xdr:colOff>
      <xdr:row>600</xdr:row>
      <xdr:rowOff>66040</xdr:rowOff>
    </xdr:to>
    <xdr:pic>
      <xdr:nvPicPr>
        <xdr:cNvPr id="24" name="Picture 40"/>
        <xdr:cNvPicPr>
          <a:picLocks noChangeAspect="1"/>
        </xdr:cNvPicPr>
      </xdr:nvPicPr>
      <xdr:blipFill>
        <a:blip r:embed="rId1"/>
        <a:stretch>
          <a:fillRect/>
        </a:stretch>
      </xdr:blipFill>
      <xdr:spPr>
        <a:xfrm>
          <a:off x="0" y="102222300"/>
          <a:ext cx="704850" cy="923290"/>
        </a:xfrm>
        <a:prstGeom prst="rect">
          <a:avLst/>
        </a:prstGeom>
        <a:noFill/>
        <a:ln w="9525">
          <a:noFill/>
        </a:ln>
      </xdr:spPr>
    </xdr:pic>
    <xdr:clientData/>
  </xdr:twoCellAnchor>
  <xdr:twoCellAnchor>
    <xdr:from>
      <xdr:col>1</xdr:col>
      <xdr:colOff>514350</xdr:colOff>
      <xdr:row>595</xdr:row>
      <xdr:rowOff>38100</xdr:rowOff>
    </xdr:from>
    <xdr:to>
      <xdr:col>12</xdr:col>
      <xdr:colOff>266700</xdr:colOff>
      <xdr:row>600</xdr:row>
      <xdr:rowOff>132715</xdr:rowOff>
    </xdr:to>
    <xdr:sp>
      <xdr:nvSpPr>
        <xdr:cNvPr id="25" name="TextBox 24"/>
        <xdr:cNvSpPr txBox="1"/>
      </xdr:nvSpPr>
      <xdr:spPr>
        <a:xfrm>
          <a:off x="1123950" y="102260400"/>
          <a:ext cx="6457950" cy="9518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nSpc>
              <a:spcPts val="1900"/>
            </a:lnSpc>
          </a:pPr>
          <a:r>
            <a:rPr lang="en-US" sz="1800" b="1" i="0" u="none" strike="noStrike">
              <a:solidFill>
                <a:schemeClr val="dk1"/>
              </a:solidFill>
              <a:effectLst/>
              <a:latin typeface="Arial" panose="020B0604020202020204" pitchFamily="7" charset="0"/>
              <a:ea typeface="+mn-ea"/>
              <a:cs typeface="Arial" panose="020B0604020202020204" pitchFamily="7" charset="0"/>
            </a:rPr>
            <a:t>Area Surcharge ZIP Code Listing 2024</a:t>
          </a:r>
          <a:endParaRPr lang="en-US" sz="1800" b="1" i="0" u="none" strike="noStrike">
            <a:solidFill>
              <a:schemeClr val="dk1"/>
            </a:solidFill>
            <a:effectLst/>
            <a:latin typeface="Arial" panose="020B0604020202020204" pitchFamily="7" charset="0"/>
            <a:ea typeface="+mn-ea"/>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r>
            <a:rPr lang="en-US" sz="1000" b="1" i="1">
              <a:latin typeface="Arial" panose="020B0604020202020204" pitchFamily="7" charset="0"/>
              <a:cs typeface="Arial" panose="020B0604020202020204" pitchFamily="7" charset="0"/>
            </a:rPr>
            <a:t>A Delivery Area Surcharge applies to packages delivered to the ZIP Codes listed below. </a:t>
          </a:r>
          <a:endParaRPr lang="en-US" sz="1000" b="1" i="1">
            <a:latin typeface="Arial" panose="020B0604020202020204" pitchFamily="7" charset="0"/>
            <a:cs typeface="Arial" panose="020B0604020202020204" pitchFamily="7" charset="0"/>
          </a:endParaRPr>
        </a:p>
        <a:p>
          <a:pPr>
            <a:lnSpc>
              <a:spcPts val="1000"/>
            </a:lnSpc>
          </a:pPr>
          <a:r>
            <a:rPr lang="en-US" sz="1000" b="1" i="1" u="none" strike="noStrike">
              <a:solidFill>
                <a:schemeClr val="dk1"/>
              </a:solidFill>
              <a:effectLst/>
              <a:latin typeface="Arial" panose="020B0604020202020204" pitchFamily="7" charset="0"/>
              <a:ea typeface="+mn-ea"/>
              <a:cs typeface="Arial" panose="020B0604020202020204" pitchFamily="7" charset="0"/>
            </a:rPr>
            <a:t>A Pickup Area Surcharge will apply for On-Call Pickup requests at a residence in the ZIP Codes below.</a:t>
          </a:r>
          <a:r>
            <a:rPr lang="en-US" sz="1000" b="1" i="1">
              <a:latin typeface="Arial" panose="020B0604020202020204" pitchFamily="7" charset="0"/>
              <a:cs typeface="Arial" panose="020B0604020202020204" pitchFamily="7" charset="0"/>
            </a:rPr>
            <a:t> </a:t>
          </a:r>
          <a:endParaRPr lang="en-US" altLang="en-US" sz="1000" b="1" i="1">
            <a:latin typeface="Arial" panose="020B0604020202020204" pitchFamily="7" charset="0"/>
            <a:cs typeface="Arial" panose="020B0604020202020204" pitchFamily="7" charset="0"/>
          </a:endParaRPr>
        </a:p>
      </xdr:txBody>
    </xdr:sp>
    <xdr:clientData/>
  </xdr:twoCellAnchor>
  <xdr:twoCellAnchor editAs="oneCell">
    <xdr:from>
      <xdr:col>0</xdr:col>
      <xdr:colOff>0</xdr:colOff>
      <xdr:row>649</xdr:row>
      <xdr:rowOff>0</xdr:rowOff>
    </xdr:from>
    <xdr:to>
      <xdr:col>1</xdr:col>
      <xdr:colOff>95250</xdr:colOff>
      <xdr:row>654</xdr:row>
      <xdr:rowOff>66040</xdr:rowOff>
    </xdr:to>
    <xdr:pic>
      <xdr:nvPicPr>
        <xdr:cNvPr id="26" name="Picture 40"/>
        <xdr:cNvPicPr>
          <a:picLocks noChangeAspect="1"/>
        </xdr:cNvPicPr>
      </xdr:nvPicPr>
      <xdr:blipFill>
        <a:blip r:embed="rId1"/>
        <a:stretch>
          <a:fillRect/>
        </a:stretch>
      </xdr:blipFill>
      <xdr:spPr>
        <a:xfrm>
          <a:off x="0" y="111499650"/>
          <a:ext cx="704850" cy="923290"/>
        </a:xfrm>
        <a:prstGeom prst="rect">
          <a:avLst/>
        </a:prstGeom>
        <a:noFill/>
        <a:ln w="9525">
          <a:noFill/>
        </a:ln>
      </xdr:spPr>
    </xdr:pic>
    <xdr:clientData/>
  </xdr:twoCellAnchor>
  <xdr:twoCellAnchor>
    <xdr:from>
      <xdr:col>1</xdr:col>
      <xdr:colOff>514350</xdr:colOff>
      <xdr:row>649</xdr:row>
      <xdr:rowOff>38100</xdr:rowOff>
    </xdr:from>
    <xdr:to>
      <xdr:col>12</xdr:col>
      <xdr:colOff>266700</xdr:colOff>
      <xdr:row>654</xdr:row>
      <xdr:rowOff>123190</xdr:rowOff>
    </xdr:to>
    <xdr:sp>
      <xdr:nvSpPr>
        <xdr:cNvPr id="27" name="TextBox 26"/>
        <xdr:cNvSpPr txBox="1"/>
      </xdr:nvSpPr>
      <xdr:spPr>
        <a:xfrm>
          <a:off x="1123950" y="111537750"/>
          <a:ext cx="6457950" cy="94234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nSpc>
              <a:spcPts val="1900"/>
            </a:lnSpc>
          </a:pPr>
          <a:r>
            <a:rPr lang="en-US" sz="1800" b="1" i="0" u="none" strike="noStrike">
              <a:solidFill>
                <a:schemeClr val="dk1"/>
              </a:solidFill>
              <a:effectLst/>
              <a:latin typeface="Arial" panose="020B0604020202020204" pitchFamily="7" charset="0"/>
              <a:ea typeface="+mn-ea"/>
              <a:cs typeface="Arial" panose="020B0604020202020204" pitchFamily="7" charset="0"/>
            </a:rPr>
            <a:t>Area Surcharge ZIP Code Listing 2024</a:t>
          </a:r>
          <a:endParaRPr lang="en-US" sz="1800" b="1" i="0" u="none" strike="noStrike">
            <a:solidFill>
              <a:schemeClr val="dk1"/>
            </a:solidFill>
            <a:effectLst/>
            <a:latin typeface="Arial" panose="020B0604020202020204" pitchFamily="7" charset="0"/>
            <a:ea typeface="+mn-ea"/>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endParaRPr lang="en-US" sz="1000" b="1" i="1">
            <a:latin typeface="Arial" panose="020B0604020202020204" pitchFamily="7" charset="0"/>
            <a:cs typeface="Arial" panose="020B0604020202020204" pitchFamily="7" charset="0"/>
          </a:endParaRPr>
        </a:p>
        <a:p>
          <a:pPr>
            <a:lnSpc>
              <a:spcPts val="1000"/>
            </a:lnSpc>
          </a:pPr>
          <a:r>
            <a:rPr lang="en-US" sz="1000" b="1" i="1">
              <a:latin typeface="Arial" panose="020B0604020202020204" pitchFamily="7" charset="0"/>
              <a:cs typeface="Arial" panose="020B0604020202020204" pitchFamily="7" charset="0"/>
            </a:rPr>
            <a:t>A Delivery Area Surcharge applies to packages delivered to the ZIP Codes listed below. </a:t>
          </a:r>
          <a:endParaRPr lang="en-US" sz="1000" b="1" i="1">
            <a:latin typeface="Arial" panose="020B0604020202020204" pitchFamily="7" charset="0"/>
            <a:cs typeface="Arial" panose="020B0604020202020204" pitchFamily="7" charset="0"/>
          </a:endParaRPr>
        </a:p>
        <a:p>
          <a:pPr>
            <a:lnSpc>
              <a:spcPts val="1000"/>
            </a:lnSpc>
          </a:pPr>
          <a:r>
            <a:rPr lang="en-US" sz="1000" b="1" i="1" u="none" strike="noStrike">
              <a:solidFill>
                <a:schemeClr val="dk1"/>
              </a:solidFill>
              <a:effectLst/>
              <a:latin typeface="Arial" panose="020B0604020202020204" pitchFamily="7" charset="0"/>
              <a:ea typeface="+mn-ea"/>
              <a:cs typeface="Arial" panose="020B0604020202020204" pitchFamily="7" charset="0"/>
            </a:rPr>
            <a:t>A Pickup Area Surcharge will apply for On-Call Pickup requests at a residence in the ZIP Codes below.</a:t>
          </a:r>
          <a:r>
            <a:rPr lang="en-US" sz="1000" b="1" i="1">
              <a:latin typeface="Arial" panose="020B0604020202020204" pitchFamily="7" charset="0"/>
              <a:cs typeface="Arial" panose="020B0604020202020204" pitchFamily="7" charset="0"/>
            </a:rPr>
            <a:t> </a:t>
          </a:r>
          <a:endParaRPr lang="en-US" altLang="en-US" sz="1000" b="1" i="1">
            <a:latin typeface="Arial" panose="020B0604020202020204" pitchFamily="7" charset="0"/>
            <a:cs typeface="Arial" panose="020B0604020202020204" pitchFamily="7" charset="0"/>
          </a:endParaRPr>
        </a:p>
      </xdr:txBody>
    </xdr:sp>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12</xdr:row>
      <xdr:rowOff>0</xdr:rowOff>
    </xdr:from>
    <xdr:to>
      <xdr:col>0</xdr:col>
      <xdr:colOff>303530</xdr:colOff>
      <xdr:row>12</xdr:row>
      <xdr:rowOff>310515</xdr:rowOff>
    </xdr:to>
    <xdr:sp>
      <xdr:nvSpPr>
        <xdr:cNvPr id="2" name="AutoShape 1" descr="\\data\weboffice\tmp\208839\wps-root\ksohtml\clip_image2.png"/>
        <xdr:cNvSpPr>
          <a:spLocks noChangeAspect="1"/>
        </xdr:cNvSpPr>
      </xdr:nvSpPr>
      <xdr:spPr>
        <a:xfrm>
          <a:off x="0" y="7772400"/>
          <a:ext cx="303530" cy="310515"/>
        </a:xfrm>
        <a:prstGeom prst="rect">
          <a:avLst/>
        </a:prstGeom>
        <a:noFill/>
        <a:ln w="9525">
          <a:noFill/>
        </a:ln>
      </xdr:spPr>
    </xdr:sp>
    <xdr:clientData/>
  </xdr:twoCellAnchor>
  <xdr:twoCellAnchor editAs="oneCell">
    <xdr:from>
      <xdr:col>0</xdr:col>
      <xdr:colOff>0</xdr:colOff>
      <xdr:row>26</xdr:row>
      <xdr:rowOff>0</xdr:rowOff>
    </xdr:from>
    <xdr:to>
      <xdr:col>0</xdr:col>
      <xdr:colOff>305435</xdr:colOff>
      <xdr:row>27</xdr:row>
      <xdr:rowOff>117475</xdr:rowOff>
    </xdr:to>
    <xdr:sp>
      <xdr:nvSpPr>
        <xdr:cNvPr id="3" name="AutoShape 1" descr="\\data\weboffice\tmp\208839\wps-root\ksohtml\clip_image2.png"/>
        <xdr:cNvSpPr>
          <a:spLocks noChangeAspect="1"/>
        </xdr:cNvSpPr>
      </xdr:nvSpPr>
      <xdr:spPr>
        <a:xfrm>
          <a:off x="0" y="19671030"/>
          <a:ext cx="305435" cy="307975"/>
        </a:xfrm>
        <a:prstGeom prst="rect">
          <a:avLst/>
        </a:prstGeom>
        <a:noFill/>
        <a:ln w="9525">
          <a:noFill/>
        </a:ln>
      </xdr:spPr>
    </xdr:sp>
    <xdr:clientData/>
  </xdr:twoCellAnchor>
  <xdr:twoCellAnchor editAs="oneCell">
    <xdr:from>
      <xdr:col>0</xdr:col>
      <xdr:colOff>0</xdr:colOff>
      <xdr:row>12</xdr:row>
      <xdr:rowOff>0</xdr:rowOff>
    </xdr:from>
    <xdr:to>
      <xdr:col>0</xdr:col>
      <xdr:colOff>303530</xdr:colOff>
      <xdr:row>12</xdr:row>
      <xdr:rowOff>184785</xdr:rowOff>
    </xdr:to>
    <xdr:sp>
      <xdr:nvSpPr>
        <xdr:cNvPr id="4" name="AutoShape 1" descr="\\data\weboffice\tmp\208839\wps-root\ksohtml\clip_image2.png"/>
        <xdr:cNvSpPr>
          <a:spLocks noChangeAspect="1"/>
        </xdr:cNvSpPr>
      </xdr:nvSpPr>
      <xdr:spPr>
        <a:xfrm>
          <a:off x="0" y="7772400"/>
          <a:ext cx="303530" cy="184785"/>
        </a:xfrm>
        <a:prstGeom prst="rect">
          <a:avLst/>
        </a:prstGeom>
        <a:noFill/>
        <a:ln w="9525">
          <a:noFill/>
        </a:ln>
      </xdr:spPr>
    </xdr:sp>
    <xdr:clientData/>
  </xdr:twoCellAnchor>
  <xdr:twoCellAnchor editAs="oneCell">
    <xdr:from>
      <xdr:col>0</xdr:col>
      <xdr:colOff>0</xdr:colOff>
      <xdr:row>12</xdr:row>
      <xdr:rowOff>0</xdr:rowOff>
    </xdr:from>
    <xdr:to>
      <xdr:col>0</xdr:col>
      <xdr:colOff>303530</xdr:colOff>
      <xdr:row>12</xdr:row>
      <xdr:rowOff>184785</xdr:rowOff>
    </xdr:to>
    <xdr:sp>
      <xdr:nvSpPr>
        <xdr:cNvPr id="5" name="AutoShape 1" descr="\\data\weboffice\tmp\208839\wps-root\ksohtml\clip_image2.png"/>
        <xdr:cNvSpPr>
          <a:spLocks noChangeAspect="1"/>
        </xdr:cNvSpPr>
      </xdr:nvSpPr>
      <xdr:spPr>
        <a:xfrm>
          <a:off x="0" y="7772400"/>
          <a:ext cx="303530" cy="184785"/>
        </a:xfrm>
        <a:prstGeom prst="rect">
          <a:avLst/>
        </a:prstGeom>
        <a:noFill/>
        <a:ln w="9525">
          <a:noFill/>
        </a:ln>
      </xdr:spPr>
    </xdr:sp>
    <xdr:clientData/>
  </xdr:twoCellAnchor>
  <xdr:twoCellAnchor editAs="oneCell">
    <xdr:from>
      <xdr:col>0</xdr:col>
      <xdr:colOff>0</xdr:colOff>
      <xdr:row>12</xdr:row>
      <xdr:rowOff>0</xdr:rowOff>
    </xdr:from>
    <xdr:to>
      <xdr:col>0</xdr:col>
      <xdr:colOff>303530</xdr:colOff>
      <xdr:row>12</xdr:row>
      <xdr:rowOff>310515</xdr:rowOff>
    </xdr:to>
    <xdr:sp>
      <xdr:nvSpPr>
        <xdr:cNvPr id="6" name="AutoShape 1" descr="\\data\weboffice\tmp\208839\wps-root\ksohtml\clip_image2.png"/>
        <xdr:cNvSpPr>
          <a:spLocks noChangeAspect="1"/>
        </xdr:cNvSpPr>
      </xdr:nvSpPr>
      <xdr:spPr>
        <a:xfrm>
          <a:off x="0" y="7772400"/>
          <a:ext cx="303530" cy="310515"/>
        </a:xfrm>
        <a:prstGeom prst="rect">
          <a:avLst/>
        </a:prstGeom>
        <a:noFill/>
        <a:ln w="9525">
          <a:noFill/>
        </a:ln>
      </xdr:spPr>
    </xdr:sp>
    <xdr:clientData/>
  </xdr:twoCellAnchor>
  <xdr:twoCellAnchor editAs="oneCell">
    <xdr:from>
      <xdr:col>0</xdr:col>
      <xdr:colOff>0</xdr:colOff>
      <xdr:row>26</xdr:row>
      <xdr:rowOff>0</xdr:rowOff>
    </xdr:from>
    <xdr:to>
      <xdr:col>0</xdr:col>
      <xdr:colOff>305435</xdr:colOff>
      <xdr:row>27</xdr:row>
      <xdr:rowOff>117475</xdr:rowOff>
    </xdr:to>
    <xdr:sp>
      <xdr:nvSpPr>
        <xdr:cNvPr id="7" name="AutoShape 1" descr="\\data\weboffice\tmp\208839\wps-root\ksohtml\clip_image2.png"/>
        <xdr:cNvSpPr>
          <a:spLocks noChangeAspect="1"/>
        </xdr:cNvSpPr>
      </xdr:nvSpPr>
      <xdr:spPr>
        <a:xfrm>
          <a:off x="0" y="19671030"/>
          <a:ext cx="305435" cy="307975"/>
        </a:xfrm>
        <a:prstGeom prst="rect">
          <a:avLst/>
        </a:prstGeom>
        <a:noFill/>
        <a:ln w="9525">
          <a:noFill/>
        </a:ln>
      </xdr:spPr>
    </xdr:sp>
    <xdr:clientData/>
  </xdr:twoCellAnchor>
  <xdr:twoCellAnchor editAs="oneCell">
    <xdr:from>
      <xdr:col>0</xdr:col>
      <xdr:colOff>0</xdr:colOff>
      <xdr:row>12</xdr:row>
      <xdr:rowOff>0</xdr:rowOff>
    </xdr:from>
    <xdr:to>
      <xdr:col>0</xdr:col>
      <xdr:colOff>303530</xdr:colOff>
      <xdr:row>12</xdr:row>
      <xdr:rowOff>184785</xdr:rowOff>
    </xdr:to>
    <xdr:sp>
      <xdr:nvSpPr>
        <xdr:cNvPr id="8" name="AutoShape 1" descr="\\data\weboffice\tmp\208839\wps-root\ksohtml\clip_image2.png"/>
        <xdr:cNvSpPr>
          <a:spLocks noChangeAspect="1"/>
        </xdr:cNvSpPr>
      </xdr:nvSpPr>
      <xdr:spPr>
        <a:xfrm>
          <a:off x="0" y="7772400"/>
          <a:ext cx="303530" cy="184785"/>
        </a:xfrm>
        <a:prstGeom prst="rect">
          <a:avLst/>
        </a:prstGeom>
        <a:noFill/>
        <a:ln w="9525">
          <a:noFill/>
        </a:ln>
      </xdr:spPr>
    </xdr:sp>
    <xdr:clientData/>
  </xdr:twoCellAnchor>
  <xdr:twoCellAnchor editAs="oneCell">
    <xdr:from>
      <xdr:col>0</xdr:col>
      <xdr:colOff>0</xdr:colOff>
      <xdr:row>12</xdr:row>
      <xdr:rowOff>0</xdr:rowOff>
    </xdr:from>
    <xdr:to>
      <xdr:col>0</xdr:col>
      <xdr:colOff>303530</xdr:colOff>
      <xdr:row>12</xdr:row>
      <xdr:rowOff>184785</xdr:rowOff>
    </xdr:to>
    <xdr:sp>
      <xdr:nvSpPr>
        <xdr:cNvPr id="9" name="AutoShape 1" descr="\\data\weboffice\tmp\208839\wps-root\ksohtml\clip_image2.png"/>
        <xdr:cNvSpPr>
          <a:spLocks noChangeAspect="1"/>
        </xdr:cNvSpPr>
      </xdr:nvSpPr>
      <xdr:spPr>
        <a:xfrm>
          <a:off x="0" y="7772400"/>
          <a:ext cx="303530" cy="184785"/>
        </a:xfrm>
        <a:prstGeom prst="rect">
          <a:avLst/>
        </a:prstGeom>
        <a:noFill/>
        <a:ln w="9525">
          <a:noFill/>
        </a:ln>
      </xdr:spPr>
    </xdr:sp>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9</xdr:row>
      <xdr:rowOff>0</xdr:rowOff>
    </xdr:from>
    <xdr:to>
      <xdr:col>0</xdr:col>
      <xdr:colOff>303530</xdr:colOff>
      <xdr:row>9</xdr:row>
      <xdr:rowOff>310515</xdr:rowOff>
    </xdr:to>
    <xdr:sp>
      <xdr:nvSpPr>
        <xdr:cNvPr id="2" name="AutoShape 1" descr="\\data\weboffice\tmp\208839\wps-root\ksohtml\clip_image2.png"/>
        <xdr:cNvSpPr>
          <a:spLocks noChangeAspect="1"/>
        </xdr:cNvSpPr>
      </xdr:nvSpPr>
      <xdr:spPr>
        <a:xfrm>
          <a:off x="0" y="5232400"/>
          <a:ext cx="303530" cy="310515"/>
        </a:xfrm>
        <a:prstGeom prst="rect">
          <a:avLst/>
        </a:prstGeom>
        <a:noFill/>
        <a:ln w="9525">
          <a:noFill/>
        </a:ln>
      </xdr:spPr>
    </xdr:sp>
    <xdr:clientData/>
  </xdr:twoCellAnchor>
  <xdr:twoCellAnchor editAs="oneCell">
    <xdr:from>
      <xdr:col>0</xdr:col>
      <xdr:colOff>0</xdr:colOff>
      <xdr:row>9</xdr:row>
      <xdr:rowOff>0</xdr:rowOff>
    </xdr:from>
    <xdr:to>
      <xdr:col>0</xdr:col>
      <xdr:colOff>303530</xdr:colOff>
      <xdr:row>9</xdr:row>
      <xdr:rowOff>184785</xdr:rowOff>
    </xdr:to>
    <xdr:sp>
      <xdr:nvSpPr>
        <xdr:cNvPr id="3" name="AutoShape 1" descr="\\data\weboffice\tmp\208839\wps-root\ksohtml\clip_image2.png"/>
        <xdr:cNvSpPr>
          <a:spLocks noChangeAspect="1"/>
        </xdr:cNvSpPr>
      </xdr:nvSpPr>
      <xdr:spPr>
        <a:xfrm>
          <a:off x="0" y="5232400"/>
          <a:ext cx="303530" cy="184785"/>
        </a:xfrm>
        <a:prstGeom prst="rect">
          <a:avLst/>
        </a:prstGeom>
        <a:noFill/>
        <a:ln w="9525">
          <a:noFill/>
        </a:ln>
      </xdr:spPr>
    </xdr:sp>
    <xdr:clientData/>
  </xdr:twoCellAnchor>
  <xdr:twoCellAnchor editAs="oneCell">
    <xdr:from>
      <xdr:col>0</xdr:col>
      <xdr:colOff>0</xdr:colOff>
      <xdr:row>9</xdr:row>
      <xdr:rowOff>0</xdr:rowOff>
    </xdr:from>
    <xdr:to>
      <xdr:col>0</xdr:col>
      <xdr:colOff>303530</xdr:colOff>
      <xdr:row>9</xdr:row>
      <xdr:rowOff>184785</xdr:rowOff>
    </xdr:to>
    <xdr:sp>
      <xdr:nvSpPr>
        <xdr:cNvPr id="4" name="AutoShape 1" descr="\\data\weboffice\tmp\208839\wps-root\ksohtml\clip_image2.png"/>
        <xdr:cNvSpPr>
          <a:spLocks noChangeAspect="1"/>
        </xdr:cNvSpPr>
      </xdr:nvSpPr>
      <xdr:spPr>
        <a:xfrm>
          <a:off x="0" y="5232400"/>
          <a:ext cx="303530" cy="184785"/>
        </a:xfrm>
        <a:prstGeom prst="rect">
          <a:avLst/>
        </a:prstGeom>
        <a:noFill/>
        <a:ln w="9525">
          <a:noFill/>
        </a:ln>
      </xdr:spPr>
    </xdr:sp>
    <xdr:clientData/>
  </xdr:twoCellAnchor>
  <xdr:twoCellAnchor editAs="oneCell">
    <xdr:from>
      <xdr:col>0</xdr:col>
      <xdr:colOff>0</xdr:colOff>
      <xdr:row>9</xdr:row>
      <xdr:rowOff>0</xdr:rowOff>
    </xdr:from>
    <xdr:to>
      <xdr:col>0</xdr:col>
      <xdr:colOff>303530</xdr:colOff>
      <xdr:row>9</xdr:row>
      <xdr:rowOff>310515</xdr:rowOff>
    </xdr:to>
    <xdr:sp>
      <xdr:nvSpPr>
        <xdr:cNvPr id="5" name="AutoShape 1" descr="\\data\weboffice\tmp\208839\wps-root\ksohtml\clip_image2.png"/>
        <xdr:cNvSpPr>
          <a:spLocks noChangeAspect="1"/>
        </xdr:cNvSpPr>
      </xdr:nvSpPr>
      <xdr:spPr>
        <a:xfrm>
          <a:off x="0" y="5232400"/>
          <a:ext cx="303530" cy="310515"/>
        </a:xfrm>
        <a:prstGeom prst="rect">
          <a:avLst/>
        </a:prstGeom>
        <a:noFill/>
        <a:ln w="9525">
          <a:noFill/>
        </a:ln>
      </xdr:spPr>
    </xdr:sp>
    <xdr:clientData/>
  </xdr:twoCellAnchor>
  <xdr:twoCellAnchor editAs="oneCell">
    <xdr:from>
      <xdr:col>0</xdr:col>
      <xdr:colOff>0</xdr:colOff>
      <xdr:row>9</xdr:row>
      <xdr:rowOff>0</xdr:rowOff>
    </xdr:from>
    <xdr:to>
      <xdr:col>0</xdr:col>
      <xdr:colOff>303530</xdr:colOff>
      <xdr:row>9</xdr:row>
      <xdr:rowOff>184785</xdr:rowOff>
    </xdr:to>
    <xdr:sp>
      <xdr:nvSpPr>
        <xdr:cNvPr id="6" name="AutoShape 1" descr="\\data\weboffice\tmp\208839\wps-root\ksohtml\clip_image2.png"/>
        <xdr:cNvSpPr>
          <a:spLocks noChangeAspect="1"/>
        </xdr:cNvSpPr>
      </xdr:nvSpPr>
      <xdr:spPr>
        <a:xfrm>
          <a:off x="0" y="5232400"/>
          <a:ext cx="303530" cy="184785"/>
        </a:xfrm>
        <a:prstGeom prst="rect">
          <a:avLst/>
        </a:prstGeom>
        <a:noFill/>
        <a:ln w="9525">
          <a:noFill/>
        </a:ln>
      </xdr:spPr>
    </xdr:sp>
    <xdr:clientData/>
  </xdr:twoCellAnchor>
  <xdr:twoCellAnchor editAs="oneCell">
    <xdr:from>
      <xdr:col>0</xdr:col>
      <xdr:colOff>0</xdr:colOff>
      <xdr:row>9</xdr:row>
      <xdr:rowOff>0</xdr:rowOff>
    </xdr:from>
    <xdr:to>
      <xdr:col>0</xdr:col>
      <xdr:colOff>303530</xdr:colOff>
      <xdr:row>9</xdr:row>
      <xdr:rowOff>184785</xdr:rowOff>
    </xdr:to>
    <xdr:sp>
      <xdr:nvSpPr>
        <xdr:cNvPr id="7" name="AutoShape 1" descr="\\data\weboffice\tmp\208839\wps-root\ksohtml\clip_image2.png"/>
        <xdr:cNvSpPr>
          <a:spLocks noChangeAspect="1"/>
        </xdr:cNvSpPr>
      </xdr:nvSpPr>
      <xdr:spPr>
        <a:xfrm>
          <a:off x="0" y="5232400"/>
          <a:ext cx="303530" cy="184785"/>
        </a:xfrm>
        <a:prstGeom prst="rect">
          <a:avLst/>
        </a:prstGeom>
        <a:noFill/>
        <a:ln w="9525">
          <a:noFill/>
        </a:ln>
      </xdr:spPr>
    </xdr:sp>
    <xdr:clientData/>
  </xdr:twoCellAnchor>
  <xdr:twoCellAnchor editAs="oneCell">
    <xdr:from>
      <xdr:col>0</xdr:col>
      <xdr:colOff>0</xdr:colOff>
      <xdr:row>9</xdr:row>
      <xdr:rowOff>0</xdr:rowOff>
    </xdr:from>
    <xdr:to>
      <xdr:col>0</xdr:col>
      <xdr:colOff>303530</xdr:colOff>
      <xdr:row>9</xdr:row>
      <xdr:rowOff>310515</xdr:rowOff>
    </xdr:to>
    <xdr:sp>
      <xdr:nvSpPr>
        <xdr:cNvPr id="8" name="AutoShape 1" descr="\\data\weboffice\tmp\208839\wps-root\ksohtml\clip_image2.png"/>
        <xdr:cNvSpPr>
          <a:spLocks noChangeAspect="1"/>
        </xdr:cNvSpPr>
      </xdr:nvSpPr>
      <xdr:spPr>
        <a:xfrm>
          <a:off x="0" y="5232400"/>
          <a:ext cx="303530" cy="310515"/>
        </a:xfrm>
        <a:prstGeom prst="rect">
          <a:avLst/>
        </a:prstGeom>
        <a:noFill/>
        <a:ln w="9525">
          <a:noFill/>
        </a:ln>
      </xdr:spPr>
    </xdr:sp>
    <xdr:clientData/>
  </xdr:twoCellAnchor>
  <xdr:twoCellAnchor editAs="oneCell">
    <xdr:from>
      <xdr:col>0</xdr:col>
      <xdr:colOff>0</xdr:colOff>
      <xdr:row>9</xdr:row>
      <xdr:rowOff>0</xdr:rowOff>
    </xdr:from>
    <xdr:to>
      <xdr:col>0</xdr:col>
      <xdr:colOff>303530</xdr:colOff>
      <xdr:row>9</xdr:row>
      <xdr:rowOff>184785</xdr:rowOff>
    </xdr:to>
    <xdr:sp>
      <xdr:nvSpPr>
        <xdr:cNvPr id="9" name="AutoShape 1" descr="\\data\weboffice\tmp\208839\wps-root\ksohtml\clip_image2.png"/>
        <xdr:cNvSpPr>
          <a:spLocks noChangeAspect="1"/>
        </xdr:cNvSpPr>
      </xdr:nvSpPr>
      <xdr:spPr>
        <a:xfrm>
          <a:off x="0" y="5232400"/>
          <a:ext cx="303530" cy="184785"/>
        </a:xfrm>
        <a:prstGeom prst="rect">
          <a:avLst/>
        </a:prstGeom>
        <a:noFill/>
        <a:ln w="9525">
          <a:noFill/>
        </a:ln>
      </xdr:spPr>
    </xdr:sp>
    <xdr:clientData/>
  </xdr:twoCellAnchor>
  <xdr:twoCellAnchor editAs="oneCell">
    <xdr:from>
      <xdr:col>0</xdr:col>
      <xdr:colOff>0</xdr:colOff>
      <xdr:row>9</xdr:row>
      <xdr:rowOff>0</xdr:rowOff>
    </xdr:from>
    <xdr:to>
      <xdr:col>0</xdr:col>
      <xdr:colOff>303530</xdr:colOff>
      <xdr:row>9</xdr:row>
      <xdr:rowOff>184785</xdr:rowOff>
    </xdr:to>
    <xdr:sp>
      <xdr:nvSpPr>
        <xdr:cNvPr id="10" name="AutoShape 1" descr="\\data\weboffice\tmp\208839\wps-root\ksohtml\clip_image2.png"/>
        <xdr:cNvSpPr>
          <a:spLocks noChangeAspect="1"/>
        </xdr:cNvSpPr>
      </xdr:nvSpPr>
      <xdr:spPr>
        <a:xfrm>
          <a:off x="0" y="5232400"/>
          <a:ext cx="303530" cy="184785"/>
        </a:xfrm>
        <a:prstGeom prst="rect">
          <a:avLst/>
        </a:prstGeom>
        <a:noFill/>
        <a:ln w="9525">
          <a:noFill/>
        </a:ln>
      </xdr:spPr>
    </xdr:sp>
    <xdr:clientData/>
  </xdr:twoCellAnchor>
  <xdr:twoCellAnchor editAs="oneCell">
    <xdr:from>
      <xdr:col>0</xdr:col>
      <xdr:colOff>0</xdr:colOff>
      <xdr:row>9</xdr:row>
      <xdr:rowOff>0</xdr:rowOff>
    </xdr:from>
    <xdr:to>
      <xdr:col>0</xdr:col>
      <xdr:colOff>303530</xdr:colOff>
      <xdr:row>9</xdr:row>
      <xdr:rowOff>310515</xdr:rowOff>
    </xdr:to>
    <xdr:sp>
      <xdr:nvSpPr>
        <xdr:cNvPr id="11" name="AutoShape 1" descr="\\data\weboffice\tmp\208839\wps-root\ksohtml\clip_image2.png"/>
        <xdr:cNvSpPr>
          <a:spLocks noChangeAspect="1"/>
        </xdr:cNvSpPr>
      </xdr:nvSpPr>
      <xdr:spPr>
        <a:xfrm>
          <a:off x="0" y="5232400"/>
          <a:ext cx="303530" cy="310515"/>
        </a:xfrm>
        <a:prstGeom prst="rect">
          <a:avLst/>
        </a:prstGeom>
        <a:noFill/>
        <a:ln w="9525">
          <a:noFill/>
        </a:ln>
      </xdr:spPr>
    </xdr:sp>
    <xdr:clientData/>
  </xdr:twoCellAnchor>
  <xdr:twoCellAnchor editAs="oneCell">
    <xdr:from>
      <xdr:col>0</xdr:col>
      <xdr:colOff>0</xdr:colOff>
      <xdr:row>9</xdr:row>
      <xdr:rowOff>0</xdr:rowOff>
    </xdr:from>
    <xdr:to>
      <xdr:col>0</xdr:col>
      <xdr:colOff>303530</xdr:colOff>
      <xdr:row>9</xdr:row>
      <xdr:rowOff>184785</xdr:rowOff>
    </xdr:to>
    <xdr:sp>
      <xdr:nvSpPr>
        <xdr:cNvPr id="12" name="AutoShape 1" descr="\\data\weboffice\tmp\208839\wps-root\ksohtml\clip_image2.png"/>
        <xdr:cNvSpPr>
          <a:spLocks noChangeAspect="1"/>
        </xdr:cNvSpPr>
      </xdr:nvSpPr>
      <xdr:spPr>
        <a:xfrm>
          <a:off x="0" y="5232400"/>
          <a:ext cx="303530" cy="184785"/>
        </a:xfrm>
        <a:prstGeom prst="rect">
          <a:avLst/>
        </a:prstGeom>
        <a:noFill/>
        <a:ln w="9525">
          <a:noFill/>
        </a:ln>
      </xdr:spPr>
    </xdr:sp>
    <xdr:clientData/>
  </xdr:twoCellAnchor>
  <xdr:twoCellAnchor editAs="oneCell">
    <xdr:from>
      <xdr:col>0</xdr:col>
      <xdr:colOff>635</xdr:colOff>
      <xdr:row>9</xdr:row>
      <xdr:rowOff>47625</xdr:rowOff>
    </xdr:from>
    <xdr:to>
      <xdr:col>0</xdr:col>
      <xdr:colOff>304165</xdr:colOff>
      <xdr:row>9</xdr:row>
      <xdr:rowOff>232410</xdr:rowOff>
    </xdr:to>
    <xdr:sp>
      <xdr:nvSpPr>
        <xdr:cNvPr id="13" name="AutoShape 1" descr="\\data\weboffice\tmp\208839\wps-root\ksohtml\clip_image2.png"/>
        <xdr:cNvSpPr>
          <a:spLocks noChangeAspect="1"/>
        </xdr:cNvSpPr>
      </xdr:nvSpPr>
      <xdr:spPr>
        <a:xfrm>
          <a:off x="635" y="5280025"/>
          <a:ext cx="303530" cy="184785"/>
        </a:xfrm>
        <a:prstGeom prst="rect">
          <a:avLst/>
        </a:prstGeom>
        <a:noFill/>
        <a:ln w="9525">
          <a:noFill/>
        </a:ln>
      </xdr:spPr>
    </xdr:sp>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xdr:from>
      <xdr:col>5</xdr:col>
      <xdr:colOff>0</xdr:colOff>
      <xdr:row>7</xdr:row>
      <xdr:rowOff>238125</xdr:rowOff>
    </xdr:from>
    <xdr:to>
      <xdr:col>5</xdr:col>
      <xdr:colOff>3390900</xdr:colOff>
      <xdr:row>7</xdr:row>
      <xdr:rowOff>238125</xdr:rowOff>
    </xdr:to>
    <xdr:sp>
      <xdr:nvSpPr>
        <xdr:cNvPr id="3" name="矩形 2"/>
        <xdr:cNvSpPr/>
      </xdr:nvSpPr>
      <xdr:spPr>
        <a:xfrm>
          <a:off x="7115175" y="4149090"/>
          <a:ext cx="3390900" cy="0"/>
        </a:xfrm>
        <a:prstGeom prst="rect">
          <a:avLst/>
        </a:prstGeom>
        <a:noFill/>
        <a:ln w="9525">
          <a:noFill/>
          <a:miter/>
        </a:ln>
        <a:effectLst>
          <a:outerShdw dist="19050" dir="5400000" algn="ctr" rotWithShape="0">
            <a:srgbClr val="000000">
              <a:alpha val="60001"/>
            </a:srgbClr>
          </a:outerShdw>
        </a:effectLst>
        <a:extLst>
          <a:ext uri="{909E8E84-426E-40DD-AFC4-6F175D3DCCD1}">
            <a14:hiddenFill xmlns:a14="http://schemas.microsoft.com/office/drawing/2010/main">
              <a:solidFill>
                <a:schemeClr val="tx1"/>
              </a:solidFill>
            </a14:hiddenFill>
          </a:ext>
        </a:extLst>
      </xdr:spPr>
      <xdr:txBody>
        <a:bodyPr vertOverflow="clip" horzOverflow="clip" vert="horz" wrap="square" lIns="27432" tIns="18288" rIns="27432" bIns="18288" anchor="ctr"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endParaRPr lang="en-US" altLang="zh-CN" sz="1000" baseline="0">
            <a:solidFill>
              <a:srgbClr val="0000FF"/>
            </a:solidFill>
            <a:latin typeface="新宋体" panose="02010609030101010101" charset="-122"/>
            <a:ea typeface="新宋体" panose="02010609030101010101" charset="-122"/>
            <a:cs typeface="新宋体" panose="02010609030101010101" charset="-122"/>
            <a:sym typeface="新宋体" panose="02010609030101010101" charset="-122"/>
          </a:endParaRPr>
        </a:p>
      </xdr:txBody>
    </xdr:sp>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1</xdr:row>
      <xdr:rowOff>0</xdr:rowOff>
    </xdr:from>
    <xdr:to>
      <xdr:col>0</xdr:col>
      <xdr:colOff>305435</xdr:colOff>
      <xdr:row>1</xdr:row>
      <xdr:rowOff>305435</xdr:rowOff>
    </xdr:to>
    <xdr:sp>
      <xdr:nvSpPr>
        <xdr:cNvPr id="2"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3"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4"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5"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6"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7"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8"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9"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0"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1"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2"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3"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4"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5"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6"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7"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8"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9"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20"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21"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22"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23"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24"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25"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26"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27"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28"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29"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30"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31"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32"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33"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34"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35"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36"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37"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38"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39"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40"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41"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42"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43"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44"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45"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46"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47"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48"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49"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50"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51"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52"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53"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54"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55"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56"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57"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58"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59"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60"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61"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62"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63"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64"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65"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66"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67"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68"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69"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70"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71"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72"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73"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74"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75"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76"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77"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78"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79"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80"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81"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82"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83"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84"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85"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86"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87"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88"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89"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90"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91"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92"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93"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94"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95"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96"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97"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98"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99"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00"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01"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02"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03"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04"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05"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06"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07" name="AutoShape 1"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08" name="AutoShape 2"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twoCellAnchor editAs="oneCell">
    <xdr:from>
      <xdr:col>0</xdr:col>
      <xdr:colOff>0</xdr:colOff>
      <xdr:row>1</xdr:row>
      <xdr:rowOff>0</xdr:rowOff>
    </xdr:from>
    <xdr:to>
      <xdr:col>0</xdr:col>
      <xdr:colOff>305435</xdr:colOff>
      <xdr:row>1</xdr:row>
      <xdr:rowOff>305435</xdr:rowOff>
    </xdr:to>
    <xdr:sp>
      <xdr:nvSpPr>
        <xdr:cNvPr id="109" name="AutoShape 3" descr="C:\Users\Administrator\AppData\Roaming\Foxmail7\Temp-8976-20160430094952\13688_%E6%97%A0%E6%A0%87%E9%A2%98(10-11-(04-30-13-18-29).png"/>
        <xdr:cNvSpPr>
          <a:spLocks noChangeAspect="1"/>
        </xdr:cNvSpPr>
      </xdr:nvSpPr>
      <xdr:spPr>
        <a:xfrm>
          <a:off x="0" y="533400"/>
          <a:ext cx="305435" cy="305435"/>
        </a:xfrm>
        <a:prstGeom prst="rect">
          <a:avLst/>
        </a:prstGeom>
        <a:noFill/>
        <a:ln w="9525">
          <a:noFill/>
        </a:ln>
      </xdr:spPr>
    </xdr:sp>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xdr:from>
      <xdr:col>0</xdr:col>
      <xdr:colOff>685800</xdr:colOff>
      <xdr:row>14</xdr:row>
      <xdr:rowOff>171450</xdr:rowOff>
    </xdr:from>
    <xdr:to>
      <xdr:col>0</xdr:col>
      <xdr:colOff>685800</xdr:colOff>
      <xdr:row>14</xdr:row>
      <xdr:rowOff>171450</xdr:rowOff>
    </xdr:to>
    <xdr:cxnSp>
      <xdr:nvCxnSpPr>
        <xdr:cNvPr id="2" name="直接箭头连接符 1"/>
        <xdr:cNvCxnSpPr/>
      </xdr:nvCxnSpPr>
      <xdr:spPr>
        <a:xfrm>
          <a:off x="685800" y="9099550"/>
          <a:ext cx="0" cy="0"/>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685800</xdr:colOff>
      <xdr:row>4</xdr:row>
      <xdr:rowOff>171450</xdr:rowOff>
    </xdr:from>
    <xdr:to>
      <xdr:col>0</xdr:col>
      <xdr:colOff>685800</xdr:colOff>
      <xdr:row>4</xdr:row>
      <xdr:rowOff>171450</xdr:rowOff>
    </xdr:to>
    <xdr:cxnSp>
      <xdr:nvCxnSpPr>
        <xdr:cNvPr id="3" name="直接箭头连接符 2"/>
        <xdr:cNvCxnSpPr/>
      </xdr:nvCxnSpPr>
      <xdr:spPr>
        <a:xfrm>
          <a:off x="685800" y="2546350"/>
          <a:ext cx="0" cy="0"/>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685800</xdr:colOff>
      <xdr:row>9</xdr:row>
      <xdr:rowOff>171450</xdr:rowOff>
    </xdr:from>
    <xdr:to>
      <xdr:col>0</xdr:col>
      <xdr:colOff>685800</xdr:colOff>
      <xdr:row>9</xdr:row>
      <xdr:rowOff>171450</xdr:rowOff>
    </xdr:to>
    <xdr:cxnSp>
      <xdr:nvCxnSpPr>
        <xdr:cNvPr id="4" name="直接箭头连接符 3"/>
        <xdr:cNvCxnSpPr/>
      </xdr:nvCxnSpPr>
      <xdr:spPr>
        <a:xfrm>
          <a:off x="685800" y="5886450"/>
          <a:ext cx="0" cy="0"/>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My%20Documents\&#25253;&#20215;&#25991;&#20214;\2007&#24180;&#25253;&#20215;\2&#26376;\&#26102;&#20195;&#38451;&#20809;&#28145;&#22323;UPS\&#26102;&#20195;&#38451;&#20809;&#28145;&#22323;UPS&#25253;&#2021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25253;&#20215;&#34920;&#21516;&#34892;\&#21516;&#34892;&#25253;&#20215;\13&#24180;2&#26376;&#20221;\WINDOWS\TEMP\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yofsvr1\MKTFSVR\DOCUME~1\itcompaq\LOCALS~1\Temp\TDD%20Tariff%202004(FromJul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TDDOWNLOAD\&#36234;&#33322;&#24403;&#26376;&#25253;&#20215;\&#25509;&#21463;&#21040;&#30340;&#25991;&#20214;\952673988\FileRecv\2012.4\Documents%20and%20Settings\Administrator\Application%20Data\Foxmail\FoxmailTemp(19)\2012.3\&#25509;&#21463;&#21040;&#30340;&#25991;&#20214;\952673988\FileRecv\&#25509;&#21463;&#21040;&#30340;&#25991;&#20214;\952673988\FileRecv\&#26102;&#20195;&#38451;&#20809;&#21516;&#34892;&#25253;&#20215;2012-02-0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25253;&#20215;&#34920;&#21516;&#34892;\&#21516;&#34892;&#25253;&#20215;\13&#24180;2&#26376;&#20221;\DOCUME~1\ADMINI~1\LOCALS~1\Temp\Rar$DI00.203\&#26032;&#24314;&#25991;&#20214;&#22841;\&#65296;&#65305;&#24180;&#65296;&#65305;&#26376;&#31934;&#21697;&#25253;&#20215;\&#22797;&#20214;%20&#36234;&#33322;7&#26376;&#20221;%20VIP&#31934;&#21697;&#23458;&#25143;&#25253;&#20215;\WINDOWS\TEMP\SG\SGTRM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25253;&#20215;&#34920;&#21516;&#34892;\&#21516;&#34892;&#25253;&#20215;\13&#24180;2&#26376;&#20221;\DOCUME~1\ADMINI~1\LOCALS~1\Temp\Rar$DI31.6672\DHL-MO&#29305;&#24800;&#20215;-&#36234;&#33322;12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BUY\&#24037;&#20316;\RecoveredExternalLink20"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WINDOWS\TEMP\ME\AE\AETRM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25253;&#20215;&#34920;&#21516;&#34892;\&#21516;&#34892;&#25253;&#20215;\13&#24180;2&#26376;&#20221;\http:\hkhkgws1009.kul-dc.dhl.com\PPM\TRM%2007c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Users\luo\AppData\Roaming\Microsoft\Excel\RecoveredExternalLink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25253;&#20215;&#34920;&#21516;&#34892;\&#21516;&#34892;&#25253;&#20215;\13&#24180;2&#26376;&#20221;\Sunny%20Li\Price\Briefcase\Documents%20and%20Settings\777484\My%20Documents\TP%20Model\PPR\Import\Import_-_Inbound_TP_Form_v3.5_S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mydoc\TEMP\temp3-Mpa\MR\MR-KBW.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my%20document\08&#24180;&#21508;&#31867;&#20215;&#26684;&#26631;&#20934;\08&#24180;&#20215;&#26684;&#27719;&#24635;\&#34892;&#23478;&#23458;&#25143;&#26368;&#26032;&#20215;&#26684;&#34920;&#27719;&#24635;20081201\&#26087;&#202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BUY\&#24037;&#20316;\RecoveredExternalLink23"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BUY\&#24037;&#20316;\RecoveredExternalLink25"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BUY\&#24037;&#20316;\RecoveredExternalLink26"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25253;&#20215;&#34920;&#21516;&#34892;\&#21516;&#34892;&#25253;&#20215;\13&#24180;2&#26376;&#20221;\&#25509;&#21463;&#21040;&#30340;&#25991;&#20214;\952673988\FileRecv\Attachment_A_2012(Jun%2020)%20r1%20WanMei%20ZhiZao%2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H:\BUY\&#24037;&#20316;\RecoveredExternalLink27"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25253;&#20215;&#34920;&#21516;&#34892;\&#21516;&#34892;&#25253;&#20215;\13&#24180;2&#26376;&#20221;\DOCUME~1\ADMINI~1\LOCALS~1\Temp\Rar$DI31.6672\Pricing\2006\IMP%20Pricing\GPI\Final%20Version\Rate%20Table%20-%20Sampl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Users\luo\AppData\Roaming\Microsoft\Excel\RecoveredExternalLink2"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Users\luo\AppData\Roaming\Microsoft\Excel\RecoveredExternalLink7"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H:\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rogram%20Files\Tencent\QQ\Users\435575025\FileRecv\WINDOWS\TEMP\Working_files\TRM\SG\SGTRM9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H:\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H:\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WINDOWS\TEMP\Comparative%20Pricing%20Model_HK.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H:\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H:\BUY\&#24037;&#20316;\RecoveredExternalLink15"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H:\BUY\&#24037;&#20316;\RecoveredExternalLink4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BUY\&#24037;&#20316;\RecoveredExternalLink44"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BUY\&#24037;&#20316;\RecoveredExternalLink47"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65298;&#65296;&#65296;&#65305;&#24180;&#65303;&#26376;&#25253;&#20215;\&#65298;&#65296;&#65296;&#65305;&#24180;&#65302;&#26376;&#25253;&#20215;\PPM\TRM%2007c200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25253;&#20215;&#34920;&#21516;&#34892;\&#21516;&#34892;&#25253;&#20215;\13&#24180;2&#26376;&#20221;\&#20844;&#21496;&#25253;&#20215;\2.&#36234;&#33322;&#65318;&#65317;&#65316;%20%20&#20195;&#29702;&#20215;&#31995;&#21015;&#65288;&#38500;5000&#65289;1101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H:\BUY\&#24037;&#20316;\RecoveredExternalLink52"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rogram%20Files\Tencent\QQ\Users\435575025\FileRecv\Pricing\2006\IMP%20Pricing\GPI\Final%20Version\Rate%20Table%20-%20Sampl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Users\luo\AppData\Roaming\Microsoft\Excel\RecoveredExternalLink11"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ricing\2006\IMP%20Pricing\GPI\Final%20Version\Rate%20Table%20-%20Sampl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H:\BUY\&#24037;&#20316;\RecoveredExternalLink53"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TDDOWNLOAD\&#36234;&#33322;&#24403;&#26376;&#25253;&#20215;\&#25509;&#21463;&#21040;&#30340;&#25991;&#20214;\952673988\FileRecv\2012.4\Pricing%20Files\Countries%20Pricing%20Database\Updated%20Rate%20Cards\AP%202003\JP%20Rate%20Card%2020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BUY\&#24037;&#20316;\RecoveredExternalLink55"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65298;&#65296;&#65296;&#65305;&#24180;&#65303;&#26376;&#25253;&#20215;\&#65298;&#65296;&#65296;&#65305;&#24180;&#65302;&#26376;&#25253;&#20215;\WINDOWS\TEMP\SG\SGTRM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BUY\&#24037;&#20316;\RecoveredExternalLink57"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H:\BUY\&#24037;&#20316;\RecoveredExternalLink59"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BUY\&#24037;&#20316;\RecoveredExternalLink60"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H:\BUY\&#24037;&#20316;\RecoveredExternalLink61"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H:\BUY\&#24037;&#20316;\RecoveredExternalLink14"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PP\Ad%20hoc\Connie\Strategic%20Pricing%20Initiative%20SPI\HK%20SPI%20New%20OB%20PT_transitional%20PT.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H:\BUY\&#24037;&#20316;\RecoveredExternalLink62"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P\Ad%20hoc\Connie\Strategic%20Pricing%20Initiative%20SPI\HK%20SPI%20New%20OB%20PT_transitional%20P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H:\BUY\&#24037;&#20316;\RecoveredExternalLink65"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unzipped\3rd%20Party%20IMP%20Normal%202003\3rd%20Party%20IMP%20Normal%2020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BUY\&#24037;&#20316;\RecoveredExternalLink67"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Users\chen\Desktop\8&#26376;&#26032;&#20215;\RecoveredExternalLink3"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BUY\&#24037;&#20316;\RecoveredExternalLink68"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20215;&#26684;\8&#26376;&#26032;&#20215;\RecoveredExternalLink10"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WINDOWS\TEMP\Working_files\TRM\SG\SGTRM9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21327;&#35758;&#20215;&#26684;-B&#20215;\&#20998;&#21306;&#34920;\&#20998;&#21306;&#34920;08012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H:\BUY\&#24037;&#20316;\RecoveredExternalLink71"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H:\BUY\&#24037;&#20316;\RecoveredExternalLink72"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H:\BUY\&#24037;&#20316;\RecoveredExternalLink73"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65298;&#65296;&#65296;&#65305;&#24180;&#65303;&#26376;&#25253;&#20215;\My%20Documents\My%20Documents\My%20QQ%20Files\&#23458;&#25143;%20DHL-MO&#23548;&#20837;.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My%20Documents\Tencent%20Files\2244843195\FileRecv\2017&#24180;&#25253;&#20215;\6&#26376;\&#25299;&#23041;&#30334;&#39034;&#36798;2017&#24180;06&#26376;14&#26085;18&#65306;00&#25253;&#20215;.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Mmoriguc\Pricing\PRnewVirsion8.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25253;&#20215;&#34920;&#21516;&#34892;\&#21516;&#34892;&#25253;&#20215;\13&#24180;2&#26376;&#20221;\My%20Documents\&#25253;&#20215;&#25991;&#20214;\2007&#24180;&#25253;&#20215;\2&#26376;\&#26102;&#20195;&#38451;&#20809;&#28145;&#22323;UPS\&#26102;&#20195;&#38451;&#20809;&#28145;&#22323;UPS&#25253;&#20215;.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rogram%20Files\Tencent\QQ\Users\435575025\FileRecv\US%20Coloader%20Simulation%20090913\Sharon\PROJECT\CO-LOADER%20REBATE%20PROGRAM\Ebit%20Checking\TF%20Logistics\Scenario-TF-Apr.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TDDOWNLOAD\&#36234;&#33322;&#24403;&#26376;&#25253;&#20215;\&#25509;&#21463;&#21040;&#30340;&#25991;&#20214;\952673988\FileRecv\2012.4\MKITO\S%20P%20I\FedEx%20new\JP%20SPI%20Contract%20input%20for%20Carat_v8.1TD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TDDOWNLOAD\2012.5\&#25509;&#21463;&#21040;&#30340;&#25991;&#20214;\952673988\FileRecv\&#25253;&#20215;\2012&#24180;&#26032;&#24180;&#24320;&#24180;&#20215;20120131\12010420492012&#24180;&#36234;&#33322;&#25253;&#20215;VIP-JP\&#25509;&#21463;&#21040;&#30340;&#25991;&#20214;\952673988\FileRecv\&#30005;&#27744;&#20215;.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yofsvr1\MKTFSVR\MKITO\S%20P%20I\FedEx%20new\JP%20SPI%20Contract%20input%20for%20Carat_v8.1TDD.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rogram%20Files\Tencent\QQEIM\Users\2355771836\FileRecv\&#27431;&#27954;&#31354;&#27966;&#26032;&#21457;&#31080;&#21450;&#20135;&#21697;&#36164;&#26009;&#27169;&#26495;%20-%20&#21103;&#26412;%20(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BUY\&#24037;&#20316;\RecoveredExternalLink75"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H:\BUY\&#24037;&#20316;\RecoveredExternalLink12"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WINDOWS\TEMP\SG\SGTRM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Users\luo\AppData\Roaming\Microsoft\Excel\RecoveredExternalLink3"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Competitors"/>
    </sheetNames>
    <sheetDataSet>
      <sheetData sheetId="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Min&amp;Inc"/>
      <sheetName val="base"/>
      <sheetName val="TDD DOX"/>
      <sheetName val="TDD WPX"/>
      <sheetName val="Adder_base"/>
      <sheetName val="Ref"/>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Competitors"/>
    </sheetNames>
    <sheetDataSet>
      <sheetData sheetId="0"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Zones"/>
    </sheetNames>
    <sheetDataSet>
      <sheetData sheetId="0"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Zones"/>
    </sheetNames>
    <sheetDataSet>
      <sheetData sheetId="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Costs"/>
      <sheetName val="Current Cost Card $"/>
      <sheetName val="Current Margin card %"/>
      <sheetName val="Graph"/>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DATA"/>
      <sheetName val="RERATE"/>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S&amp;S Ref"/>
      <sheetName val="Zones for RSO"/>
      <sheetName val="datos"/>
      <sheetName val="notas"/>
      <sheetName val="國家2016"/>
      <sheetName val="國家201706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quest"/>
      <sheetName val="Shipments - kg current"/>
      <sheetName val="Shipments - lb current"/>
      <sheetName val="Approved Discts-lb"/>
      <sheetName val="TempVariables"/>
      <sheetName val="Shipments - current"/>
      <sheetName val="Shipments - kg"/>
      <sheetName val="Discounts - kg"/>
      <sheetName val="Shipments - lb"/>
      <sheetName val="Discounts - lb"/>
      <sheetName val="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Zones"/>
    </sheetNames>
    <sheetDataSet>
      <sheetData sheetId="0"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REF!"/>
      <sheetName val="Clarity"/>
      <sheetName val="Expl. Clarity"/>
      <sheetName val="Corp.Sustain."/>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HKG"/>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REF!"/>
      <sheetName val="Clarity"/>
      <sheetName val="Expl. Clarity"/>
      <sheetName val="Corp.Sustain."/>
      <sheetName val="HKG"/>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REF!"/>
      <sheetName val="Expt Disc prepaid"/>
    </sheetNames>
    <sheetDataSet>
      <sheetData sheetId="0" refreshError="1"/>
      <sheetData sheetId="1"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目录"/>
      <sheetName val="燃油费率"/>
      <sheetName val="重要通知！"/>
      <sheetName val="香港小包"/>
      <sheetName val="新加坡小包"/>
      <sheetName val="中国邮政小包"/>
      <sheetName val="DHL标准"/>
      <sheetName val="DHL-分區表"/>
      <sheetName val="DHL特惠"/>
      <sheetName val="UPS-報價"/>
      <sheetName val="UPS-公布價"/>
      <sheetName val="UPS-分區表"/>
      <sheetName val="新加坡EMS折扣"/>
      <sheetName val="新加坡EMS分区"/>
      <sheetName val="HKTNT代理"/>
      <sheetName val="TNT产品分区表"/>
      <sheetName val="HK TNT"/>
      <sheetName val="4PX专线"/>
      <sheetName val="专线速查"/>
      <sheetName val="境外取件"/>
      <sheetName val="4PX到付"/>
      <sheetName val="联邮通"/>
      <sheetName val="中国EMS"/>
      <sheetName val="香港EMS有折扣区"/>
      <sheetName val="香港EMS无折扣区"/>
      <sheetName val="香港EMS公布价"/>
      <sheetName val="中东专线"/>
      <sheetName val="FEDEX特惠"/>
      <sheetName val="FEDEX-IP"/>
      <sheetName val="货物交接单"/>
      <sheetName val="4PX财务账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s>
    <sheetDataSet>
      <sheetData sheetId="0"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Zones"/>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Zones"/>
    </sheetNames>
    <sheetDataSet>
      <sheetData sheetId="0"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目录"/>
      <sheetName val="联络表"/>
      <sheetName val="国际快递规则"/>
      <sheetName val="SZ DHL大货"/>
      <sheetName val="UPS-A"/>
      <sheetName val="UPS-B"/>
      <sheetName val="HKUPS-C"/>
      <sheetName val="CN-FDX-IEA"/>
      <sheetName val="SZ-FDX-B"/>
      <sheetName val="SZ-FDX IP-C"/>
      <sheetName val="TNT 特惠"/>
      <sheetName val="HK TNT-48N-A"/>
      <sheetName val="HKTNT-48N B"/>
      <sheetName val="HKTNT-C"/>
      <sheetName val="HK TNT进口1"/>
      <sheetName val="HK TNT 进口2"/>
      <sheetName val="UPS -B分区"/>
      <sheetName val="HK TNT -48N-A分区"/>
      <sheetName val="HKTNT-48N B分区"/>
      <sheetName val="HK TNT -48-C分区"/>
      <sheetName val="HK FEDEX 南美"/>
      <sheetName val="CN FDX 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WB"/>
      <sheetName val="WB USD"/>
    </sheetNames>
    <sheetDataSet>
      <sheetData sheetId="0" refreshError="1"/>
      <sheetData sheetId="1"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Competitors"/>
    </sheetNames>
    <sheetDataSet>
      <sheetData sheetId="0"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Competitors"/>
      <sheetName val="Main"/>
      <sheetName val="Current Tariff"/>
      <sheetName val="Unit Costs"/>
      <sheetName val="Shipment costs"/>
      <sheetName val="Zone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Original_CeilingRates"/>
    </sheetNames>
    <sheetDataSet>
      <sheetData sheetId="0"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L"/>
    </sheetNames>
    <sheetDataSet>
      <sheetData sheetId="0"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New card vs old"/>
    </sheetNames>
    <sheetDataSet>
      <sheetData sheetId="0"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in&amp;Inc"/>
      <sheetName val="Summary"/>
      <sheetName val="History"/>
      <sheetName val="Graph"/>
      <sheetName val="Tariff"/>
      <sheetName val="DstTab"/>
      <sheetName val="ContTab"/>
      <sheetName val="Module1"/>
      <sheetName val="Module2"/>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Scenario"/>
    </sheetNames>
    <sheetDataSet>
      <sheetData sheetId="0"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Competitors"/>
    </sheetNames>
    <sheetDataSet>
      <sheetData sheetId="0"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base"/>
      <sheetName val="Min&amp;Inc"/>
      <sheetName val="TDD DOX"/>
      <sheetName val="TDD WPX"/>
      <sheetName val="Adder_base"/>
      <sheetName val="Ref"/>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heme>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28.xml.rels><?xml version="1.0" encoding="UTF-8" standalone="yes"?>
<Relationships xmlns="http://schemas.openxmlformats.org/package/2006/relationships"><Relationship Id="rId1" Type="http://schemas.openxmlformats.org/officeDocument/2006/relationships/hyperlink" Target="http://www.dhl.de/" TargetMode="Externa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10.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
    <tabColor theme="0"/>
  </sheetPr>
  <dimension ref="B1:G42"/>
  <sheetViews>
    <sheetView tabSelected="1" topLeftCell="A11" workbookViewId="0">
      <selection activeCell="A1" sqref="$A1:$XFD1"/>
    </sheetView>
  </sheetViews>
  <sheetFormatPr defaultColWidth="9" defaultRowHeight="24.95" customHeight="1" outlineLevelCol="6"/>
  <cols>
    <col min="1" max="1" width="0.125" style="1716" customWidth="1"/>
    <col min="2" max="2" width="19.375" style="1717" customWidth="1"/>
    <col min="3" max="3" width="56.875" style="1717" customWidth="1"/>
    <col min="4" max="4" width="9.25833333333333" style="1718" customWidth="1"/>
    <col min="5" max="5" width="71.75" style="1717" customWidth="1"/>
    <col min="6" max="6" width="9.5" style="1717" customWidth="1"/>
    <col min="7" max="7" width="9.625" style="1717" customWidth="1"/>
    <col min="8" max="16384" width="9" style="1717"/>
  </cols>
  <sheetData>
    <row r="1" ht="24" customHeight="1" spans="2:7">
      <c r="B1" s="1719" t="s">
        <v>0</v>
      </c>
      <c r="C1" s="1719" t="s">
        <v>1</v>
      </c>
      <c r="D1" s="1719" t="s">
        <v>2</v>
      </c>
      <c r="E1" s="1719" t="s">
        <v>3</v>
      </c>
      <c r="F1" s="1719" t="s">
        <v>4</v>
      </c>
      <c r="G1" s="1719" t="s">
        <v>5</v>
      </c>
    </row>
    <row r="2" ht="27" customHeight="1" spans="2:7">
      <c r="B2" s="1720" t="s">
        <v>6</v>
      </c>
      <c r="C2" s="1721" t="s">
        <v>7</v>
      </c>
      <c r="D2" s="1722" t="s">
        <v>8</v>
      </c>
      <c r="E2" s="1723" t="s">
        <v>9</v>
      </c>
      <c r="F2" s="1724" t="s">
        <v>10</v>
      </c>
      <c r="G2" s="1725"/>
    </row>
    <row r="3" ht="24" customHeight="1" spans="2:7">
      <c r="B3" s="1726"/>
      <c r="C3" s="1727" t="s">
        <v>11</v>
      </c>
      <c r="D3" s="1722" t="s">
        <v>8</v>
      </c>
      <c r="E3" s="1728" t="s">
        <v>9</v>
      </c>
      <c r="F3" s="1724" t="s">
        <v>10</v>
      </c>
      <c r="G3" s="1729" t="s">
        <v>12</v>
      </c>
    </row>
    <row r="4" ht="24" customHeight="1" spans="2:7">
      <c r="B4" s="1726"/>
      <c r="C4" s="1727" t="s">
        <v>13</v>
      </c>
      <c r="D4" s="1722" t="s">
        <v>8</v>
      </c>
      <c r="E4" s="1728" t="s">
        <v>9</v>
      </c>
      <c r="F4" s="1724" t="s">
        <v>10</v>
      </c>
      <c r="G4" s="1730"/>
    </row>
    <row r="5" ht="24" customHeight="1" spans="2:7">
      <c r="B5" s="1726"/>
      <c r="C5" s="1727" t="s">
        <v>14</v>
      </c>
      <c r="D5" s="1722" t="s">
        <v>8</v>
      </c>
      <c r="E5" s="1728" t="s">
        <v>9</v>
      </c>
      <c r="F5" s="1724" t="s">
        <v>10</v>
      </c>
      <c r="G5" s="1730"/>
    </row>
    <row r="6" ht="27" customHeight="1" spans="2:7">
      <c r="B6" s="1726"/>
      <c r="C6" s="1727" t="s">
        <v>15</v>
      </c>
      <c r="D6" s="1722" t="s">
        <v>8</v>
      </c>
      <c r="E6" s="1723" t="s">
        <v>16</v>
      </c>
      <c r="F6" s="1724" t="s">
        <v>10</v>
      </c>
      <c r="G6" s="1730"/>
    </row>
    <row r="7" ht="26.1" customHeight="1" spans="2:7">
      <c r="B7" s="1726"/>
      <c r="C7" s="1731" t="s">
        <v>17</v>
      </c>
      <c r="D7" s="1722" t="s">
        <v>8</v>
      </c>
      <c r="E7" s="1732" t="s">
        <v>18</v>
      </c>
      <c r="F7" s="1724" t="s">
        <v>10</v>
      </c>
      <c r="G7" s="1730"/>
    </row>
    <row r="8" ht="26.1" customHeight="1" spans="2:7">
      <c r="B8" s="1726"/>
      <c r="C8" s="1731" t="s">
        <v>19</v>
      </c>
      <c r="D8" s="1722" t="s">
        <v>8</v>
      </c>
      <c r="E8" s="1732" t="s">
        <v>18</v>
      </c>
      <c r="F8" s="1724" t="s">
        <v>10</v>
      </c>
      <c r="G8" s="1730"/>
    </row>
    <row r="9" ht="26" customHeight="1" spans="2:7">
      <c r="B9" s="1726"/>
      <c r="C9" s="1731" t="s">
        <v>20</v>
      </c>
      <c r="D9" s="1722" t="s">
        <v>8</v>
      </c>
      <c r="E9" s="1733" t="s">
        <v>21</v>
      </c>
      <c r="F9" s="1724" t="s">
        <v>10</v>
      </c>
      <c r="G9" s="1730"/>
    </row>
    <row r="10" ht="27" customHeight="1" spans="2:7">
      <c r="B10" s="1726"/>
      <c r="C10" s="1734" t="s">
        <v>22</v>
      </c>
      <c r="D10" s="1735" t="s">
        <v>8</v>
      </c>
      <c r="E10" s="1723" t="s">
        <v>23</v>
      </c>
      <c r="F10" s="1724" t="s">
        <v>10</v>
      </c>
      <c r="G10" s="1730"/>
    </row>
    <row r="11" ht="29.1" customHeight="1" spans="2:7">
      <c r="B11" s="1726"/>
      <c r="C11" s="1736" t="s">
        <v>24</v>
      </c>
      <c r="D11" s="1722" t="s">
        <v>8</v>
      </c>
      <c r="E11" s="1737" t="s">
        <v>25</v>
      </c>
      <c r="F11" s="1724" t="s">
        <v>10</v>
      </c>
      <c r="G11" s="1730"/>
    </row>
    <row r="12" ht="28" customHeight="1" spans="2:7">
      <c r="B12" s="1726"/>
      <c r="C12" s="1738" t="s">
        <v>26</v>
      </c>
      <c r="D12" s="1722" t="s">
        <v>8</v>
      </c>
      <c r="E12" s="1737" t="s">
        <v>27</v>
      </c>
      <c r="F12" s="1724" t="s">
        <v>10</v>
      </c>
      <c r="G12" s="1730"/>
    </row>
    <row r="13" ht="27" customHeight="1" spans="2:7">
      <c r="B13" s="1739" t="s">
        <v>28</v>
      </c>
      <c r="C13" s="1736" t="s">
        <v>29</v>
      </c>
      <c r="D13" s="1735" t="s">
        <v>8</v>
      </c>
      <c r="E13" s="1740" t="s">
        <v>30</v>
      </c>
      <c r="F13" s="1724" t="s">
        <v>10</v>
      </c>
      <c r="G13" s="1730"/>
    </row>
    <row r="14" ht="27" customHeight="1" spans="2:7">
      <c r="B14" s="1741"/>
      <c r="C14" s="1736" t="s">
        <v>31</v>
      </c>
      <c r="D14" s="1735" t="s">
        <v>8</v>
      </c>
      <c r="E14" s="1737" t="s">
        <v>32</v>
      </c>
      <c r="F14" s="1724" t="s">
        <v>10</v>
      </c>
      <c r="G14" s="1730"/>
    </row>
    <row r="15" ht="27" customHeight="1" spans="2:7">
      <c r="B15" s="1741"/>
      <c r="C15" s="1727" t="s">
        <v>33</v>
      </c>
      <c r="D15" s="1735" t="s">
        <v>8</v>
      </c>
      <c r="E15" s="1723" t="s">
        <v>34</v>
      </c>
      <c r="F15" s="1724" t="s">
        <v>10</v>
      </c>
      <c r="G15" s="1730"/>
    </row>
    <row r="16" ht="27" customHeight="1" spans="2:7">
      <c r="B16" s="1741"/>
      <c r="C16" s="1742" t="s">
        <v>35</v>
      </c>
      <c r="D16" s="1735" t="s">
        <v>8</v>
      </c>
      <c r="E16" s="1723" t="s">
        <v>36</v>
      </c>
      <c r="F16" s="1724" t="s">
        <v>10</v>
      </c>
      <c r="G16" s="1730"/>
    </row>
    <row r="17" ht="27" customHeight="1" spans="2:7">
      <c r="B17" s="1741"/>
      <c r="C17" s="1742" t="s">
        <v>37</v>
      </c>
      <c r="D17" s="1735" t="s">
        <v>8</v>
      </c>
      <c r="E17" s="1723" t="s">
        <v>38</v>
      </c>
      <c r="F17" s="1724" t="s">
        <v>10</v>
      </c>
      <c r="G17" s="1730"/>
    </row>
    <row r="18" ht="27" customHeight="1" spans="2:7">
      <c r="B18" s="1741"/>
      <c r="C18" s="1742" t="s">
        <v>39</v>
      </c>
      <c r="D18" s="1735" t="s">
        <v>8</v>
      </c>
      <c r="E18" s="1723" t="s">
        <v>40</v>
      </c>
      <c r="F18" s="1724" t="s">
        <v>10</v>
      </c>
      <c r="G18" s="1730"/>
    </row>
    <row r="19" ht="27" customHeight="1" spans="2:7">
      <c r="B19" s="1741"/>
      <c r="C19" s="1742" t="s">
        <v>41</v>
      </c>
      <c r="D19" s="1735" t="s">
        <v>8</v>
      </c>
      <c r="E19" s="1723" t="s">
        <v>40</v>
      </c>
      <c r="F19" s="1724" t="s">
        <v>10</v>
      </c>
      <c r="G19" s="1730"/>
    </row>
    <row r="20" ht="27" customHeight="1" spans="2:7">
      <c r="B20" s="1741"/>
      <c r="C20" s="1743" t="s">
        <v>42</v>
      </c>
      <c r="D20" s="1735" t="s">
        <v>8</v>
      </c>
      <c r="E20" s="1723" t="s">
        <v>43</v>
      </c>
      <c r="F20" s="1724" t="s">
        <v>10</v>
      </c>
      <c r="G20" s="1730"/>
    </row>
    <row r="21" ht="27" customHeight="1" spans="2:7">
      <c r="B21" s="1741"/>
      <c r="C21" s="1731" t="s">
        <v>44</v>
      </c>
      <c r="D21" s="1735" t="s">
        <v>8</v>
      </c>
      <c r="E21" s="1744" t="s">
        <v>45</v>
      </c>
      <c r="F21" s="1745" t="s">
        <v>46</v>
      </c>
      <c r="G21" s="1730"/>
    </row>
    <row r="22" ht="27" customHeight="1" spans="2:7">
      <c r="B22" s="1741"/>
      <c r="C22" s="1731" t="s">
        <v>47</v>
      </c>
      <c r="D22" s="1735" t="s">
        <v>8</v>
      </c>
      <c r="E22" s="1737" t="s">
        <v>48</v>
      </c>
      <c r="F22" s="1745" t="s">
        <v>46</v>
      </c>
      <c r="G22" s="1730"/>
    </row>
    <row r="23" ht="27" customHeight="1" spans="2:7">
      <c r="B23" s="1741"/>
      <c r="C23" s="1731" t="s">
        <v>49</v>
      </c>
      <c r="D23" s="1735" t="s">
        <v>8</v>
      </c>
      <c r="E23" s="1737" t="s">
        <v>50</v>
      </c>
      <c r="F23" s="1724" t="s">
        <v>10</v>
      </c>
      <c r="G23" s="1730"/>
    </row>
    <row r="24" ht="27" customHeight="1" spans="2:7">
      <c r="B24" s="1741"/>
      <c r="C24" s="1731" t="s">
        <v>51</v>
      </c>
      <c r="D24" s="1735" t="s">
        <v>8</v>
      </c>
      <c r="E24" s="1746" t="s">
        <v>52</v>
      </c>
      <c r="F24" s="1745" t="s">
        <v>46</v>
      </c>
      <c r="G24" s="1730"/>
    </row>
    <row r="25" ht="27" customHeight="1" spans="2:7">
      <c r="B25" s="1741"/>
      <c r="C25" s="1731" t="s">
        <v>53</v>
      </c>
      <c r="D25" s="1735" t="s">
        <v>8</v>
      </c>
      <c r="E25" s="1746" t="s">
        <v>54</v>
      </c>
      <c r="F25" s="1724" t="s">
        <v>10</v>
      </c>
      <c r="G25" s="1730"/>
    </row>
    <row r="26" ht="27" customHeight="1" spans="2:7">
      <c r="B26" s="1741"/>
      <c r="C26" s="1731" t="s">
        <v>55</v>
      </c>
      <c r="D26" s="1735" t="s">
        <v>8</v>
      </c>
      <c r="E26" s="1723" t="s">
        <v>56</v>
      </c>
      <c r="F26" s="1724" t="s">
        <v>10</v>
      </c>
      <c r="G26" s="1730"/>
    </row>
    <row r="27" ht="27" customHeight="1" spans="2:7">
      <c r="B27" s="1741"/>
      <c r="C27" s="1742" t="s">
        <v>57</v>
      </c>
      <c r="D27" s="1735" t="s">
        <v>8</v>
      </c>
      <c r="E27" s="1747" t="s">
        <v>58</v>
      </c>
      <c r="F27" s="1724" t="s">
        <v>10</v>
      </c>
      <c r="G27" s="1730"/>
    </row>
    <row r="28" ht="27" customHeight="1" spans="2:7">
      <c r="B28" s="1741"/>
      <c r="C28" s="1743" t="s">
        <v>59</v>
      </c>
      <c r="D28" s="1735" t="s">
        <v>8</v>
      </c>
      <c r="E28" s="1747" t="s">
        <v>60</v>
      </c>
      <c r="F28" s="1724" t="s">
        <v>10</v>
      </c>
      <c r="G28" s="1730"/>
    </row>
    <row r="29" ht="27.95" customHeight="1" spans="2:7">
      <c r="B29" s="1741"/>
      <c r="C29" s="1731" t="s">
        <v>61</v>
      </c>
      <c r="D29" s="1735" t="s">
        <v>8</v>
      </c>
      <c r="E29" s="1737" t="s">
        <v>62</v>
      </c>
      <c r="F29" s="1724" t="s">
        <v>10</v>
      </c>
      <c r="G29" s="1730"/>
    </row>
    <row r="30" ht="27.95" customHeight="1" spans="2:7">
      <c r="B30" s="1741"/>
      <c r="C30" s="1731" t="s">
        <v>63</v>
      </c>
      <c r="D30" s="1722" t="s">
        <v>8</v>
      </c>
      <c r="E30" s="1737" t="s">
        <v>64</v>
      </c>
      <c r="F30" s="1745" t="s">
        <v>46</v>
      </c>
      <c r="G30" s="1730"/>
    </row>
    <row r="31" ht="27.95" customHeight="1" spans="2:7">
      <c r="B31" s="1741"/>
      <c r="C31" s="1731" t="s">
        <v>65</v>
      </c>
      <c r="D31" s="1735" t="s">
        <v>8</v>
      </c>
      <c r="E31" s="1723" t="s">
        <v>64</v>
      </c>
      <c r="F31" s="1724" t="s">
        <v>10</v>
      </c>
      <c r="G31" s="1730"/>
    </row>
    <row r="32" ht="27.95" customHeight="1" spans="2:7">
      <c r="B32" s="1741"/>
      <c r="C32" s="1731" t="s">
        <v>66</v>
      </c>
      <c r="D32" s="1722" t="s">
        <v>8</v>
      </c>
      <c r="E32" s="1723" t="s">
        <v>67</v>
      </c>
      <c r="F32" s="1724" t="s">
        <v>10</v>
      </c>
      <c r="G32" s="1730"/>
    </row>
    <row r="33" ht="27.95" customHeight="1" spans="2:7">
      <c r="B33" s="1741"/>
      <c r="C33" s="1731" t="s">
        <v>68</v>
      </c>
      <c r="D33" s="1722" t="s">
        <v>8</v>
      </c>
      <c r="E33" s="1723" t="s">
        <v>69</v>
      </c>
      <c r="F33" s="1724" t="s">
        <v>10</v>
      </c>
      <c r="G33" s="1730"/>
    </row>
    <row r="34" ht="27.95" customHeight="1" spans="2:7">
      <c r="B34" s="1741"/>
      <c r="C34" s="1731" t="s">
        <v>70</v>
      </c>
      <c r="D34" s="1735" t="s">
        <v>8</v>
      </c>
      <c r="E34" s="1723" t="s">
        <v>71</v>
      </c>
      <c r="F34" s="1724" t="s">
        <v>10</v>
      </c>
      <c r="G34" s="1730"/>
    </row>
    <row r="35" ht="27.95" customHeight="1" spans="2:7">
      <c r="B35" s="1741"/>
      <c r="C35" s="1731" t="s">
        <v>72</v>
      </c>
      <c r="D35" s="1748" t="s">
        <v>8</v>
      </c>
      <c r="E35" s="1723" t="s">
        <v>73</v>
      </c>
      <c r="F35" s="1724" t="s">
        <v>10</v>
      </c>
      <c r="G35" s="1730"/>
    </row>
    <row r="36" ht="27.95" customHeight="1" spans="2:7">
      <c r="B36" s="1741"/>
      <c r="C36" s="1731" t="s">
        <v>74</v>
      </c>
      <c r="D36" s="1722" t="s">
        <v>8</v>
      </c>
      <c r="E36" s="1723" t="s">
        <v>75</v>
      </c>
      <c r="F36" s="1745" t="s">
        <v>46</v>
      </c>
      <c r="G36" s="1730"/>
    </row>
    <row r="37" ht="27.95" customHeight="1" spans="2:7">
      <c r="B37" s="1741"/>
      <c r="C37" s="1731" t="s">
        <v>76</v>
      </c>
      <c r="D37" s="1722" t="s">
        <v>8</v>
      </c>
      <c r="E37" s="1723" t="s">
        <v>77</v>
      </c>
      <c r="F37" s="1745" t="s">
        <v>46</v>
      </c>
      <c r="G37" s="1730"/>
    </row>
    <row r="38" ht="25" customHeight="1" spans="2:7">
      <c r="B38" s="1741"/>
      <c r="C38" s="1731" t="s">
        <v>78</v>
      </c>
      <c r="D38" s="1722" t="s">
        <v>79</v>
      </c>
      <c r="E38" s="1723" t="s">
        <v>80</v>
      </c>
      <c r="F38" s="1724" t="s">
        <v>10</v>
      </c>
      <c r="G38" s="1730"/>
    </row>
    <row r="39" customHeight="1" spans="2:7">
      <c r="B39" s="1749" t="s">
        <v>81</v>
      </c>
      <c r="C39" s="1749"/>
      <c r="D39" s="1749"/>
      <c r="E39" s="1749"/>
      <c r="F39" s="1749"/>
      <c r="G39" s="1749"/>
    </row>
    <row r="40" ht="79" customHeight="1" spans="2:7">
      <c r="B40" s="1750" t="s">
        <v>82</v>
      </c>
      <c r="C40" s="1751"/>
      <c r="D40" s="1751"/>
      <c r="E40" s="1751"/>
      <c r="F40" s="1751"/>
      <c r="G40" s="1752"/>
    </row>
    <row r="41" ht="51.95" customHeight="1" spans="2:7">
      <c r="B41" s="1753"/>
      <c r="C41" s="1753"/>
      <c r="D41" s="1753"/>
      <c r="E41" s="1753"/>
      <c r="F41" s="1753"/>
      <c r="G41" s="1753"/>
    </row>
    <row r="42" customHeight="1" spans="2:7">
      <c r="B42" s="1754"/>
      <c r="C42" s="1754"/>
      <c r="D42" s="1754"/>
      <c r="E42" s="1754"/>
      <c r="F42" s="1754"/>
      <c r="G42" s="1754"/>
    </row>
  </sheetData>
  <mergeCells count="6">
    <mergeCell ref="B39:G39"/>
    <mergeCell ref="B40:G40"/>
    <mergeCell ref="B2:B11"/>
    <mergeCell ref="B13:B35"/>
    <mergeCell ref="G3:G27"/>
    <mergeCell ref="B41:F42"/>
  </mergeCells>
  <hyperlinks>
    <hyperlink ref="D3" location="香港UPS红单仿牌促销价小货!A1" display="查看报价"/>
    <hyperlink ref="D11" location="HKUPS红单直发包税仿牌渠道!A1" display="查看报价"/>
    <hyperlink ref="D15" location="美国空运化妆品渠道!A1" display="查看报价"/>
    <hyperlink ref="D17" location="'美国海运品牌价-敏感集运'!A1" display="查看报价"/>
    <hyperlink ref="D6" location="'香港UPS敏感渠道5000  '!A1" display="查看报价"/>
    <hyperlink ref="D21" location="'欧洲空运专线DHL-F价'!A1" display="查看报价"/>
    <hyperlink ref="D18" location="'欧洲空运集运-食品药品经济渠道UPS DPD DHL'!A1" display="查看报价"/>
    <hyperlink ref="D13" location="美国空运仿牌渠道6000!A1" display="查看报价"/>
    <hyperlink ref="D34" location="澳洲空派专线!A1" display="查看报价"/>
    <hyperlink ref="D16" location="'美国专线集运-敏感渠道'!A1" display="查看报价"/>
    <hyperlink ref="D23" location="'欧洲空运专线-F价-敏感渠道'!A1" display="查看报价"/>
    <hyperlink ref="D2" location="香港UPS红单仿牌促销价大货!A1" display="查看报价"/>
    <hyperlink ref="D35" location="'阿联酋（迪拜）空运包税专线6000'!A1" display="查看报价"/>
    <hyperlink ref="D8" location="'香港联邦IP-仿牌F价'!A1" display="查看报价"/>
    <hyperlink ref="D7" location="'香港联邦IP品牌促销   '!A1" display="查看报价"/>
    <hyperlink ref="D31" location="加拿大普船海派敏感专线!A1" display="查看报价"/>
    <hyperlink ref="D27" location="'欧洲 英国 海运敏感'!A1" display="查看报价"/>
    <hyperlink ref="D10" location="'美、欧、英、加、澳）空运敏感专线'!A1" display="查看报价"/>
    <hyperlink ref="D5" location="香港UPS红单免抛仿牌!A1" display="查看报价"/>
    <hyperlink ref="D4" location="'HKUPS一线仿牌小货6000 '!A1" display="查看报价"/>
    <hyperlink ref="D36" location="'英国 欧洲空运纯电渠道'!A1" display="查看报价"/>
    <hyperlink ref="D30" location="加拿大空运敏感渠道6000!A1" display="查看报价"/>
    <hyperlink ref="D26" location="'欧洲卡航集运-敏感渠道'!A1" display="查看报价"/>
    <hyperlink ref="D38" location="理赔条款!A1" display="查看"/>
    <hyperlink ref="D14" location="'美国空派小货仿牌渠道6000-F价'!A1" display="查看报价"/>
    <hyperlink ref="D12" location="'香港联邦双清包税-F小货价'!A1" display="查看报价"/>
    <hyperlink ref="D29" location="墨西哥专线促销价6000!A1" display="查看报价"/>
    <hyperlink ref="D22" location="'欧洲专线小包仿牌渠道-F'!A1" display="查看报价"/>
    <hyperlink ref="D9" location="香港联邦敏感渠道5000!A1" display="查看报价"/>
    <hyperlink ref="D19" location="'欧洲空运集运普货 敏感渠道UPS DPD DHL'!A1" display="查看报价"/>
    <hyperlink ref="D24" location="'英国空运品牌价-F'!A1" display="查看报价"/>
    <hyperlink ref="D25" location="'英国空运小货-F-英国空运集运敏感'!A1" display="查看报价"/>
    <hyperlink ref="D37" location="'美国 欧洲 英国空派纯电6000'!A1" display="查看报价"/>
    <hyperlink ref="D28" location="欧洲铁路集运敏感渠道!A1" display="查看报价"/>
    <hyperlink ref="D20" location="'欧洲空运仿牌快线DPD UPS DHL'!A1" display="查看报价"/>
    <hyperlink ref="D32" location="加拿大海卡电池货包税6000!A1" display="查看报价"/>
    <hyperlink ref="D33" location="加拿大海卡食品化妆品包税6000!A1" display="查看报价"/>
  </hyperlinks>
  <pageMargins left="0.699305555555556" right="0.699305555555556" top="0.75" bottom="0.75" header="0.3" footer="0.3"/>
  <pageSetup paperSize="9" orientation="portrait"/>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2"/>
  <dimension ref="A1:N126"/>
  <sheetViews>
    <sheetView workbookViewId="0">
      <selection activeCell="Q28" sqref="Q28:W28"/>
    </sheetView>
  </sheetViews>
  <sheetFormatPr defaultColWidth="9" defaultRowHeight="14.25"/>
  <cols>
    <col min="1" max="1" width="13.625" customWidth="1"/>
    <col min="2" max="2" width="10.125" customWidth="1"/>
    <col min="3" max="3" width="14.2583333333333" customWidth="1"/>
    <col min="4" max="4" width="16.375" customWidth="1"/>
    <col min="5" max="5" width="16.875" customWidth="1"/>
    <col min="6" max="7" width="14.2583333333333" customWidth="1"/>
    <col min="8" max="8" width="10.5" customWidth="1"/>
    <col min="9" max="9" width="24.625" customWidth="1"/>
    <col min="10" max="10" width="2.375" customWidth="1"/>
    <col min="11" max="11" width="18.875" style="172" customWidth="1"/>
    <col min="12" max="12" width="16" style="172" customWidth="1"/>
    <col min="13" max="13" width="12" style="172" customWidth="1"/>
    <col min="14" max="14" width="12" style="1402" customWidth="1"/>
  </cols>
  <sheetData>
    <row r="1" ht="35.25" spans="1:14">
      <c r="A1" s="1403" t="s">
        <v>338</v>
      </c>
      <c r="B1" s="1403"/>
      <c r="C1" s="1403"/>
      <c r="D1" s="1403"/>
      <c r="E1" s="1403"/>
      <c r="F1" s="1403"/>
      <c r="G1" s="1403"/>
      <c r="H1" s="1403"/>
      <c r="I1" s="1403"/>
      <c r="J1" s="1404"/>
      <c r="K1" s="1405" t="s">
        <v>124</v>
      </c>
      <c r="L1" s="1405" t="s">
        <v>124</v>
      </c>
      <c r="M1" s="1406" t="s">
        <v>339</v>
      </c>
      <c r="N1" s="1407"/>
    </row>
    <row r="2" ht="60" customHeight="1" spans="1:14">
      <c r="A2" s="1408" t="s">
        <v>340</v>
      </c>
      <c r="B2" s="1409"/>
      <c r="C2" s="1409"/>
      <c r="D2" s="1409"/>
      <c r="E2" s="1409"/>
      <c r="F2" s="1409"/>
      <c r="G2" s="1409"/>
      <c r="H2" s="1409"/>
      <c r="I2" s="1409"/>
      <c r="J2" s="1410"/>
      <c r="K2" s="1411" t="s">
        <v>341</v>
      </c>
      <c r="L2" s="1411" t="s">
        <v>132</v>
      </c>
      <c r="M2" s="1412">
        <v>1</v>
      </c>
      <c r="N2" s="1413">
        <v>1</v>
      </c>
    </row>
    <row r="3" ht="14.1" customHeight="1" spans="1:14">
      <c r="A3" s="1414"/>
      <c r="B3" s="1415">
        <v>1</v>
      </c>
      <c r="C3" s="1415">
        <v>2</v>
      </c>
      <c r="D3" s="1415">
        <v>3</v>
      </c>
      <c r="E3" s="1415">
        <v>4</v>
      </c>
      <c r="F3" s="1415">
        <v>5</v>
      </c>
      <c r="G3" s="1415">
        <v>6</v>
      </c>
      <c r="H3" s="1415">
        <v>7</v>
      </c>
      <c r="I3" s="1415">
        <v>8</v>
      </c>
      <c r="J3" s="1416"/>
      <c r="K3" s="1411" t="s">
        <v>342</v>
      </c>
      <c r="L3" s="1417" t="s">
        <v>129</v>
      </c>
      <c r="M3" s="1412">
        <v>1</v>
      </c>
      <c r="N3" s="1413">
        <v>1</v>
      </c>
    </row>
    <row r="4" ht="76" customHeight="1" spans="1:14">
      <c r="A4" s="1418" t="s">
        <v>343</v>
      </c>
      <c r="B4" s="1419" t="s">
        <v>344</v>
      </c>
      <c r="C4" s="1419" t="s">
        <v>345</v>
      </c>
      <c r="D4" s="1419" t="s">
        <v>346</v>
      </c>
      <c r="E4" s="1419" t="s">
        <v>347</v>
      </c>
      <c r="F4" s="1419" t="s">
        <v>348</v>
      </c>
      <c r="G4" s="1419" t="s">
        <v>349</v>
      </c>
      <c r="H4" s="1419" t="s">
        <v>350</v>
      </c>
      <c r="I4" s="1419" t="s">
        <v>351</v>
      </c>
      <c r="J4" s="1420"/>
      <c r="K4" s="1421" t="s">
        <v>352</v>
      </c>
      <c r="L4" s="1411" t="s">
        <v>130</v>
      </c>
      <c r="M4" s="1412" t="s">
        <v>353</v>
      </c>
      <c r="N4" s="1413">
        <v>2</v>
      </c>
    </row>
    <row r="5" ht="21.95" customHeight="1" spans="1:14">
      <c r="A5" s="1422"/>
      <c r="B5" s="1423"/>
      <c r="C5" s="1423"/>
      <c r="D5" s="1423"/>
      <c r="E5" s="1423"/>
      <c r="F5" s="1423"/>
      <c r="G5" s="1423"/>
      <c r="H5" s="1423"/>
      <c r="I5" s="1423"/>
      <c r="J5" s="1424"/>
      <c r="K5" s="1421" t="s">
        <v>354</v>
      </c>
      <c r="L5" s="1411" t="s">
        <v>131</v>
      </c>
      <c r="M5" s="1412" t="s">
        <v>353</v>
      </c>
      <c r="N5" s="1413">
        <v>2</v>
      </c>
    </row>
    <row r="6" ht="16.5" spans="1:14">
      <c r="A6" s="1425" t="s">
        <v>355</v>
      </c>
      <c r="B6" s="1372">
        <v>200</v>
      </c>
      <c r="C6" s="1372">
        <v>188.1912</v>
      </c>
      <c r="D6" s="1372">
        <v>211.8861336336</v>
      </c>
      <c r="E6" s="1372">
        <v>221.687580625</v>
      </c>
      <c r="F6" s="1372">
        <v>159.7686</v>
      </c>
      <c r="G6" s="1372">
        <v>197.8432</v>
      </c>
      <c r="H6" s="1372">
        <v>219.894043</v>
      </c>
      <c r="I6" s="1372">
        <v>202.097</v>
      </c>
      <c r="J6" s="1372"/>
      <c r="K6" s="1426" t="s">
        <v>356</v>
      </c>
      <c r="L6" s="1426" t="s">
        <v>357</v>
      </c>
      <c r="M6" s="1426" t="s">
        <v>358</v>
      </c>
      <c r="N6" s="1427">
        <v>3</v>
      </c>
    </row>
    <row r="7" ht="16.5" spans="1:14">
      <c r="A7" s="1425">
        <v>1</v>
      </c>
      <c r="B7" s="1372">
        <v>222</v>
      </c>
      <c r="C7" s="1372">
        <v>215.3527</v>
      </c>
      <c r="D7" s="1372">
        <v>248.1955966704</v>
      </c>
      <c r="E7" s="1372">
        <v>253.546769875</v>
      </c>
      <c r="F7" s="1372">
        <v>181.0373</v>
      </c>
      <c r="G7" s="1372">
        <v>214.3367</v>
      </c>
      <c r="H7" s="1372">
        <v>247.73793</v>
      </c>
      <c r="I7" s="1372">
        <v>254.079</v>
      </c>
      <c r="J7" s="1372"/>
      <c r="K7" s="1426" t="s">
        <v>359</v>
      </c>
      <c r="L7" s="1426" t="s">
        <v>360</v>
      </c>
      <c r="M7" s="1426" t="s">
        <v>358</v>
      </c>
      <c r="N7" s="1427">
        <v>3</v>
      </c>
    </row>
    <row r="8" ht="16.5" spans="1:14">
      <c r="A8" s="1425">
        <v>1.5</v>
      </c>
      <c r="B8" s="1372">
        <v>238</v>
      </c>
      <c r="C8" s="1372">
        <v>236.9516</v>
      </c>
      <c r="D8" s="1372">
        <v>283.8468640704</v>
      </c>
      <c r="E8" s="1372">
        <v>283.127469625</v>
      </c>
      <c r="F8" s="1372">
        <v>201.5948</v>
      </c>
      <c r="G8" s="1372">
        <v>228.1886</v>
      </c>
      <c r="H8" s="1372">
        <v>271.340657</v>
      </c>
      <c r="I8" s="1372">
        <v>304.449</v>
      </c>
      <c r="J8" s="1372"/>
      <c r="K8" s="1426" t="s">
        <v>361</v>
      </c>
      <c r="L8" s="1426" t="s">
        <v>362</v>
      </c>
      <c r="M8" s="1426" t="s">
        <v>358</v>
      </c>
      <c r="N8" s="1427">
        <v>3</v>
      </c>
    </row>
    <row r="9" ht="16.5" spans="1:14">
      <c r="A9" s="1425">
        <v>2</v>
      </c>
      <c r="B9" s="1372">
        <v>254.6</v>
      </c>
      <c r="C9" s="1372">
        <v>250.6511</v>
      </c>
      <c r="D9" s="1372">
        <v>319.4981314704</v>
      </c>
      <c r="E9" s="1372">
        <v>312.5748535</v>
      </c>
      <c r="F9" s="1372">
        <v>215.9928</v>
      </c>
      <c r="G9" s="1372">
        <v>240.8086</v>
      </c>
      <c r="H9" s="1372">
        <v>293.733406</v>
      </c>
      <c r="I9" s="1372">
        <v>354.026</v>
      </c>
      <c r="J9" s="1372"/>
      <c r="K9" s="1426" t="s">
        <v>363</v>
      </c>
      <c r="L9" s="1426" t="s">
        <v>364</v>
      </c>
      <c r="M9" s="1426" t="s">
        <v>358</v>
      </c>
      <c r="N9" s="1427">
        <v>3</v>
      </c>
    </row>
    <row r="10" ht="18.95" customHeight="1" spans="1:14">
      <c r="A10" s="1428">
        <v>2.5</v>
      </c>
      <c r="B10" s="1372">
        <v>275</v>
      </c>
      <c r="C10" s="1372">
        <v>267.9447</v>
      </c>
      <c r="D10" s="1372">
        <v>355.1881162608</v>
      </c>
      <c r="E10" s="1372">
        <v>340.422446875</v>
      </c>
      <c r="F10" s="1372">
        <v>231.2163</v>
      </c>
      <c r="G10" s="1372">
        <v>257.518</v>
      </c>
      <c r="H10" s="1372">
        <v>315.203079</v>
      </c>
      <c r="I10" s="1372">
        <v>401.64</v>
      </c>
      <c r="J10" s="1372"/>
      <c r="K10" s="1426" t="s">
        <v>365</v>
      </c>
      <c r="L10" s="1426" t="s">
        <v>366</v>
      </c>
      <c r="M10" s="1426" t="s">
        <v>358</v>
      </c>
      <c r="N10" s="1427">
        <v>3</v>
      </c>
    </row>
    <row r="11" ht="16.5" spans="1:14">
      <c r="A11" s="1429" t="s">
        <v>367</v>
      </c>
      <c r="B11" s="1429"/>
      <c r="C11" s="1429"/>
      <c r="D11" s="1429"/>
      <c r="E11" s="1429"/>
      <c r="F11" s="1429"/>
      <c r="G11" s="1429"/>
      <c r="H11" s="1429"/>
      <c r="I11" s="1429"/>
      <c r="J11" s="1429"/>
      <c r="K11" s="1426" t="s">
        <v>368</v>
      </c>
      <c r="L11" s="1426" t="s">
        <v>369</v>
      </c>
      <c r="M11" s="1426" t="s">
        <v>358</v>
      </c>
      <c r="N11" s="1427">
        <v>3</v>
      </c>
    </row>
    <row r="12" ht="12" customHeight="1" spans="1:14">
      <c r="A12" s="1429"/>
      <c r="B12" s="1429"/>
      <c r="C12" s="1429"/>
      <c r="D12" s="1429"/>
      <c r="E12" s="1429"/>
      <c r="F12" s="1429"/>
      <c r="G12" s="1429"/>
      <c r="H12" s="1429"/>
      <c r="I12" s="1429"/>
      <c r="J12" s="1429"/>
      <c r="K12" s="1426" t="s">
        <v>370</v>
      </c>
      <c r="L12" s="1426" t="s">
        <v>371</v>
      </c>
      <c r="M12" s="1426" t="s">
        <v>358</v>
      </c>
      <c r="N12" s="1427">
        <v>3</v>
      </c>
    </row>
    <row r="13" s="1400" customFormat="1" ht="16.5" spans="1:14">
      <c r="A13" s="1430" t="s">
        <v>372</v>
      </c>
      <c r="B13" s="1431">
        <v>220.6912</v>
      </c>
      <c r="C13" s="1431">
        <v>217.01</v>
      </c>
      <c r="D13" s="1431">
        <v>258.117949</v>
      </c>
      <c r="E13" s="1431">
        <v>242.805207596154</v>
      </c>
      <c r="F13" s="1431">
        <v>189.99</v>
      </c>
      <c r="G13" s="1431">
        <v>216.21</v>
      </c>
      <c r="H13" s="1431">
        <v>243.1205</v>
      </c>
      <c r="I13" s="1431">
        <v>252.66</v>
      </c>
      <c r="J13" s="1431"/>
      <c r="K13" s="1426" t="s">
        <v>373</v>
      </c>
      <c r="L13" s="1426" t="s">
        <v>374</v>
      </c>
      <c r="M13" s="1426" t="s">
        <v>358</v>
      </c>
      <c r="N13" s="1427">
        <v>3</v>
      </c>
    </row>
    <row r="14" s="1400" customFormat="1" ht="16.5" spans="1:14">
      <c r="A14" s="1432" t="s">
        <v>375</v>
      </c>
      <c r="B14" s="1431">
        <v>241.5612</v>
      </c>
      <c r="C14" s="1431">
        <v>240.08</v>
      </c>
      <c r="D14" s="1431">
        <v>289.149492</v>
      </c>
      <c r="E14" s="1431">
        <v>271.713438173077</v>
      </c>
      <c r="F14" s="1431">
        <v>212.24</v>
      </c>
      <c r="G14" s="1431">
        <v>233.18</v>
      </c>
      <c r="H14" s="1431">
        <v>279.24775</v>
      </c>
      <c r="I14" s="1431">
        <v>292.61</v>
      </c>
      <c r="J14" s="1431"/>
      <c r="K14" s="1426" t="s">
        <v>376</v>
      </c>
      <c r="L14" s="1426" t="s">
        <v>377</v>
      </c>
      <c r="M14" s="1426" t="s">
        <v>358</v>
      </c>
      <c r="N14" s="1427">
        <v>3</v>
      </c>
    </row>
    <row r="15" s="1400" customFormat="1" ht="16.5" spans="1:14">
      <c r="A15" s="1432" t="s">
        <v>378</v>
      </c>
      <c r="B15" s="1431">
        <v>258.8874</v>
      </c>
      <c r="C15" s="1431">
        <v>256.93</v>
      </c>
      <c r="D15" s="1431">
        <v>320.1907685</v>
      </c>
      <c r="E15" s="1431">
        <v>300.519118076923</v>
      </c>
      <c r="F15" s="1431">
        <v>229.64</v>
      </c>
      <c r="G15" s="1431">
        <v>249.18</v>
      </c>
      <c r="H15" s="1431">
        <v>315.375</v>
      </c>
      <c r="I15" s="1431">
        <v>332.56</v>
      </c>
      <c r="J15" s="1431"/>
      <c r="K15" s="1426" t="s">
        <v>379</v>
      </c>
      <c r="L15" s="1426" t="s">
        <v>380</v>
      </c>
      <c r="M15" s="1426" t="s">
        <v>358</v>
      </c>
      <c r="N15" s="1427">
        <v>3</v>
      </c>
    </row>
    <row r="16" s="1400" customFormat="1" ht="16.5" spans="1:14">
      <c r="A16" s="1432" t="s">
        <v>381</v>
      </c>
      <c r="B16" s="1431">
        <v>282.1168</v>
      </c>
      <c r="C16" s="1431">
        <v>276.61</v>
      </c>
      <c r="D16" s="1431">
        <v>351.232045</v>
      </c>
      <c r="E16" s="1431">
        <v>328.094189903846</v>
      </c>
      <c r="F16" s="1431">
        <v>247.69</v>
      </c>
      <c r="G16" s="1431">
        <v>268.4</v>
      </c>
      <c r="H16" s="1431">
        <v>351.50225</v>
      </c>
      <c r="I16" s="1431">
        <v>372.51</v>
      </c>
      <c r="J16" s="1431"/>
      <c r="K16" s="1433" t="s">
        <v>382</v>
      </c>
      <c r="L16" s="1433" t="s">
        <v>383</v>
      </c>
      <c r="M16" s="1433" t="s">
        <v>384</v>
      </c>
      <c r="N16" s="1413">
        <v>4</v>
      </c>
    </row>
    <row r="17" s="1400" customFormat="1" ht="16.5" spans="1:14">
      <c r="A17" s="1432" t="s">
        <v>385</v>
      </c>
      <c r="B17" s="1431">
        <v>357.5068</v>
      </c>
      <c r="C17" s="1431">
        <v>381.61</v>
      </c>
      <c r="D17" s="1431">
        <v>432.780453</v>
      </c>
      <c r="E17" s="1431">
        <v>573.51</v>
      </c>
      <c r="F17" s="1431">
        <v>283.06</v>
      </c>
      <c r="G17" s="1431">
        <v>330.54</v>
      </c>
      <c r="H17" s="1431">
        <v>386.47125</v>
      </c>
      <c r="I17" s="1431">
        <v>367.4</v>
      </c>
      <c r="J17" s="1431"/>
      <c r="K17" s="1433" t="s">
        <v>386</v>
      </c>
      <c r="L17" s="1433" t="s">
        <v>387</v>
      </c>
      <c r="M17" s="1433" t="s">
        <v>384</v>
      </c>
      <c r="N17" s="1413">
        <v>4</v>
      </c>
    </row>
    <row r="18" s="1400" customFormat="1" ht="16.5" spans="1:14">
      <c r="A18" s="1432" t="s">
        <v>388</v>
      </c>
      <c r="B18" s="1431">
        <v>389.0176</v>
      </c>
      <c r="C18" s="1431">
        <v>418.27</v>
      </c>
      <c r="D18" s="1431">
        <v>477.5654315</v>
      </c>
      <c r="E18" s="1431">
        <v>634.36</v>
      </c>
      <c r="F18" s="1431">
        <v>309.87</v>
      </c>
      <c r="G18" s="1431">
        <v>362.1</v>
      </c>
      <c r="H18" s="1431">
        <v>420.979</v>
      </c>
      <c r="I18" s="1431">
        <v>418.66</v>
      </c>
      <c r="J18" s="1431"/>
      <c r="K18" s="1433" t="s">
        <v>389</v>
      </c>
      <c r="L18" s="1433" t="s">
        <v>390</v>
      </c>
      <c r="M18" s="1433" t="s">
        <v>384</v>
      </c>
      <c r="N18" s="1413">
        <v>4</v>
      </c>
    </row>
    <row r="19" s="1400" customFormat="1" ht="16.5" spans="1:14">
      <c r="A19" s="1432" t="s">
        <v>391</v>
      </c>
      <c r="B19" s="1431">
        <v>420.5284</v>
      </c>
      <c r="C19" s="1431">
        <v>454.94</v>
      </c>
      <c r="D19" s="1431">
        <v>522.35041</v>
      </c>
      <c r="E19" s="1431">
        <v>695.22</v>
      </c>
      <c r="F19" s="1431">
        <v>336.68</v>
      </c>
      <c r="G19" s="1431">
        <v>393.65</v>
      </c>
      <c r="H19" s="1431">
        <v>455.4765</v>
      </c>
      <c r="I19" s="1431">
        <v>469.92</v>
      </c>
      <c r="J19" s="1431"/>
      <c r="K19" s="1433" t="s">
        <v>392</v>
      </c>
      <c r="L19" s="1433" t="s">
        <v>393</v>
      </c>
      <c r="M19" s="1433" t="s">
        <v>384</v>
      </c>
      <c r="N19" s="1413">
        <v>4</v>
      </c>
    </row>
    <row r="20" s="1400" customFormat="1" ht="16.5" spans="1:14">
      <c r="A20" s="1432" t="s">
        <v>394</v>
      </c>
      <c r="B20" s="1431">
        <v>452.0392</v>
      </c>
      <c r="C20" s="1431">
        <v>491.6</v>
      </c>
      <c r="D20" s="1431">
        <v>567.125655</v>
      </c>
      <c r="E20" s="1431">
        <v>756.08</v>
      </c>
      <c r="F20" s="1431">
        <v>363.49</v>
      </c>
      <c r="G20" s="1431">
        <v>425.21</v>
      </c>
      <c r="H20" s="1431">
        <v>489.98425</v>
      </c>
      <c r="I20" s="1431">
        <v>521.19</v>
      </c>
      <c r="J20" s="1431"/>
      <c r="K20" s="1433" t="s">
        <v>395</v>
      </c>
      <c r="L20" s="1433" t="s">
        <v>396</v>
      </c>
      <c r="M20" s="1433" t="s">
        <v>384</v>
      </c>
      <c r="N20" s="1413">
        <v>4</v>
      </c>
    </row>
    <row r="21" s="1364" customFormat="1" ht="16.5" spans="1:14">
      <c r="A21" s="1434" t="s">
        <v>397</v>
      </c>
      <c r="B21" s="1374">
        <v>477.55</v>
      </c>
      <c r="C21" s="1374">
        <v>528.26</v>
      </c>
      <c r="D21" s="1374">
        <v>611.9106335</v>
      </c>
      <c r="E21" s="1374">
        <v>816.93</v>
      </c>
      <c r="F21" s="1374">
        <v>390.29</v>
      </c>
      <c r="G21" s="1374">
        <v>456.76</v>
      </c>
      <c r="H21" s="1374">
        <v>524.492</v>
      </c>
      <c r="I21" s="1374">
        <v>572.45</v>
      </c>
      <c r="J21" s="1374"/>
      <c r="K21" s="1435" t="s">
        <v>398</v>
      </c>
      <c r="L21" s="1435" t="s">
        <v>399</v>
      </c>
      <c r="M21" s="1435" t="s">
        <v>384</v>
      </c>
      <c r="N21" s="1405">
        <v>4</v>
      </c>
    </row>
    <row r="22" s="1400" customFormat="1" ht="16.5" spans="1:14">
      <c r="A22" s="1432" t="s">
        <v>400</v>
      </c>
      <c r="B22" s="1431">
        <v>509.6982</v>
      </c>
      <c r="C22" s="1431">
        <v>577.59</v>
      </c>
      <c r="D22" s="1431">
        <v>584.083702</v>
      </c>
      <c r="E22" s="1431">
        <v>740.27</v>
      </c>
      <c r="F22" s="1431">
        <v>451.58</v>
      </c>
      <c r="G22" s="1431">
        <v>482.83</v>
      </c>
      <c r="H22" s="1431">
        <v>579.82775</v>
      </c>
      <c r="I22" s="1431">
        <v>617.34</v>
      </c>
      <c r="J22" s="1431"/>
      <c r="K22" s="1433" t="s">
        <v>401</v>
      </c>
      <c r="L22" s="1433" t="s">
        <v>402</v>
      </c>
      <c r="M22" s="1433" t="s">
        <v>384</v>
      </c>
      <c r="N22" s="1413">
        <v>4</v>
      </c>
    </row>
    <row r="23" s="1400" customFormat="1" ht="16.5" spans="1:14">
      <c r="A23" s="1432" t="s">
        <v>403</v>
      </c>
      <c r="B23" s="1431">
        <v>541.7336</v>
      </c>
      <c r="C23" s="1431">
        <v>610.74</v>
      </c>
      <c r="D23" s="1431">
        <v>614.180829</v>
      </c>
      <c r="E23" s="1431">
        <v>770</v>
      </c>
      <c r="F23" s="1431">
        <v>477.66</v>
      </c>
      <c r="G23" s="1431">
        <v>510.66</v>
      </c>
      <c r="H23" s="1431">
        <v>612.798</v>
      </c>
      <c r="I23" s="1431">
        <v>647.49</v>
      </c>
      <c r="J23" s="1431"/>
      <c r="K23" s="1433" t="s">
        <v>404</v>
      </c>
      <c r="L23" s="1433" t="s">
        <v>405</v>
      </c>
      <c r="M23" s="1433" t="s">
        <v>384</v>
      </c>
      <c r="N23" s="1413">
        <v>4</v>
      </c>
    </row>
    <row r="24" s="1400" customFormat="1" ht="16.5" spans="1:14">
      <c r="A24" s="1432" t="s">
        <v>406</v>
      </c>
      <c r="B24" s="1431">
        <v>568.769</v>
      </c>
      <c r="C24" s="1431">
        <v>638.89</v>
      </c>
      <c r="D24" s="1431">
        <v>639.277956</v>
      </c>
      <c r="E24" s="1431">
        <v>794.74</v>
      </c>
      <c r="F24" s="1431">
        <v>498.74</v>
      </c>
      <c r="G24" s="1431">
        <v>533.5</v>
      </c>
      <c r="H24" s="1431">
        <v>640.7785</v>
      </c>
      <c r="I24" s="1431">
        <v>672.63</v>
      </c>
      <c r="J24" s="1431"/>
      <c r="K24" s="1433" t="s">
        <v>407</v>
      </c>
      <c r="L24" s="1433" t="s">
        <v>408</v>
      </c>
      <c r="M24" s="1433" t="s">
        <v>384</v>
      </c>
      <c r="N24" s="1413">
        <v>4</v>
      </c>
    </row>
    <row r="25" s="1400" customFormat="1" ht="16.5" spans="1:14">
      <c r="A25" s="1432" t="s">
        <v>409</v>
      </c>
      <c r="B25" s="1431">
        <v>600.8044</v>
      </c>
      <c r="C25" s="1431">
        <v>672.04</v>
      </c>
      <c r="D25" s="1431">
        <v>669.375083</v>
      </c>
      <c r="E25" s="1431">
        <v>824.47</v>
      </c>
      <c r="F25" s="1431">
        <v>524.82</v>
      </c>
      <c r="G25" s="1431">
        <v>561.33</v>
      </c>
      <c r="H25" s="1431">
        <v>673.759</v>
      </c>
      <c r="I25" s="1431">
        <v>702.77</v>
      </c>
      <c r="J25" s="1431"/>
      <c r="K25" s="1433" t="s">
        <v>410</v>
      </c>
      <c r="L25" s="1433" t="s">
        <v>411</v>
      </c>
      <c r="M25" s="1433" t="s">
        <v>384</v>
      </c>
      <c r="N25" s="1413">
        <v>4</v>
      </c>
    </row>
    <row r="26" s="1400" customFormat="1" ht="16.5" spans="1:14">
      <c r="A26" s="1432" t="s">
        <v>412</v>
      </c>
      <c r="B26" s="1431">
        <v>627.8304</v>
      </c>
      <c r="C26" s="1431">
        <v>700.19</v>
      </c>
      <c r="D26" s="1431">
        <v>694.47221</v>
      </c>
      <c r="E26" s="1431">
        <v>849.21</v>
      </c>
      <c r="F26" s="1431">
        <v>545.9</v>
      </c>
      <c r="G26" s="1431">
        <v>584.16</v>
      </c>
      <c r="H26" s="1431">
        <v>701.72925</v>
      </c>
      <c r="I26" s="1431">
        <v>727.91</v>
      </c>
      <c r="J26" s="1431"/>
      <c r="K26" s="1433" t="s">
        <v>413</v>
      </c>
      <c r="L26" s="1433" t="s">
        <v>414</v>
      </c>
      <c r="M26" s="1433" t="s">
        <v>384</v>
      </c>
      <c r="N26" s="1413">
        <v>4</v>
      </c>
    </row>
    <row r="27" s="1400" customFormat="1" ht="16.5" spans="1:14">
      <c r="A27" s="1432" t="s">
        <v>415</v>
      </c>
      <c r="B27" s="1431">
        <v>659.8658</v>
      </c>
      <c r="C27" s="1431">
        <v>733.33</v>
      </c>
      <c r="D27" s="1431">
        <v>724.569337</v>
      </c>
      <c r="E27" s="1431">
        <v>878.94</v>
      </c>
      <c r="F27" s="1431">
        <v>571.98</v>
      </c>
      <c r="G27" s="1431">
        <v>611.99</v>
      </c>
      <c r="H27" s="1431">
        <v>734.70975</v>
      </c>
      <c r="I27" s="1431">
        <v>758.05</v>
      </c>
      <c r="J27" s="1431"/>
      <c r="K27" s="1433" t="s">
        <v>416</v>
      </c>
      <c r="L27" s="1433" t="s">
        <v>417</v>
      </c>
      <c r="M27" s="1433" t="s">
        <v>384</v>
      </c>
      <c r="N27" s="1413">
        <v>4</v>
      </c>
    </row>
    <row r="28" s="1400" customFormat="1" ht="16.5" spans="1:14">
      <c r="A28" s="1432" t="s">
        <v>418</v>
      </c>
      <c r="B28" s="1431">
        <v>691.9012</v>
      </c>
      <c r="C28" s="1431">
        <v>766.48</v>
      </c>
      <c r="D28" s="1431">
        <v>754.666464</v>
      </c>
      <c r="E28" s="1431">
        <v>908.68</v>
      </c>
      <c r="F28" s="1431">
        <v>598.06</v>
      </c>
      <c r="G28" s="1431">
        <v>639.83</v>
      </c>
      <c r="H28" s="1431">
        <v>767.68</v>
      </c>
      <c r="I28" s="1431">
        <v>788.19</v>
      </c>
      <c r="J28" s="1431"/>
      <c r="K28" s="1433" t="s">
        <v>419</v>
      </c>
      <c r="L28" s="1433" t="s">
        <v>420</v>
      </c>
      <c r="M28" s="1433" t="s">
        <v>384</v>
      </c>
      <c r="N28" s="1413">
        <v>4</v>
      </c>
    </row>
    <row r="29" s="1400" customFormat="1" ht="16.5" spans="1:14">
      <c r="A29" s="1432" t="s">
        <v>421</v>
      </c>
      <c r="B29" s="1431">
        <v>718.776</v>
      </c>
      <c r="C29" s="1431">
        <v>776.57</v>
      </c>
      <c r="D29" s="1431">
        <v>784.763591</v>
      </c>
      <c r="E29" s="1431">
        <v>938.41</v>
      </c>
      <c r="F29" s="1431">
        <v>641.18</v>
      </c>
      <c r="G29" s="1431">
        <v>680.29</v>
      </c>
      <c r="H29" s="1431">
        <v>800.6605</v>
      </c>
      <c r="I29" s="1431">
        <v>818.33</v>
      </c>
      <c r="J29" s="1431"/>
      <c r="K29" s="1433" t="s">
        <v>422</v>
      </c>
      <c r="L29" s="1433" t="s">
        <v>423</v>
      </c>
      <c r="M29" s="1433" t="s">
        <v>384</v>
      </c>
      <c r="N29" s="1413">
        <v>4</v>
      </c>
    </row>
    <row r="30" s="1400" customFormat="1" ht="16.5" spans="1:14">
      <c r="A30" s="1432" t="s">
        <v>424</v>
      </c>
      <c r="B30" s="1431">
        <v>750.5764</v>
      </c>
      <c r="C30" s="1431">
        <v>808.79</v>
      </c>
      <c r="D30" s="1431">
        <v>814.860718</v>
      </c>
      <c r="E30" s="1431">
        <v>968.15</v>
      </c>
      <c r="F30" s="1431">
        <v>667.95</v>
      </c>
      <c r="G30" s="1431">
        <v>708.64</v>
      </c>
      <c r="H30" s="1431">
        <v>833.63075</v>
      </c>
      <c r="I30" s="1431">
        <v>848.48</v>
      </c>
      <c r="J30" s="1431"/>
      <c r="K30" s="1433" t="s">
        <v>425</v>
      </c>
      <c r="L30" s="1433" t="s">
        <v>426</v>
      </c>
      <c r="M30" s="1433" t="s">
        <v>384</v>
      </c>
      <c r="N30" s="1413">
        <v>4</v>
      </c>
    </row>
    <row r="31" s="1364" customFormat="1" ht="16.5" spans="1:14">
      <c r="A31" s="1434" t="s">
        <v>427</v>
      </c>
      <c r="B31" s="1374">
        <v>782.3768</v>
      </c>
      <c r="C31" s="1374">
        <v>841.01</v>
      </c>
      <c r="D31" s="1374">
        <v>844.957845</v>
      </c>
      <c r="E31" s="1374">
        <v>997.88</v>
      </c>
      <c r="F31" s="1374">
        <v>694.71</v>
      </c>
      <c r="G31" s="1374">
        <v>736.98</v>
      </c>
      <c r="H31" s="1374">
        <v>866.61125</v>
      </c>
      <c r="I31" s="1374">
        <v>878.62</v>
      </c>
      <c r="J31" s="1374"/>
      <c r="K31" s="1435" t="s">
        <v>428</v>
      </c>
      <c r="L31" s="1435" t="s">
        <v>429</v>
      </c>
      <c r="M31" s="1435" t="s">
        <v>384</v>
      </c>
      <c r="N31" s="1405">
        <v>4</v>
      </c>
    </row>
    <row r="32" s="1400" customFormat="1" ht="16.5" spans="1:14">
      <c r="A32" s="1432" t="s">
        <v>430</v>
      </c>
      <c r="B32" s="1431">
        <v>827.0176</v>
      </c>
      <c r="C32" s="1431">
        <v>873.93</v>
      </c>
      <c r="D32" s="1431">
        <v>856.074647</v>
      </c>
      <c r="E32" s="1431">
        <v>1142.16</v>
      </c>
      <c r="F32" s="1431">
        <v>741.12</v>
      </c>
      <c r="G32" s="1431">
        <v>792.72</v>
      </c>
      <c r="H32" s="1431">
        <v>951.9385</v>
      </c>
      <c r="I32" s="1431">
        <v>956.95</v>
      </c>
      <c r="J32" s="1431"/>
      <c r="K32" s="1433" t="s">
        <v>431</v>
      </c>
      <c r="L32" s="1433" t="s">
        <v>432</v>
      </c>
      <c r="M32" s="1433" t="s">
        <v>384</v>
      </c>
      <c r="N32" s="1413">
        <v>4</v>
      </c>
    </row>
    <row r="33" s="1400" customFormat="1" ht="16.5" spans="1:14">
      <c r="A33" s="1432" t="s">
        <v>433</v>
      </c>
      <c r="B33" s="1431">
        <v>858.207</v>
      </c>
      <c r="C33" s="1431">
        <v>904.89</v>
      </c>
      <c r="D33" s="1431">
        <v>880.3998085</v>
      </c>
      <c r="E33" s="1431">
        <v>1175.96</v>
      </c>
      <c r="F33" s="1431">
        <v>767.59</v>
      </c>
      <c r="G33" s="1431">
        <v>820.94</v>
      </c>
      <c r="H33" s="1431">
        <v>982.418</v>
      </c>
      <c r="I33" s="1431">
        <v>986.16</v>
      </c>
      <c r="J33" s="1431"/>
      <c r="K33" s="1433" t="s">
        <v>434</v>
      </c>
      <c r="L33" s="1433" t="s">
        <v>435</v>
      </c>
      <c r="M33" s="1433" t="s">
        <v>384</v>
      </c>
      <c r="N33" s="1413">
        <v>4</v>
      </c>
    </row>
    <row r="34" s="1400" customFormat="1" ht="16.5" spans="1:14">
      <c r="A34" s="1432" t="s">
        <v>436</v>
      </c>
      <c r="B34" s="1431">
        <v>889.4058</v>
      </c>
      <c r="C34" s="1431">
        <v>935.86</v>
      </c>
      <c r="D34" s="1431">
        <v>904.7152365</v>
      </c>
      <c r="E34" s="1431">
        <v>1209.76</v>
      </c>
      <c r="F34" s="1431">
        <v>794.06</v>
      </c>
      <c r="G34" s="1431">
        <v>849.15</v>
      </c>
      <c r="H34" s="1431">
        <v>1012.8975</v>
      </c>
      <c r="I34" s="1431">
        <v>1015.37</v>
      </c>
      <c r="J34" s="1431"/>
      <c r="K34" s="1433" t="s">
        <v>437</v>
      </c>
      <c r="L34" s="1433" t="s">
        <v>438</v>
      </c>
      <c r="M34" s="1433" t="s">
        <v>384</v>
      </c>
      <c r="N34" s="1413">
        <v>4</v>
      </c>
    </row>
    <row r="35" s="1400" customFormat="1" ht="16.5" spans="1:14">
      <c r="A35" s="1432" t="s">
        <v>439</v>
      </c>
      <c r="B35" s="1431">
        <v>920.6046</v>
      </c>
      <c r="C35" s="1431">
        <v>966.83</v>
      </c>
      <c r="D35" s="1431">
        <v>929.0306645</v>
      </c>
      <c r="E35" s="1431">
        <v>1243.57</v>
      </c>
      <c r="F35" s="1431">
        <v>820.53</v>
      </c>
      <c r="G35" s="1431">
        <v>877.37</v>
      </c>
      <c r="H35" s="1431">
        <v>1043.377</v>
      </c>
      <c r="I35" s="1431">
        <v>1044.58</v>
      </c>
      <c r="J35" s="1431"/>
      <c r="K35" s="1433" t="s">
        <v>440</v>
      </c>
      <c r="L35" s="1433" t="s">
        <v>441</v>
      </c>
      <c r="M35" s="1433" t="s">
        <v>384</v>
      </c>
      <c r="N35" s="1413">
        <v>4</v>
      </c>
    </row>
    <row r="36" s="1400" customFormat="1" ht="16.5" spans="1:14">
      <c r="A36" s="1432" t="s">
        <v>442</v>
      </c>
      <c r="B36" s="1431">
        <v>993.1916</v>
      </c>
      <c r="C36" s="1431">
        <v>987.1</v>
      </c>
      <c r="D36" s="1431">
        <v>953.355826</v>
      </c>
      <c r="E36" s="1431">
        <v>1277.37</v>
      </c>
      <c r="F36" s="1431">
        <v>832.48</v>
      </c>
      <c r="G36" s="1431">
        <v>924.95</v>
      </c>
      <c r="H36" s="1431">
        <v>1073.8565</v>
      </c>
      <c r="I36" s="1431">
        <v>1073.79</v>
      </c>
      <c r="J36" s="1431"/>
      <c r="K36" s="1433" t="s">
        <v>443</v>
      </c>
      <c r="L36" s="1433" t="s">
        <v>444</v>
      </c>
      <c r="M36" s="1433" t="s">
        <v>384</v>
      </c>
      <c r="N36" s="1413">
        <v>4</v>
      </c>
    </row>
    <row r="37" s="1400" customFormat="1" ht="16.5" spans="1:14">
      <c r="A37" s="1432" t="s">
        <v>445</v>
      </c>
      <c r="B37" s="1431">
        <v>1025.7252</v>
      </c>
      <c r="C37" s="1431">
        <v>1017.75</v>
      </c>
      <c r="D37" s="1431">
        <v>977.671254</v>
      </c>
      <c r="E37" s="1431">
        <v>1311.17</v>
      </c>
      <c r="F37" s="1431">
        <v>858.52</v>
      </c>
      <c r="G37" s="1431">
        <v>953.74</v>
      </c>
      <c r="H37" s="1431">
        <v>1104.336</v>
      </c>
      <c r="I37" s="1431">
        <v>1103</v>
      </c>
      <c r="J37" s="1431"/>
      <c r="K37" s="1433" t="s">
        <v>446</v>
      </c>
      <c r="L37" s="1433" t="s">
        <v>447</v>
      </c>
      <c r="M37" s="1433" t="s">
        <v>384</v>
      </c>
      <c r="N37" s="1413">
        <v>4</v>
      </c>
    </row>
    <row r="38" s="1400" customFormat="1" ht="16.5" spans="1:14">
      <c r="A38" s="1432" t="s">
        <v>448</v>
      </c>
      <c r="B38" s="1431">
        <v>1058.2588</v>
      </c>
      <c r="C38" s="1431">
        <v>1048.4</v>
      </c>
      <c r="D38" s="1431">
        <v>1001.9964155</v>
      </c>
      <c r="E38" s="1431">
        <v>1344.97</v>
      </c>
      <c r="F38" s="1431">
        <v>884.55</v>
      </c>
      <c r="G38" s="1431">
        <v>982.54</v>
      </c>
      <c r="H38" s="1431">
        <v>1134.8155</v>
      </c>
      <c r="I38" s="1431">
        <v>1132.22</v>
      </c>
      <c r="J38" s="1431"/>
      <c r="K38" s="1436" t="s">
        <v>449</v>
      </c>
      <c r="L38" s="1436" t="s">
        <v>450</v>
      </c>
      <c r="M38" s="1436" t="s">
        <v>451</v>
      </c>
      <c r="N38" s="1427">
        <v>5</v>
      </c>
    </row>
    <row r="39" s="1400" customFormat="1" ht="16.5" spans="1:14">
      <c r="A39" s="1432" t="s">
        <v>452</v>
      </c>
      <c r="B39" s="1431">
        <v>1090.8018</v>
      </c>
      <c r="C39" s="1431">
        <v>1079.05</v>
      </c>
      <c r="D39" s="1431">
        <v>1026.3118435</v>
      </c>
      <c r="E39" s="1431">
        <v>1378.77</v>
      </c>
      <c r="F39" s="1431">
        <v>910.59</v>
      </c>
      <c r="G39" s="1431">
        <v>1011.33</v>
      </c>
      <c r="H39" s="1431">
        <v>1165.30525</v>
      </c>
      <c r="I39" s="1431">
        <v>1161.43</v>
      </c>
      <c r="J39" s="1431"/>
      <c r="K39" s="1436" t="s">
        <v>453</v>
      </c>
      <c r="L39" s="1436" t="s">
        <v>454</v>
      </c>
      <c r="M39" s="1436" t="s">
        <v>451</v>
      </c>
      <c r="N39" s="1427">
        <v>5</v>
      </c>
    </row>
    <row r="40" s="1400" customFormat="1" ht="16.5" spans="1:14">
      <c r="A40" s="1432" t="s">
        <v>455</v>
      </c>
      <c r="B40" s="1431">
        <v>1123.3354</v>
      </c>
      <c r="C40" s="1431">
        <v>1109.7</v>
      </c>
      <c r="D40" s="1431">
        <v>1050.637005</v>
      </c>
      <c r="E40" s="1431">
        <v>1412.58</v>
      </c>
      <c r="F40" s="1431">
        <v>936.62</v>
      </c>
      <c r="G40" s="1431">
        <v>1040.13</v>
      </c>
      <c r="H40" s="1431">
        <v>1195.78475</v>
      </c>
      <c r="I40" s="1431">
        <v>1190.64</v>
      </c>
      <c r="J40" s="1431"/>
      <c r="K40" s="1436" t="s">
        <v>456</v>
      </c>
      <c r="L40" s="1436" t="s">
        <v>457</v>
      </c>
      <c r="M40" s="1436" t="s">
        <v>451</v>
      </c>
      <c r="N40" s="1427">
        <v>5</v>
      </c>
    </row>
    <row r="41" s="1401" customFormat="1" ht="17.25" spans="1:14">
      <c r="A41" s="1437" t="s">
        <v>458</v>
      </c>
      <c r="B41" s="1374">
        <v>1155.869</v>
      </c>
      <c r="C41" s="1374">
        <v>1140.35</v>
      </c>
      <c r="D41" s="1374">
        <v>1074.952433</v>
      </c>
      <c r="E41" s="1374">
        <v>1446.38</v>
      </c>
      <c r="F41" s="1374">
        <v>962.66</v>
      </c>
      <c r="G41" s="1374">
        <v>1068.92</v>
      </c>
      <c r="H41" s="1374">
        <v>1226.26425</v>
      </c>
      <c r="I41" s="1374">
        <v>1219.85</v>
      </c>
      <c r="J41" s="1374"/>
      <c r="K41" s="1438" t="s">
        <v>459</v>
      </c>
      <c r="L41" s="1438" t="s">
        <v>460</v>
      </c>
      <c r="M41" s="1438" t="s">
        <v>451</v>
      </c>
      <c r="N41" s="1439">
        <v>5</v>
      </c>
    </row>
    <row r="42" s="1400" customFormat="1" ht="20.1" customHeight="1" spans="1:14">
      <c r="A42" s="1432" t="s">
        <v>461</v>
      </c>
      <c r="B42" s="1431">
        <v>1188.4026</v>
      </c>
      <c r="C42" s="1431">
        <v>1171</v>
      </c>
      <c r="D42" s="1431">
        <v>1099.2775945</v>
      </c>
      <c r="E42" s="1431">
        <v>1480.18</v>
      </c>
      <c r="F42" s="1431">
        <v>988.7</v>
      </c>
      <c r="G42" s="1431">
        <v>1097.72</v>
      </c>
      <c r="H42" s="1431">
        <v>1256.74375</v>
      </c>
      <c r="I42" s="1431">
        <v>1249.06</v>
      </c>
      <c r="J42" s="1431"/>
      <c r="K42" s="1436" t="s">
        <v>462</v>
      </c>
      <c r="L42" s="1436" t="s">
        <v>463</v>
      </c>
      <c r="M42" s="1436" t="s">
        <v>451</v>
      </c>
      <c r="N42" s="1427">
        <v>5</v>
      </c>
    </row>
    <row r="43" s="1400" customFormat="1" ht="20.1" customHeight="1" spans="1:14">
      <c r="A43" s="1432" t="s">
        <v>464</v>
      </c>
      <c r="B43" s="1431">
        <v>1220.9456</v>
      </c>
      <c r="C43" s="1431">
        <v>1201.65</v>
      </c>
      <c r="D43" s="1431">
        <v>1123.5930225</v>
      </c>
      <c r="E43" s="1431">
        <v>1513.98</v>
      </c>
      <c r="F43" s="1431">
        <v>1014.73</v>
      </c>
      <c r="G43" s="1431">
        <v>1126.51</v>
      </c>
      <c r="H43" s="1431">
        <v>1287.22325</v>
      </c>
      <c r="I43" s="1431">
        <v>1278.27</v>
      </c>
      <c r="J43" s="1431"/>
      <c r="K43" s="1440" t="s">
        <v>465</v>
      </c>
      <c r="L43" s="1440" t="s">
        <v>466</v>
      </c>
      <c r="M43" s="1440" t="s">
        <v>451</v>
      </c>
      <c r="N43" s="1427">
        <v>5</v>
      </c>
    </row>
    <row r="44" s="1400" customFormat="1" ht="16.5" spans="1:14">
      <c r="A44" s="1432" t="s">
        <v>467</v>
      </c>
      <c r="B44" s="1431">
        <v>1253.4792</v>
      </c>
      <c r="C44" s="1431">
        <v>1232.3</v>
      </c>
      <c r="D44" s="1431">
        <v>1147.9084505</v>
      </c>
      <c r="E44" s="1431">
        <v>1547.78</v>
      </c>
      <c r="F44" s="1431">
        <v>1040.77</v>
      </c>
      <c r="G44" s="1431">
        <v>1155.31</v>
      </c>
      <c r="H44" s="1431">
        <v>1317.70275</v>
      </c>
      <c r="I44" s="1431">
        <v>1307.49</v>
      </c>
      <c r="J44" s="1431"/>
      <c r="K44" s="1436" t="s">
        <v>468</v>
      </c>
      <c r="L44" s="1436" t="s">
        <v>469</v>
      </c>
      <c r="M44" s="1436" t="s">
        <v>451</v>
      </c>
      <c r="N44" s="1427">
        <v>5</v>
      </c>
    </row>
    <row r="45" s="1400" customFormat="1" ht="16.5" spans="1:14">
      <c r="A45" s="1432" t="s">
        <v>470</v>
      </c>
      <c r="B45" s="1431">
        <v>1286.0128</v>
      </c>
      <c r="C45" s="1431">
        <v>1262.94</v>
      </c>
      <c r="D45" s="1431">
        <v>1172.233612</v>
      </c>
      <c r="E45" s="1431">
        <v>1581.59</v>
      </c>
      <c r="F45" s="1431">
        <v>1066.8</v>
      </c>
      <c r="G45" s="1431">
        <v>1184.1</v>
      </c>
      <c r="H45" s="1431">
        <v>1348.18225</v>
      </c>
      <c r="I45" s="1431">
        <v>1336.7</v>
      </c>
      <c r="J45" s="1431"/>
      <c r="K45" s="1436" t="s">
        <v>471</v>
      </c>
      <c r="L45" s="1436" t="s">
        <v>472</v>
      </c>
      <c r="M45" s="1436" t="s">
        <v>451</v>
      </c>
      <c r="N45" s="1427">
        <v>5</v>
      </c>
    </row>
    <row r="46" s="1400" customFormat="1" ht="16.5" spans="1:14">
      <c r="A46" s="1432" t="s">
        <v>473</v>
      </c>
      <c r="B46" s="1431">
        <v>1318.5558</v>
      </c>
      <c r="C46" s="1431">
        <v>1293.59</v>
      </c>
      <c r="D46" s="1431">
        <v>1196.54904</v>
      </c>
      <c r="E46" s="1431">
        <v>1615.39</v>
      </c>
      <c r="F46" s="1431">
        <v>1092.84</v>
      </c>
      <c r="G46" s="1431">
        <v>1212.9</v>
      </c>
      <c r="H46" s="1431">
        <v>1378.66175</v>
      </c>
      <c r="I46" s="1431">
        <v>1365.91</v>
      </c>
      <c r="J46" s="1431"/>
      <c r="K46" s="1441" t="s">
        <v>474</v>
      </c>
      <c r="L46" s="1441" t="s">
        <v>475</v>
      </c>
      <c r="M46" s="1441" t="s">
        <v>451</v>
      </c>
      <c r="N46" s="1427">
        <v>5</v>
      </c>
    </row>
    <row r="47" s="1400" customFormat="1" ht="16.5" spans="1:14">
      <c r="A47" s="1432" t="s">
        <v>476</v>
      </c>
      <c r="B47" s="1431">
        <v>1346.0894</v>
      </c>
      <c r="C47" s="1431">
        <v>1319.24</v>
      </c>
      <c r="D47" s="1431">
        <v>1215.8742015</v>
      </c>
      <c r="E47" s="1431">
        <v>1644.19</v>
      </c>
      <c r="F47" s="1431">
        <v>1113.88</v>
      </c>
      <c r="G47" s="1431">
        <v>1236.69</v>
      </c>
      <c r="H47" s="1431">
        <v>1404.14125</v>
      </c>
      <c r="I47" s="1431">
        <v>1390.12</v>
      </c>
      <c r="J47" s="1431"/>
      <c r="K47" s="1441" t="s">
        <v>477</v>
      </c>
      <c r="L47" s="1441" t="s">
        <v>478</v>
      </c>
      <c r="M47" s="1441" t="s">
        <v>451</v>
      </c>
      <c r="N47" s="1427">
        <v>5</v>
      </c>
    </row>
    <row r="48" s="1400" customFormat="1" ht="16.5" spans="1:14">
      <c r="A48" s="1432" t="s">
        <v>479</v>
      </c>
      <c r="B48" s="1431">
        <v>1373.623</v>
      </c>
      <c r="C48" s="1431">
        <v>1344.89</v>
      </c>
      <c r="D48" s="1431">
        <v>1235.1896295</v>
      </c>
      <c r="E48" s="1431">
        <v>1672.99</v>
      </c>
      <c r="F48" s="1431">
        <v>1134.91</v>
      </c>
      <c r="G48" s="1431">
        <v>1260.48</v>
      </c>
      <c r="H48" s="1431">
        <v>1429.62075</v>
      </c>
      <c r="I48" s="1431">
        <v>1414.33</v>
      </c>
      <c r="J48" s="1431"/>
      <c r="K48" s="1441" t="s">
        <v>480</v>
      </c>
      <c r="L48" s="1441" t="s">
        <v>481</v>
      </c>
      <c r="M48" s="1441" t="s">
        <v>451</v>
      </c>
      <c r="N48" s="1427">
        <v>5</v>
      </c>
    </row>
    <row r="49" s="1400" customFormat="1" ht="16.5" spans="1:14">
      <c r="A49" s="1432" t="s">
        <v>482</v>
      </c>
      <c r="B49" s="1431">
        <v>1396.1566</v>
      </c>
      <c r="C49" s="1431">
        <v>1365.54</v>
      </c>
      <c r="D49" s="1431">
        <v>1249.514791</v>
      </c>
      <c r="E49" s="1431">
        <v>1696.79</v>
      </c>
      <c r="F49" s="1431">
        <v>1150.95</v>
      </c>
      <c r="G49" s="1431">
        <v>1279.28</v>
      </c>
      <c r="H49" s="1431">
        <v>1450.10025</v>
      </c>
      <c r="I49" s="1431">
        <v>1433.54</v>
      </c>
      <c r="J49" s="1431"/>
      <c r="K49" s="1441" t="s">
        <v>483</v>
      </c>
      <c r="L49" s="1441" t="s">
        <v>484</v>
      </c>
      <c r="M49" s="1441" t="s">
        <v>451</v>
      </c>
      <c r="N49" s="1427">
        <v>5</v>
      </c>
    </row>
    <row r="50" s="1400" customFormat="1" ht="15" spans="1:14">
      <c r="A50" s="1432" t="s">
        <v>485</v>
      </c>
      <c r="B50" s="1431">
        <v>1418.6996</v>
      </c>
      <c r="C50" s="1431">
        <v>1386.19</v>
      </c>
      <c r="D50" s="1431">
        <v>1263.830219</v>
      </c>
      <c r="E50" s="1431">
        <v>1720.6</v>
      </c>
      <c r="F50" s="1431">
        <v>1166.98</v>
      </c>
      <c r="G50" s="1431">
        <v>1298.07</v>
      </c>
      <c r="H50" s="1431">
        <v>1470.57975</v>
      </c>
      <c r="I50" s="1431">
        <v>1452.75</v>
      </c>
      <c r="J50" s="1431"/>
      <c r="K50" s="1371" t="s">
        <v>486</v>
      </c>
      <c r="L50" s="1371" t="s">
        <v>487</v>
      </c>
      <c r="M50" s="1371" t="s">
        <v>488</v>
      </c>
      <c r="N50" s="1413">
        <v>6</v>
      </c>
    </row>
    <row r="51" s="1364" customFormat="1" ht="15" spans="1:14">
      <c r="A51" s="1434" t="s">
        <v>489</v>
      </c>
      <c r="B51" s="1374">
        <v>1441.2332</v>
      </c>
      <c r="C51" s="1374">
        <v>1406.84</v>
      </c>
      <c r="D51" s="1374">
        <v>1278.145647</v>
      </c>
      <c r="E51" s="1374">
        <v>1744.4</v>
      </c>
      <c r="F51" s="1374">
        <v>1183.02</v>
      </c>
      <c r="G51" s="1374">
        <v>1316.87</v>
      </c>
      <c r="H51" s="1374">
        <v>1491.05925</v>
      </c>
      <c r="I51" s="1374">
        <v>1471.97</v>
      </c>
      <c r="J51" s="1374"/>
      <c r="K51" s="1373" t="s">
        <v>490</v>
      </c>
      <c r="L51" s="1373" t="s">
        <v>491</v>
      </c>
      <c r="M51" s="1373" t="s">
        <v>488</v>
      </c>
      <c r="N51" s="1405">
        <v>6</v>
      </c>
    </row>
    <row r="52" s="1400" customFormat="1" ht="15" spans="1:14">
      <c r="A52" s="1432" t="s">
        <v>492</v>
      </c>
      <c r="B52" s="1431">
        <v>1463.7668</v>
      </c>
      <c r="C52" s="1431">
        <v>1432.49</v>
      </c>
      <c r="D52" s="1431">
        <v>1292.4708085</v>
      </c>
      <c r="E52" s="1431">
        <v>1768.2</v>
      </c>
      <c r="F52" s="1431">
        <v>1204.06</v>
      </c>
      <c r="G52" s="1431">
        <v>1340.66</v>
      </c>
      <c r="H52" s="1431">
        <v>1511.53875</v>
      </c>
      <c r="I52" s="1431">
        <v>1491.18</v>
      </c>
      <c r="J52" s="1431"/>
      <c r="K52" s="1371" t="s">
        <v>493</v>
      </c>
      <c r="L52" s="1371" t="s">
        <v>494</v>
      </c>
      <c r="M52" s="1371" t="s">
        <v>488</v>
      </c>
      <c r="N52" s="1413">
        <v>6</v>
      </c>
    </row>
    <row r="53" ht="27" customHeight="1" spans="1:14">
      <c r="A53" s="1442" t="s">
        <v>495</v>
      </c>
      <c r="B53" s="1443"/>
      <c r="C53" s="1443"/>
      <c r="D53" s="1443"/>
      <c r="E53" s="1443"/>
      <c r="F53" s="1443"/>
      <c r="G53" s="1443"/>
      <c r="H53" s="1443"/>
      <c r="I53" s="1443"/>
      <c r="J53" s="1443"/>
      <c r="K53" s="1371" t="s">
        <v>496</v>
      </c>
      <c r="L53" s="1371" t="s">
        <v>497</v>
      </c>
      <c r="M53" s="1371" t="s">
        <v>488</v>
      </c>
      <c r="N53" s="1413">
        <v>6</v>
      </c>
    </row>
    <row r="54" ht="18" spans="1:14">
      <c r="A54" s="1442"/>
      <c r="B54" s="1443"/>
      <c r="C54" s="1443"/>
      <c r="D54" s="1443"/>
      <c r="E54" s="1443"/>
      <c r="F54" s="1443"/>
      <c r="G54" s="1443"/>
      <c r="H54" s="1443"/>
      <c r="I54" s="1443"/>
      <c r="J54" s="1443"/>
      <c r="K54" s="1371" t="s">
        <v>498</v>
      </c>
      <c r="L54" s="1371" t="s">
        <v>499</v>
      </c>
      <c r="M54" s="1371" t="s">
        <v>488</v>
      </c>
      <c r="N54" s="1413">
        <v>6</v>
      </c>
    </row>
    <row r="55" ht="18" spans="1:14">
      <c r="A55" s="1442"/>
      <c r="B55" s="1443"/>
      <c r="C55" s="1443"/>
      <c r="D55" s="1443"/>
      <c r="E55" s="1443"/>
      <c r="F55" s="1443"/>
      <c r="G55" s="1443"/>
      <c r="H55" s="1443"/>
      <c r="I55" s="1443"/>
      <c r="J55" s="1443"/>
      <c r="K55" s="1371" t="s">
        <v>500</v>
      </c>
      <c r="L55" s="1371" t="s">
        <v>501</v>
      </c>
      <c r="M55" s="1371" t="s">
        <v>488</v>
      </c>
      <c r="N55" s="1413">
        <v>6</v>
      </c>
    </row>
    <row r="56" ht="18" spans="1:14">
      <c r="A56" s="1442"/>
      <c r="B56" s="1443"/>
      <c r="C56" s="1443"/>
      <c r="D56" s="1443"/>
      <c r="E56" s="1443"/>
      <c r="F56" s="1443"/>
      <c r="G56" s="1443"/>
      <c r="H56" s="1443"/>
      <c r="I56" s="1443"/>
      <c r="J56" s="1443"/>
      <c r="K56" s="1371" t="s">
        <v>502</v>
      </c>
      <c r="L56" s="1371" t="s">
        <v>503</v>
      </c>
      <c r="M56" s="1371" t="s">
        <v>488</v>
      </c>
      <c r="N56" s="1413">
        <v>6</v>
      </c>
    </row>
    <row r="57" ht="18" spans="1:14">
      <c r="A57" s="1442"/>
      <c r="B57" s="1443"/>
      <c r="C57" s="1443"/>
      <c r="D57" s="1443"/>
      <c r="E57" s="1443"/>
      <c r="F57" s="1443"/>
      <c r="G57" s="1443"/>
      <c r="H57" s="1443"/>
      <c r="I57" s="1443"/>
      <c r="J57" s="1443"/>
      <c r="K57" s="1371" t="s">
        <v>504</v>
      </c>
      <c r="L57" s="1371" t="s">
        <v>505</v>
      </c>
      <c r="M57" s="1371" t="s">
        <v>488</v>
      </c>
      <c r="N57" s="1413">
        <v>6</v>
      </c>
    </row>
    <row r="58" ht="18" spans="1:14">
      <c r="A58" s="1442"/>
      <c r="B58" s="1443"/>
      <c r="C58" s="1443"/>
      <c r="D58" s="1443"/>
      <c r="E58" s="1443"/>
      <c r="F58" s="1443"/>
      <c r="G58" s="1443"/>
      <c r="H58" s="1443"/>
      <c r="I58" s="1443"/>
      <c r="J58" s="1443"/>
      <c r="K58" s="1371" t="s">
        <v>506</v>
      </c>
      <c r="L58" s="1371" t="s">
        <v>507</v>
      </c>
      <c r="M58" s="1371" t="s">
        <v>488</v>
      </c>
      <c r="N58" s="1413">
        <v>6</v>
      </c>
    </row>
    <row r="59" ht="86" customHeight="1" spans="1:14">
      <c r="A59" s="1442"/>
      <c r="B59" s="1443"/>
      <c r="C59" s="1443"/>
      <c r="D59" s="1443"/>
      <c r="E59" s="1443"/>
      <c r="F59" s="1443"/>
      <c r="G59" s="1443"/>
      <c r="H59" s="1443"/>
      <c r="I59" s="1443"/>
      <c r="J59" s="1443"/>
      <c r="K59" s="1371" t="s">
        <v>508</v>
      </c>
      <c r="L59" s="1371" t="s">
        <v>509</v>
      </c>
      <c r="M59" s="1371" t="s">
        <v>488</v>
      </c>
      <c r="N59" s="1413">
        <v>6</v>
      </c>
    </row>
    <row r="60" ht="29.1" customHeight="1" spans="1:14">
      <c r="A60" s="1444" t="s">
        <v>337</v>
      </c>
      <c r="B60" s="1445"/>
      <c r="C60" s="1446"/>
      <c r="D60" s="1446"/>
      <c r="E60" s="1446"/>
      <c r="F60" s="1446"/>
      <c r="G60" s="1446"/>
      <c r="H60" s="1446"/>
      <c r="K60" s="1371" t="s">
        <v>510</v>
      </c>
      <c r="L60" s="1371" t="s">
        <v>511</v>
      </c>
      <c r="M60" s="1371" t="s">
        <v>488</v>
      </c>
      <c r="N60" s="1413">
        <v>6</v>
      </c>
    </row>
    <row r="61" spans="1:14">
      <c r="K61" s="1371" t="s">
        <v>512</v>
      </c>
      <c r="L61" s="1371" t="s">
        <v>513</v>
      </c>
      <c r="M61" s="1371" t="s">
        <v>488</v>
      </c>
      <c r="N61" s="1413">
        <v>6</v>
      </c>
    </row>
    <row r="62" spans="1:14">
      <c r="K62" s="1371" t="s">
        <v>514</v>
      </c>
      <c r="L62" s="1371" t="s">
        <v>515</v>
      </c>
      <c r="M62" s="1371" t="s">
        <v>488</v>
      </c>
      <c r="N62" s="1413">
        <v>6</v>
      </c>
    </row>
    <row r="63" spans="1:14">
      <c r="K63" s="1371" t="s">
        <v>516</v>
      </c>
      <c r="L63" s="1371" t="s">
        <v>517</v>
      </c>
      <c r="M63" s="1371" t="s">
        <v>488</v>
      </c>
      <c r="N63" s="1413">
        <v>6</v>
      </c>
    </row>
    <row r="64" spans="1:14">
      <c r="K64" s="1371" t="s">
        <v>518</v>
      </c>
      <c r="L64" s="1371" t="s">
        <v>519</v>
      </c>
      <c r="M64" s="1371" t="s">
        <v>520</v>
      </c>
      <c r="N64" s="1413">
        <v>7</v>
      </c>
    </row>
    <row r="65" spans="11:14">
      <c r="K65" s="1371" t="s">
        <v>521</v>
      </c>
      <c r="L65" s="1371" t="s">
        <v>522</v>
      </c>
      <c r="M65" s="1371" t="s">
        <v>520</v>
      </c>
      <c r="N65" s="1413">
        <v>7</v>
      </c>
    </row>
    <row r="66" spans="11:14">
      <c r="K66" s="1371" t="s">
        <v>523</v>
      </c>
      <c r="L66" s="1371" t="s">
        <v>524</v>
      </c>
      <c r="M66" s="1371" t="s">
        <v>520</v>
      </c>
      <c r="N66" s="1413">
        <v>7</v>
      </c>
    </row>
    <row r="67" spans="11:14">
      <c r="K67" s="1371" t="s">
        <v>525</v>
      </c>
      <c r="L67" s="1371" t="s">
        <v>526</v>
      </c>
      <c r="M67" s="1371" t="s">
        <v>520</v>
      </c>
      <c r="N67" s="1413">
        <v>7</v>
      </c>
    </row>
    <row r="68" spans="11:14">
      <c r="K68" s="1371" t="s">
        <v>527</v>
      </c>
      <c r="L68" s="1371" t="s">
        <v>528</v>
      </c>
      <c r="M68" s="1371" t="s">
        <v>520</v>
      </c>
      <c r="N68" s="1413">
        <v>7</v>
      </c>
    </row>
    <row r="69" spans="11:14">
      <c r="K69" s="1371" t="s">
        <v>529</v>
      </c>
      <c r="L69" s="1371" t="s">
        <v>530</v>
      </c>
      <c r="M69" s="1371" t="s">
        <v>520</v>
      </c>
      <c r="N69" s="1413">
        <v>7</v>
      </c>
    </row>
    <row r="70" spans="11:14">
      <c r="K70" s="1371" t="s">
        <v>531</v>
      </c>
      <c r="L70" s="1371" t="s">
        <v>532</v>
      </c>
      <c r="M70" s="1371" t="s">
        <v>520</v>
      </c>
      <c r="N70" s="1413">
        <v>7</v>
      </c>
    </row>
    <row r="71" spans="11:14">
      <c r="K71" s="1371" t="s">
        <v>533</v>
      </c>
      <c r="L71" s="1371" t="s">
        <v>534</v>
      </c>
      <c r="M71" s="1371" t="s">
        <v>520</v>
      </c>
      <c r="N71" s="1413">
        <v>7</v>
      </c>
    </row>
    <row r="72" spans="11:14">
      <c r="K72" s="1371" t="s">
        <v>535</v>
      </c>
      <c r="L72" s="1371" t="s">
        <v>536</v>
      </c>
      <c r="M72" s="1371" t="s">
        <v>520</v>
      </c>
      <c r="N72" s="1413">
        <v>7</v>
      </c>
    </row>
    <row r="73" spans="11:14">
      <c r="K73" s="1371" t="s">
        <v>537</v>
      </c>
      <c r="L73" s="1371" t="s">
        <v>538</v>
      </c>
      <c r="M73" s="1371" t="s">
        <v>520</v>
      </c>
      <c r="N73" s="1413">
        <v>7</v>
      </c>
    </row>
    <row r="74" spans="11:14">
      <c r="K74" s="1371" t="s">
        <v>539</v>
      </c>
      <c r="L74" s="1371" t="s">
        <v>540</v>
      </c>
      <c r="M74" s="1371" t="s">
        <v>520</v>
      </c>
      <c r="N74" s="1413">
        <v>7</v>
      </c>
    </row>
    <row r="75" spans="11:14">
      <c r="K75" s="1371" t="s">
        <v>541</v>
      </c>
      <c r="L75" s="1371" t="s">
        <v>542</v>
      </c>
      <c r="M75" s="1371" t="s">
        <v>520</v>
      </c>
      <c r="N75" s="1413">
        <v>7</v>
      </c>
    </row>
    <row r="76" spans="11:14">
      <c r="K76" s="1371" t="s">
        <v>543</v>
      </c>
      <c r="L76" s="1371" t="s">
        <v>544</v>
      </c>
      <c r="M76" s="1371" t="s">
        <v>520</v>
      </c>
      <c r="N76" s="1413">
        <v>7</v>
      </c>
    </row>
    <row r="77" spans="11:14">
      <c r="K77" s="1371" t="s">
        <v>545</v>
      </c>
      <c r="L77" s="1371" t="s">
        <v>546</v>
      </c>
      <c r="M77" s="1371" t="s">
        <v>520</v>
      </c>
      <c r="N77" s="1413">
        <v>7</v>
      </c>
    </row>
    <row r="78" spans="11:14">
      <c r="K78" s="1371" t="s">
        <v>547</v>
      </c>
      <c r="L78" s="1371" t="s">
        <v>548</v>
      </c>
      <c r="M78" s="1371" t="s">
        <v>520</v>
      </c>
      <c r="N78" s="1413">
        <v>7</v>
      </c>
    </row>
    <row r="79" spans="11:14">
      <c r="K79" s="1371" t="s">
        <v>549</v>
      </c>
      <c r="L79" s="1371" t="s">
        <v>550</v>
      </c>
      <c r="M79" s="1371" t="s">
        <v>520</v>
      </c>
      <c r="N79" s="1413">
        <v>7</v>
      </c>
    </row>
    <row r="80" spans="11:14">
      <c r="K80" s="1371" t="s">
        <v>551</v>
      </c>
      <c r="L80" s="1371" t="s">
        <v>552</v>
      </c>
      <c r="M80" s="1371" t="s">
        <v>520</v>
      </c>
      <c r="N80" s="1413">
        <v>7</v>
      </c>
    </row>
    <row r="81" spans="11:14">
      <c r="K81" s="1371" t="s">
        <v>553</v>
      </c>
      <c r="L81" s="1371" t="s">
        <v>554</v>
      </c>
      <c r="M81" s="1371" t="s">
        <v>520</v>
      </c>
      <c r="N81" s="1413">
        <v>7</v>
      </c>
    </row>
    <row r="82" spans="11:14">
      <c r="K82" s="1371" t="s">
        <v>555</v>
      </c>
      <c r="L82" s="1371" t="s">
        <v>556</v>
      </c>
      <c r="M82" s="1371" t="s">
        <v>520</v>
      </c>
      <c r="N82" s="1413">
        <v>7</v>
      </c>
    </row>
    <row r="83" spans="11:14">
      <c r="K83" s="1371" t="s">
        <v>557</v>
      </c>
      <c r="L83" s="1371" t="s">
        <v>558</v>
      </c>
      <c r="M83" s="1371" t="s">
        <v>520</v>
      </c>
      <c r="N83" s="1413">
        <v>7</v>
      </c>
    </row>
    <row r="84" spans="11:14">
      <c r="K84" s="1371" t="s">
        <v>559</v>
      </c>
      <c r="L84" s="1371" t="s">
        <v>560</v>
      </c>
      <c r="M84" s="1371" t="s">
        <v>520</v>
      </c>
      <c r="N84" s="1413">
        <v>7</v>
      </c>
    </row>
    <row r="85" spans="11:14">
      <c r="K85" s="1371" t="s">
        <v>561</v>
      </c>
      <c r="L85" s="1371" t="s">
        <v>562</v>
      </c>
      <c r="M85" s="1371" t="s">
        <v>520</v>
      </c>
      <c r="N85" s="1413">
        <v>7</v>
      </c>
    </row>
    <row r="86" spans="11:14">
      <c r="K86" s="1371" t="s">
        <v>563</v>
      </c>
      <c r="L86" s="1371" t="s">
        <v>564</v>
      </c>
      <c r="M86" s="1371" t="s">
        <v>520</v>
      </c>
      <c r="N86" s="1413">
        <v>7</v>
      </c>
    </row>
    <row r="87" spans="11:14">
      <c r="K87" s="1371" t="s">
        <v>565</v>
      </c>
      <c r="L87" s="1371" t="s">
        <v>566</v>
      </c>
      <c r="M87" s="1371" t="s">
        <v>520</v>
      </c>
      <c r="N87" s="1413">
        <v>7</v>
      </c>
    </row>
    <row r="88" spans="11:14">
      <c r="K88" s="1371" t="s">
        <v>567</v>
      </c>
      <c r="L88" s="1371" t="s">
        <v>568</v>
      </c>
      <c r="M88" s="1371" t="s">
        <v>520</v>
      </c>
      <c r="N88" s="1413">
        <v>7</v>
      </c>
    </row>
    <row r="89" spans="11:14">
      <c r="K89" s="1371" t="s">
        <v>569</v>
      </c>
      <c r="L89" s="1371" t="s">
        <v>570</v>
      </c>
      <c r="M89" s="1371" t="s">
        <v>520</v>
      </c>
      <c r="N89" s="1413">
        <v>7</v>
      </c>
    </row>
    <row r="90" spans="11:14">
      <c r="K90" s="1371" t="s">
        <v>571</v>
      </c>
      <c r="L90" s="1371" t="s">
        <v>572</v>
      </c>
      <c r="M90" s="1371" t="s">
        <v>520</v>
      </c>
      <c r="N90" s="1413">
        <v>7</v>
      </c>
    </row>
    <row r="91" spans="11:14">
      <c r="K91" s="1371" t="s">
        <v>573</v>
      </c>
      <c r="L91" s="1371" t="s">
        <v>574</v>
      </c>
      <c r="M91" s="1371" t="s">
        <v>520</v>
      </c>
      <c r="N91" s="1413">
        <v>7</v>
      </c>
    </row>
    <row r="92" spans="11:14">
      <c r="K92" s="1371" t="s">
        <v>575</v>
      </c>
      <c r="L92" s="1447" t="s">
        <v>576</v>
      </c>
      <c r="M92" s="1371" t="s">
        <v>520</v>
      </c>
      <c r="N92" s="1413">
        <v>7</v>
      </c>
    </row>
    <row r="93" spans="11:14">
      <c r="K93" s="1371" t="s">
        <v>577</v>
      </c>
      <c r="L93" s="1371" t="s">
        <v>578</v>
      </c>
      <c r="M93" s="1371" t="s">
        <v>520</v>
      </c>
      <c r="N93" s="1413">
        <v>7</v>
      </c>
    </row>
    <row r="94" spans="11:14">
      <c r="K94" s="1371" t="s">
        <v>579</v>
      </c>
      <c r="L94" s="1371" t="s">
        <v>580</v>
      </c>
      <c r="M94" s="1371" t="s">
        <v>520</v>
      </c>
      <c r="N94" s="1413">
        <v>7</v>
      </c>
    </row>
    <row r="95" spans="11:14">
      <c r="K95" s="1371" t="s">
        <v>581</v>
      </c>
      <c r="L95" s="1371" t="s">
        <v>582</v>
      </c>
      <c r="M95" s="1371" t="s">
        <v>520</v>
      </c>
      <c r="N95" s="1413">
        <v>7</v>
      </c>
    </row>
    <row r="96" spans="11:14">
      <c r="K96" s="1371" t="s">
        <v>583</v>
      </c>
      <c r="L96" s="1371" t="s">
        <v>584</v>
      </c>
      <c r="M96" s="1371" t="s">
        <v>520</v>
      </c>
      <c r="N96" s="1413">
        <v>7</v>
      </c>
    </row>
    <row r="97" spans="11:14">
      <c r="K97" s="1371" t="s">
        <v>585</v>
      </c>
      <c r="L97" s="1371" t="s">
        <v>586</v>
      </c>
      <c r="M97" s="1371" t="s">
        <v>520</v>
      </c>
      <c r="N97" s="1413">
        <v>7</v>
      </c>
    </row>
    <row r="98" spans="11:14">
      <c r="K98" s="1371" t="s">
        <v>587</v>
      </c>
      <c r="L98" s="1371" t="s">
        <v>588</v>
      </c>
      <c r="M98" s="1371" t="s">
        <v>520</v>
      </c>
      <c r="N98" s="1413">
        <v>7</v>
      </c>
    </row>
    <row r="99" spans="11:14">
      <c r="K99" s="1371" t="s">
        <v>589</v>
      </c>
      <c r="L99" s="1371" t="s">
        <v>590</v>
      </c>
      <c r="M99" s="1371" t="s">
        <v>520</v>
      </c>
      <c r="N99" s="1413">
        <v>7</v>
      </c>
    </row>
    <row r="100" spans="11:14">
      <c r="K100" s="1371" t="s">
        <v>591</v>
      </c>
      <c r="L100" s="1371" t="s">
        <v>592</v>
      </c>
      <c r="M100" s="1371" t="s">
        <v>520</v>
      </c>
      <c r="N100" s="1413">
        <v>7</v>
      </c>
    </row>
    <row r="101" spans="11:14">
      <c r="K101" s="1371" t="s">
        <v>593</v>
      </c>
      <c r="L101" s="1371" t="s">
        <v>594</v>
      </c>
      <c r="M101" s="1371" t="s">
        <v>520</v>
      </c>
      <c r="N101" s="1413">
        <v>7</v>
      </c>
    </row>
    <row r="102" spans="11:14">
      <c r="K102" s="1371" t="s">
        <v>595</v>
      </c>
      <c r="L102" s="1371" t="s">
        <v>596</v>
      </c>
      <c r="M102" s="1371" t="s">
        <v>520</v>
      </c>
      <c r="N102" s="1413">
        <v>7</v>
      </c>
    </row>
    <row r="103" spans="11:14">
      <c r="K103" s="1371" t="s">
        <v>597</v>
      </c>
      <c r="L103" s="1371" t="s">
        <v>598</v>
      </c>
      <c r="M103" s="1371" t="s">
        <v>520</v>
      </c>
      <c r="N103" s="1413">
        <v>7</v>
      </c>
    </row>
    <row r="104" spans="11:14">
      <c r="K104" s="1371" t="s">
        <v>599</v>
      </c>
      <c r="L104" s="1371" t="s">
        <v>600</v>
      </c>
      <c r="M104" s="1371" t="s">
        <v>520</v>
      </c>
      <c r="N104" s="1413">
        <v>7</v>
      </c>
    </row>
    <row r="105" spans="11:14">
      <c r="K105" s="1371" t="s">
        <v>601</v>
      </c>
      <c r="L105" s="1371" t="s">
        <v>602</v>
      </c>
      <c r="M105" s="1371" t="s">
        <v>520</v>
      </c>
      <c r="N105" s="1413">
        <v>7</v>
      </c>
    </row>
    <row r="106" spans="11:14">
      <c r="K106" s="1371" t="s">
        <v>603</v>
      </c>
      <c r="L106" s="1371" t="s">
        <v>604</v>
      </c>
      <c r="M106" s="1371" t="s">
        <v>520</v>
      </c>
      <c r="N106" s="1413">
        <v>7</v>
      </c>
    </row>
    <row r="107" spans="11:14">
      <c r="K107" s="1371" t="s">
        <v>605</v>
      </c>
      <c r="L107" s="1371" t="s">
        <v>606</v>
      </c>
      <c r="M107" s="1371" t="s">
        <v>520</v>
      </c>
      <c r="N107" s="1413">
        <v>7</v>
      </c>
    </row>
    <row r="108" spans="11:14">
      <c r="K108" s="1371" t="s">
        <v>607</v>
      </c>
      <c r="L108" s="1371" t="s">
        <v>608</v>
      </c>
      <c r="M108" s="1371" t="s">
        <v>520</v>
      </c>
      <c r="N108" s="1413">
        <v>7</v>
      </c>
    </row>
    <row r="109" spans="11:14">
      <c r="K109" s="1371" t="s">
        <v>609</v>
      </c>
      <c r="L109" s="1371" t="s">
        <v>610</v>
      </c>
      <c r="M109" s="1371" t="s">
        <v>520</v>
      </c>
      <c r="N109" s="1413">
        <v>7</v>
      </c>
    </row>
    <row r="110" spans="11:14">
      <c r="K110" s="1371" t="s">
        <v>611</v>
      </c>
      <c r="L110" s="1371" t="s">
        <v>612</v>
      </c>
      <c r="M110" s="1371" t="s">
        <v>520</v>
      </c>
      <c r="N110" s="1413">
        <v>7</v>
      </c>
    </row>
    <row r="111" spans="11:14">
      <c r="K111" s="1371" t="s">
        <v>613</v>
      </c>
      <c r="L111" s="1371" t="s">
        <v>614</v>
      </c>
      <c r="M111" s="1371" t="s">
        <v>520</v>
      </c>
      <c r="N111" s="1413">
        <v>7</v>
      </c>
    </row>
    <row r="112" spans="11:14">
      <c r="K112" s="1371" t="s">
        <v>615</v>
      </c>
      <c r="L112" s="1371" t="s">
        <v>616</v>
      </c>
      <c r="M112" s="1371" t="s">
        <v>520</v>
      </c>
      <c r="N112" s="1413">
        <v>7</v>
      </c>
    </row>
    <row r="113" spans="11:14">
      <c r="K113" s="1371" t="s">
        <v>617</v>
      </c>
      <c r="L113" s="1371" t="s">
        <v>618</v>
      </c>
      <c r="M113" s="1371" t="s">
        <v>520</v>
      </c>
      <c r="N113" s="1413">
        <v>7</v>
      </c>
    </row>
    <row r="114" spans="11:14">
      <c r="K114" s="1371" t="s">
        <v>619</v>
      </c>
      <c r="L114" s="1371" t="s">
        <v>620</v>
      </c>
      <c r="M114" s="1371" t="s">
        <v>520</v>
      </c>
      <c r="N114" s="1413">
        <v>7</v>
      </c>
    </row>
    <row r="115" spans="11:14">
      <c r="K115" s="1371" t="s">
        <v>621</v>
      </c>
      <c r="L115" s="1371" t="s">
        <v>622</v>
      </c>
      <c r="M115" s="1371" t="s">
        <v>520</v>
      </c>
      <c r="N115" s="1413">
        <v>7</v>
      </c>
    </row>
    <row r="116" spans="11:14">
      <c r="K116" s="1371" t="s">
        <v>623</v>
      </c>
      <c r="L116" s="1371" t="s">
        <v>622</v>
      </c>
      <c r="M116" s="1371" t="s">
        <v>520</v>
      </c>
      <c r="N116" s="1413">
        <v>7</v>
      </c>
    </row>
    <row r="117" spans="11:14">
      <c r="K117" s="1371" t="s">
        <v>624</v>
      </c>
      <c r="L117" s="1371" t="s">
        <v>625</v>
      </c>
      <c r="M117" s="1371" t="s">
        <v>520</v>
      </c>
      <c r="N117" s="1413">
        <v>7</v>
      </c>
    </row>
    <row r="118" spans="11:14">
      <c r="K118" s="1371" t="s">
        <v>626</v>
      </c>
      <c r="L118" s="1371" t="s">
        <v>627</v>
      </c>
      <c r="M118" s="1371" t="s">
        <v>520</v>
      </c>
      <c r="N118" s="1413">
        <v>7</v>
      </c>
    </row>
    <row r="119" spans="11:14">
      <c r="K119" s="1371" t="s">
        <v>628</v>
      </c>
      <c r="L119" s="1371" t="s">
        <v>629</v>
      </c>
      <c r="M119" s="1371" t="s">
        <v>520</v>
      </c>
      <c r="N119" s="1413">
        <v>7</v>
      </c>
    </row>
    <row r="120" spans="11:14">
      <c r="K120" s="1371" t="s">
        <v>630</v>
      </c>
      <c r="L120" s="1371" t="s">
        <v>631</v>
      </c>
      <c r="M120" s="1371" t="s">
        <v>520</v>
      </c>
      <c r="N120" s="1413">
        <v>7</v>
      </c>
    </row>
    <row r="121" spans="11:14">
      <c r="K121" s="1371" t="s">
        <v>632</v>
      </c>
      <c r="L121" s="1371" t="s">
        <v>633</v>
      </c>
      <c r="M121" s="1371" t="s">
        <v>520</v>
      </c>
      <c r="N121" s="1413">
        <v>7</v>
      </c>
    </row>
    <row r="122" spans="11:14">
      <c r="K122" s="1371" t="s">
        <v>634</v>
      </c>
      <c r="L122" s="1371" t="s">
        <v>635</v>
      </c>
      <c r="M122" s="1371" t="s">
        <v>520</v>
      </c>
      <c r="N122" s="1413">
        <v>7</v>
      </c>
    </row>
    <row r="123" spans="11:14">
      <c r="K123" s="1371" t="s">
        <v>636</v>
      </c>
      <c r="L123" s="1371" t="s">
        <v>637</v>
      </c>
      <c r="M123" s="1371" t="s">
        <v>520</v>
      </c>
      <c r="N123" s="1413">
        <v>7</v>
      </c>
    </row>
    <row r="124" spans="11:14">
      <c r="K124" s="1371" t="s">
        <v>638</v>
      </c>
      <c r="L124" s="1371" t="s">
        <v>639</v>
      </c>
      <c r="M124" s="1371" t="s">
        <v>520</v>
      </c>
      <c r="N124" s="1413">
        <v>7</v>
      </c>
    </row>
    <row r="125" spans="11:14">
      <c r="K125" s="1371" t="s">
        <v>640</v>
      </c>
      <c r="L125" s="1371" t="s">
        <v>641</v>
      </c>
      <c r="M125" s="1371" t="s">
        <v>520</v>
      </c>
      <c r="N125" s="1413">
        <v>7</v>
      </c>
    </row>
    <row r="126" spans="11:14">
      <c r="K126" s="1371" t="s">
        <v>642</v>
      </c>
      <c r="L126" s="1371" t="s">
        <v>643</v>
      </c>
      <c r="M126" s="1371" t="s">
        <v>520</v>
      </c>
      <c r="N126" s="1413">
        <v>7</v>
      </c>
    </row>
  </sheetData>
  <mergeCells count="13">
    <mergeCell ref="A1:I1"/>
    <mergeCell ref="A2:I2"/>
    <mergeCell ref="A4:A5"/>
    <mergeCell ref="B4:B5"/>
    <mergeCell ref="C4:C5"/>
    <mergeCell ref="D4:D5"/>
    <mergeCell ref="E4:E5"/>
    <mergeCell ref="F4:F5"/>
    <mergeCell ref="G4:G5"/>
    <mergeCell ref="H4:H5"/>
    <mergeCell ref="I4:I5"/>
    <mergeCell ref="A11:I12"/>
    <mergeCell ref="A53:I59"/>
  </mergeCells>
  <conditionalFormatting sqref="K77">
    <cfRule type="duplicateValues" dxfId="0" priority="1"/>
  </conditionalFormatting>
  <pageMargins left="0.75" right="0.75" top="1" bottom="1" header="0.5" footer="0.5"/>
  <headerFooter/>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T84"/>
  <sheetViews>
    <sheetView workbookViewId="0">
      <selection activeCell="Q28" sqref="Q28:W28"/>
    </sheetView>
  </sheetViews>
  <sheetFormatPr defaultColWidth="9" defaultRowHeight="13.5"/>
  <cols>
    <col min="1" max="2" width="9" style="172" customWidth="1"/>
    <col min="3" max="3" width="12.5" style="172" customWidth="1"/>
    <col min="4" max="4" width="9" style="172" customWidth="1"/>
    <col min="5" max="5" width="8.125" style="172" customWidth="1"/>
    <col min="6" max="18" width="9" style="172" customWidth="1"/>
    <col min="19" max="19" width="30.625" style="172" customWidth="1"/>
    <col min="20" max="20" width="34.75" style="172" customWidth="1"/>
  </cols>
  <sheetData>
    <row r="1" ht="33.75" spans="1:20">
      <c r="A1" s="1365" t="s">
        <v>20</v>
      </c>
      <c r="B1" s="1365"/>
      <c r="C1" s="1365"/>
      <c r="D1" s="1365"/>
      <c r="E1" s="1365"/>
      <c r="F1" s="1365"/>
      <c r="G1" s="1365"/>
      <c r="H1" s="1365"/>
      <c r="I1" s="1365"/>
      <c r="J1" s="1365"/>
      <c r="K1" s="1365"/>
      <c r="L1" s="1365"/>
      <c r="M1" s="1365"/>
      <c r="N1" s="1365"/>
      <c r="O1" s="1365"/>
      <c r="P1" s="1365"/>
      <c r="Q1" s="1365"/>
      <c r="R1" s="1365"/>
      <c r="S1" s="1365"/>
      <c r="T1" s="1365"/>
    </row>
    <row r="2" ht="27" customHeight="1" spans="1:20">
      <c r="A2" s="1366" t="s">
        <v>644</v>
      </c>
      <c r="B2" s="1366"/>
      <c r="C2" s="1366"/>
      <c r="D2" s="1366"/>
      <c r="E2" s="1366"/>
      <c r="F2" s="1366"/>
      <c r="G2" s="1366"/>
      <c r="H2" s="1366"/>
      <c r="I2" s="1366"/>
      <c r="J2" s="1366"/>
      <c r="K2" s="1366"/>
      <c r="L2" s="1366"/>
      <c r="M2" s="1366"/>
      <c r="N2" s="1366"/>
      <c r="O2" s="1366"/>
      <c r="P2" s="1366"/>
      <c r="Q2" s="1366"/>
      <c r="R2" s="1367"/>
      <c r="S2" s="1367"/>
      <c r="T2" s="1367"/>
    </row>
    <row r="3" spans="1:20">
      <c r="A3" s="1368" t="s">
        <v>85</v>
      </c>
      <c r="B3" s="1369">
        <v>1</v>
      </c>
      <c r="C3" s="1369">
        <v>2</v>
      </c>
      <c r="D3" s="1369">
        <v>3</v>
      </c>
      <c r="E3" s="1369">
        <v>4</v>
      </c>
      <c r="F3" s="1369">
        <v>5</v>
      </c>
      <c r="G3" s="1369">
        <v>6</v>
      </c>
      <c r="H3" s="1369">
        <v>7</v>
      </c>
      <c r="I3" s="1369">
        <v>8</v>
      </c>
      <c r="J3" s="1369">
        <v>9</v>
      </c>
      <c r="K3" s="1369">
        <v>10</v>
      </c>
      <c r="L3" s="1369">
        <v>11</v>
      </c>
      <c r="M3" s="1369">
        <v>12</v>
      </c>
      <c r="N3" s="1369">
        <v>13</v>
      </c>
      <c r="O3" s="1369">
        <v>14</v>
      </c>
      <c r="P3" s="1369">
        <v>15</v>
      </c>
      <c r="Q3" s="1369">
        <v>16</v>
      </c>
      <c r="R3" s="1369">
        <v>17</v>
      </c>
      <c r="S3" s="1369">
        <v>18</v>
      </c>
      <c r="T3" s="1369">
        <v>19</v>
      </c>
    </row>
    <row r="4" ht="182" customHeight="1" spans="1:20">
      <c r="A4" s="1370" t="s">
        <v>225</v>
      </c>
      <c r="B4" s="1370" t="s">
        <v>645</v>
      </c>
      <c r="C4" s="1370" t="s">
        <v>646</v>
      </c>
      <c r="D4" s="1370" t="s">
        <v>647</v>
      </c>
      <c r="E4" s="1370" t="s">
        <v>94</v>
      </c>
      <c r="F4" s="1370" t="s">
        <v>648</v>
      </c>
      <c r="G4" s="1370" t="s">
        <v>350</v>
      </c>
      <c r="H4" s="1370" t="s">
        <v>103</v>
      </c>
      <c r="I4" s="1370" t="s">
        <v>91</v>
      </c>
      <c r="J4" s="1370" t="s">
        <v>92</v>
      </c>
      <c r="K4" s="1370" t="s">
        <v>97</v>
      </c>
      <c r="L4" s="1370" t="s">
        <v>93</v>
      </c>
      <c r="M4" s="1370" t="s">
        <v>649</v>
      </c>
      <c r="N4" s="1370" t="s">
        <v>650</v>
      </c>
      <c r="O4" s="1370" t="s">
        <v>98</v>
      </c>
      <c r="P4" s="1370" t="s">
        <v>95</v>
      </c>
      <c r="Q4" s="1370" t="s">
        <v>96</v>
      </c>
      <c r="R4" s="1370" t="s">
        <v>651</v>
      </c>
      <c r="S4" s="1370" t="s">
        <v>652</v>
      </c>
      <c r="T4" s="1370" t="s">
        <v>653</v>
      </c>
    </row>
    <row r="5" ht="14.25" spans="1:20">
      <c r="A5" s="1371">
        <v>1</v>
      </c>
      <c r="B5" s="1372">
        <v>245.2388</v>
      </c>
      <c r="C5" s="1372">
        <v>249.1</v>
      </c>
      <c r="D5" s="1372">
        <v>223.03</v>
      </c>
      <c r="E5" s="1372">
        <v>206.056216</v>
      </c>
      <c r="F5" s="1372">
        <v>256.95</v>
      </c>
      <c r="G5" s="1372">
        <v>279.648867</v>
      </c>
      <c r="H5" s="1372">
        <v>268.494276</v>
      </c>
      <c r="I5" s="1372">
        <v>211.8939735</v>
      </c>
      <c r="J5" s="1372">
        <v>200.729649</v>
      </c>
      <c r="K5" s="1372">
        <v>206.0538735</v>
      </c>
      <c r="L5" s="1372">
        <v>212.7115875</v>
      </c>
      <c r="M5" s="1372">
        <v>238.6221645</v>
      </c>
      <c r="N5" s="1372">
        <v>306.415992</v>
      </c>
      <c r="O5" s="1372">
        <v>195.785031</v>
      </c>
      <c r="P5" s="1372">
        <v>181.6227885</v>
      </c>
      <c r="Q5" s="1372">
        <v>197.965335</v>
      </c>
      <c r="R5" s="1372">
        <v>272.6236225</v>
      </c>
      <c r="S5" s="1372">
        <v>265.66</v>
      </c>
      <c r="T5" s="1372">
        <v>316.54</v>
      </c>
    </row>
    <row r="6" ht="14.25" spans="1:20">
      <c r="A6" s="1371">
        <v>1.5</v>
      </c>
      <c r="B6" s="1372">
        <v>270.5746</v>
      </c>
      <c r="C6" s="1372">
        <v>272.83</v>
      </c>
      <c r="D6" s="1372">
        <v>241.17</v>
      </c>
      <c r="E6" s="1372">
        <v>222.6488145</v>
      </c>
      <c r="F6" s="1372">
        <v>278.85</v>
      </c>
      <c r="G6" s="1372">
        <v>309.4595585</v>
      </c>
      <c r="H6" s="1372">
        <v>287.9095895</v>
      </c>
      <c r="I6" s="1372">
        <v>230.647409</v>
      </c>
      <c r="J6" s="1372">
        <v>214.5579335</v>
      </c>
      <c r="K6" s="1372">
        <v>220.466168</v>
      </c>
      <c r="L6" s="1372">
        <v>227.844161</v>
      </c>
      <c r="M6" s="1372">
        <v>259.867376</v>
      </c>
      <c r="N6" s="1372">
        <v>336.9469625</v>
      </c>
      <c r="O6" s="1372">
        <v>209.0682395</v>
      </c>
      <c r="P6" s="1372">
        <v>193.3583705</v>
      </c>
      <c r="Q6" s="1372">
        <v>211.491881</v>
      </c>
      <c r="R6" s="1372">
        <v>297.256092</v>
      </c>
      <c r="S6" s="1372">
        <v>299.61</v>
      </c>
      <c r="T6" s="1372">
        <v>369.48</v>
      </c>
    </row>
    <row r="7" ht="14.25" spans="1:20">
      <c r="A7" s="1371">
        <v>2</v>
      </c>
      <c r="B7" s="1372">
        <v>304.3046</v>
      </c>
      <c r="C7" s="1372">
        <v>337.82</v>
      </c>
      <c r="D7" s="1372">
        <v>253.58</v>
      </c>
      <c r="E7" s="1372">
        <v>239.241413</v>
      </c>
      <c r="F7" s="1372">
        <v>294.19</v>
      </c>
      <c r="G7" s="1372">
        <v>339.27025</v>
      </c>
      <c r="H7" s="1372">
        <v>307.3151695</v>
      </c>
      <c r="I7" s="1372">
        <v>249.391111</v>
      </c>
      <c r="J7" s="1372">
        <v>228.3764845</v>
      </c>
      <c r="K7" s="1372">
        <v>234.8784625</v>
      </c>
      <c r="L7" s="1372">
        <v>242.986468</v>
      </c>
      <c r="M7" s="1372">
        <v>281.102854</v>
      </c>
      <c r="N7" s="1372">
        <v>367.477933</v>
      </c>
      <c r="O7" s="1372">
        <v>222.3611815</v>
      </c>
      <c r="P7" s="1372">
        <v>205.103686</v>
      </c>
      <c r="Q7" s="1372">
        <v>225.0086935</v>
      </c>
      <c r="R7" s="1372">
        <v>321.878828</v>
      </c>
      <c r="S7" s="1372">
        <v>333.56</v>
      </c>
      <c r="T7" s="1372">
        <v>422.42</v>
      </c>
    </row>
    <row r="8" ht="14.25" spans="1:20">
      <c r="A8" s="1371">
        <v>2.5</v>
      </c>
      <c r="B8" s="1372">
        <v>334.0584</v>
      </c>
      <c r="C8" s="1372">
        <v>361.34</v>
      </c>
      <c r="D8" s="1372">
        <v>270.25</v>
      </c>
      <c r="E8" s="1372">
        <v>255.843745</v>
      </c>
      <c r="F8" s="1372">
        <v>314.16</v>
      </c>
      <c r="G8" s="1372">
        <v>369.0809415</v>
      </c>
      <c r="H8" s="1372">
        <v>326.730483</v>
      </c>
      <c r="I8" s="1372">
        <v>268.1445465</v>
      </c>
      <c r="J8" s="1372">
        <v>242.204769</v>
      </c>
      <c r="K8" s="1372">
        <v>249.2810235</v>
      </c>
      <c r="L8" s="1372">
        <v>258.1190415</v>
      </c>
      <c r="M8" s="1372">
        <v>302.3480655</v>
      </c>
      <c r="N8" s="1372">
        <v>397.99917</v>
      </c>
      <c r="O8" s="1372">
        <v>235.64439</v>
      </c>
      <c r="P8" s="1372">
        <v>216.839268</v>
      </c>
      <c r="Q8" s="1372">
        <v>238.5352395</v>
      </c>
      <c r="R8" s="1372">
        <v>346.5112975</v>
      </c>
      <c r="S8" s="1372">
        <v>367.51</v>
      </c>
      <c r="T8" s="1372">
        <v>475.36</v>
      </c>
    </row>
    <row r="9" ht="14.25" spans="1:20">
      <c r="A9" s="1371">
        <v>3</v>
      </c>
      <c r="B9" s="1372">
        <v>362.2894</v>
      </c>
      <c r="C9" s="1372">
        <v>398.56</v>
      </c>
      <c r="D9" s="1372">
        <v>295.56</v>
      </c>
      <c r="E9" s="1372">
        <v>263.179785</v>
      </c>
      <c r="F9" s="1372">
        <v>345.21</v>
      </c>
      <c r="G9" s="1372">
        <v>397.7917475</v>
      </c>
      <c r="H9" s="1372">
        <v>353.0955155</v>
      </c>
      <c r="I9" s="1372">
        <v>263.9755895</v>
      </c>
      <c r="J9" s="1372">
        <v>247.341038</v>
      </c>
      <c r="K9" s="1372">
        <v>254.3394245</v>
      </c>
      <c r="L9" s="1372">
        <v>263.1774425</v>
      </c>
      <c r="M9" s="1372">
        <v>315.845411</v>
      </c>
      <c r="N9" s="1372">
        <v>420.772541</v>
      </c>
      <c r="O9" s="1372">
        <v>245.082866</v>
      </c>
      <c r="P9" s="1372">
        <v>217.614929</v>
      </c>
      <c r="Q9" s="1372">
        <v>243.603374</v>
      </c>
      <c r="R9" s="1372">
        <v>420.6970155</v>
      </c>
      <c r="S9" s="1372">
        <v>356.4</v>
      </c>
      <c r="T9" s="1372">
        <v>567.51</v>
      </c>
    </row>
    <row r="10" ht="14.25" spans="1:20">
      <c r="A10" s="1371">
        <v>3.5</v>
      </c>
      <c r="B10" s="1372">
        <v>390.5204</v>
      </c>
      <c r="C10" s="1372">
        <v>435.77</v>
      </c>
      <c r="D10" s="1372">
        <v>320.87</v>
      </c>
      <c r="E10" s="1372">
        <v>286.6831685</v>
      </c>
      <c r="F10" s="1372">
        <v>376.26</v>
      </c>
      <c r="G10" s="1372">
        <v>426.064546</v>
      </c>
      <c r="H10" s="1372">
        <v>382.7407375</v>
      </c>
      <c r="I10" s="1372">
        <v>282.261817</v>
      </c>
      <c r="J10" s="1372">
        <v>266.2112755</v>
      </c>
      <c r="K10" s="1372">
        <v>274.1148775</v>
      </c>
      <c r="L10" s="1372">
        <v>284.1014485</v>
      </c>
      <c r="M10" s="1372">
        <v>341.0034895</v>
      </c>
      <c r="N10" s="1372">
        <v>457.951492</v>
      </c>
      <c r="O10" s="1372">
        <v>263.670832</v>
      </c>
      <c r="P10" s="1372">
        <v>232.640434</v>
      </c>
      <c r="Q10" s="1372">
        <v>261.9869365</v>
      </c>
      <c r="R10" s="1372">
        <v>458.800649</v>
      </c>
      <c r="S10" s="1372">
        <v>401.66</v>
      </c>
      <c r="T10" s="1372">
        <v>622.36</v>
      </c>
    </row>
    <row r="11" ht="14.25" spans="1:20">
      <c r="A11" s="1371">
        <v>4</v>
      </c>
      <c r="B11" s="1372">
        <v>418.7514</v>
      </c>
      <c r="C11" s="1372">
        <v>472.99</v>
      </c>
      <c r="D11" s="1372">
        <v>346.17</v>
      </c>
      <c r="E11" s="1372">
        <v>310.1962855</v>
      </c>
      <c r="F11" s="1372">
        <v>407.31</v>
      </c>
      <c r="G11" s="1372">
        <v>454.327611</v>
      </c>
      <c r="H11" s="1372">
        <v>412.3859595</v>
      </c>
      <c r="I11" s="1372">
        <v>300.5480445</v>
      </c>
      <c r="J11" s="1372">
        <v>285.0912465</v>
      </c>
      <c r="K11" s="1372">
        <v>293.900064</v>
      </c>
      <c r="L11" s="1372">
        <v>305.0254545</v>
      </c>
      <c r="M11" s="1372">
        <v>366.1518345</v>
      </c>
      <c r="N11" s="1372">
        <v>495.1207095</v>
      </c>
      <c r="O11" s="1372">
        <v>282.2490645</v>
      </c>
      <c r="P11" s="1372">
        <v>247.6756725</v>
      </c>
      <c r="Q11" s="1372">
        <v>280.3802325</v>
      </c>
      <c r="R11" s="1372">
        <v>496.914016</v>
      </c>
      <c r="S11" s="1372">
        <v>446.92</v>
      </c>
      <c r="T11" s="1372">
        <v>677.22</v>
      </c>
    </row>
    <row r="12" ht="14.25" spans="1:20">
      <c r="A12" s="1371">
        <v>4.5</v>
      </c>
      <c r="B12" s="1372">
        <v>446.9918</v>
      </c>
      <c r="C12" s="1372">
        <v>510.21</v>
      </c>
      <c r="D12" s="1372">
        <v>371.48</v>
      </c>
      <c r="E12" s="1372">
        <v>333.699669</v>
      </c>
      <c r="F12" s="1372">
        <v>438.36</v>
      </c>
      <c r="G12" s="1372">
        <v>482.6004095</v>
      </c>
      <c r="H12" s="1372">
        <v>442.0311815</v>
      </c>
      <c r="I12" s="1372">
        <v>318.834272</v>
      </c>
      <c r="J12" s="1372">
        <v>303.961484</v>
      </c>
      <c r="K12" s="1372">
        <v>313.675517</v>
      </c>
      <c r="L12" s="1372">
        <v>325.9494605</v>
      </c>
      <c r="M12" s="1372">
        <v>391.3001795</v>
      </c>
      <c r="N12" s="1372">
        <v>532.289927</v>
      </c>
      <c r="O12" s="1372">
        <v>300.8370305</v>
      </c>
      <c r="P12" s="1372">
        <v>262.710911</v>
      </c>
      <c r="Q12" s="1372">
        <v>298.7735285</v>
      </c>
      <c r="R12" s="1372">
        <v>535.0176495</v>
      </c>
      <c r="S12" s="1372">
        <v>492.19</v>
      </c>
      <c r="T12" s="1372">
        <v>732.08</v>
      </c>
    </row>
    <row r="13" s="1364" customFormat="1" ht="14.25" spans="1:20">
      <c r="A13" s="1373">
        <v>5</v>
      </c>
      <c r="B13" s="1374">
        <v>475.2228</v>
      </c>
      <c r="C13" s="1374">
        <v>547.43</v>
      </c>
      <c r="D13" s="1374">
        <v>396.78</v>
      </c>
      <c r="E13" s="1374">
        <v>357.2030525</v>
      </c>
      <c r="F13" s="1374">
        <v>469.41</v>
      </c>
      <c r="G13" s="1374">
        <v>510.873208</v>
      </c>
      <c r="H13" s="1374">
        <v>471.686137</v>
      </c>
      <c r="I13" s="1374">
        <v>337.130233</v>
      </c>
      <c r="J13" s="1374">
        <v>322.841455</v>
      </c>
      <c r="K13" s="1374">
        <v>333.4607035</v>
      </c>
      <c r="L13" s="1374">
        <v>346.8734665</v>
      </c>
      <c r="M13" s="1374">
        <v>416.4485245</v>
      </c>
      <c r="N13" s="1374">
        <v>569.468878</v>
      </c>
      <c r="O13" s="1374">
        <v>319.415263</v>
      </c>
      <c r="P13" s="1374">
        <v>277.736416</v>
      </c>
      <c r="Q13" s="1374">
        <v>317.1668245</v>
      </c>
      <c r="R13" s="1374">
        <v>573.121283</v>
      </c>
      <c r="S13" s="1374">
        <v>537.45</v>
      </c>
      <c r="T13" s="1374">
        <v>786.93</v>
      </c>
    </row>
    <row r="14" ht="14.25" spans="1:20">
      <c r="A14" s="1371">
        <v>5.5</v>
      </c>
      <c r="B14" s="1372">
        <v>511.3968</v>
      </c>
      <c r="C14" s="1372">
        <v>595.63</v>
      </c>
      <c r="D14" s="1372">
        <v>457.85</v>
      </c>
      <c r="E14" s="1372">
        <v>362.2419865</v>
      </c>
      <c r="F14" s="1372">
        <v>492.1</v>
      </c>
      <c r="G14" s="1372">
        <v>558.9244785</v>
      </c>
      <c r="H14" s="1372">
        <v>522.9299955</v>
      </c>
      <c r="I14" s="1372">
        <v>331.5109845</v>
      </c>
      <c r="J14" s="1372">
        <v>327.841455</v>
      </c>
      <c r="K14" s="1372">
        <v>338.528838</v>
      </c>
      <c r="L14" s="1372">
        <v>351.9513345</v>
      </c>
      <c r="M14" s="1372">
        <v>421.5847935</v>
      </c>
      <c r="N14" s="1372">
        <v>597.0797985</v>
      </c>
      <c r="O14" s="1372">
        <v>324.4639305</v>
      </c>
      <c r="P14" s="1372">
        <v>283.0965555</v>
      </c>
      <c r="Q14" s="1372">
        <v>322.3030935</v>
      </c>
      <c r="R14" s="1372">
        <v>540.238501</v>
      </c>
      <c r="S14" s="1372">
        <v>586.34</v>
      </c>
      <c r="T14" s="1372">
        <v>704.27</v>
      </c>
    </row>
    <row r="15" ht="14.25" spans="1:20">
      <c r="A15" s="1371">
        <v>6</v>
      </c>
      <c r="B15" s="1372">
        <v>537.635</v>
      </c>
      <c r="C15" s="1372">
        <v>622.2</v>
      </c>
      <c r="D15" s="1372">
        <v>477.82</v>
      </c>
      <c r="E15" s="1372">
        <v>376.01187</v>
      </c>
      <c r="F15" s="1372">
        <v>513.72</v>
      </c>
      <c r="G15" s="1372">
        <v>585.737252</v>
      </c>
      <c r="H15" s="1372">
        <v>545.070689</v>
      </c>
      <c r="I15" s="1372">
        <v>347.091299</v>
      </c>
      <c r="J15" s="1372">
        <v>339.4115675</v>
      </c>
      <c r="K15" s="1372">
        <v>350.536958</v>
      </c>
      <c r="L15" s="1372">
        <v>364.494797</v>
      </c>
      <c r="M15" s="1372">
        <v>441.5159825</v>
      </c>
      <c r="N15" s="1372">
        <v>627.2116955</v>
      </c>
      <c r="O15" s="1372">
        <v>335.897774</v>
      </c>
      <c r="P15" s="1372">
        <v>292.8659705</v>
      </c>
      <c r="Q15" s="1372">
        <v>333.659069</v>
      </c>
      <c r="R15" s="1372">
        <v>563.965755</v>
      </c>
      <c r="S15" s="1372">
        <v>610.49</v>
      </c>
      <c r="T15" s="1372">
        <v>728</v>
      </c>
    </row>
    <row r="16" ht="14.25" spans="1:20">
      <c r="A16" s="1371">
        <v>6.5</v>
      </c>
      <c r="B16" s="1372">
        <v>563.8732</v>
      </c>
      <c r="C16" s="1372">
        <v>648.77</v>
      </c>
      <c r="D16" s="1372">
        <v>497.8</v>
      </c>
      <c r="E16" s="1372">
        <v>389.7817535</v>
      </c>
      <c r="F16" s="1372">
        <v>535.33</v>
      </c>
      <c r="G16" s="1372">
        <v>612.559759</v>
      </c>
      <c r="H16" s="1372">
        <v>567.201649</v>
      </c>
      <c r="I16" s="1372">
        <v>362.6716135</v>
      </c>
      <c r="J16" s="1372">
        <v>350.98168</v>
      </c>
      <c r="K16" s="1372">
        <v>362.545078</v>
      </c>
      <c r="L16" s="1372">
        <v>377.0382595</v>
      </c>
      <c r="M16" s="1372">
        <v>461.4471715</v>
      </c>
      <c r="N16" s="1372">
        <v>657.353326</v>
      </c>
      <c r="O16" s="1372">
        <v>347.3316175</v>
      </c>
      <c r="P16" s="1372">
        <v>302.625652</v>
      </c>
      <c r="Q16" s="1372">
        <v>345.005311</v>
      </c>
      <c r="R16" s="1372">
        <v>587.7027425</v>
      </c>
      <c r="S16" s="1372">
        <v>634.63</v>
      </c>
      <c r="T16" s="1372">
        <v>751.74</v>
      </c>
    </row>
    <row r="17" ht="14.25" spans="1:20">
      <c r="A17" s="1371">
        <v>7</v>
      </c>
      <c r="B17" s="1372">
        <v>590.1114</v>
      </c>
      <c r="C17" s="1372">
        <v>675.34</v>
      </c>
      <c r="D17" s="1372">
        <v>517.78</v>
      </c>
      <c r="E17" s="1372">
        <v>403.551637</v>
      </c>
      <c r="F17" s="1372">
        <v>556.95</v>
      </c>
      <c r="G17" s="1372">
        <v>639.382266</v>
      </c>
      <c r="H17" s="1372">
        <v>589.332609</v>
      </c>
      <c r="I17" s="1372">
        <v>378.251928</v>
      </c>
      <c r="J17" s="1372">
        <v>362.561526</v>
      </c>
      <c r="K17" s="1372">
        <v>374.5434645</v>
      </c>
      <c r="L17" s="1372">
        <v>389.581722</v>
      </c>
      <c r="M17" s="1372">
        <v>481.368627</v>
      </c>
      <c r="N17" s="1372">
        <v>687.4949565</v>
      </c>
      <c r="O17" s="1372">
        <v>358.7751945</v>
      </c>
      <c r="P17" s="1372">
        <v>312.395067</v>
      </c>
      <c r="Q17" s="1372">
        <v>356.351553</v>
      </c>
      <c r="R17" s="1372">
        <v>611.4299965</v>
      </c>
      <c r="S17" s="1372">
        <v>658.77</v>
      </c>
      <c r="T17" s="1372">
        <v>775.47</v>
      </c>
    </row>
    <row r="18" ht="14.25" spans="1:20">
      <c r="A18" s="1371">
        <v>7.5</v>
      </c>
      <c r="B18" s="1372">
        <v>616.3496</v>
      </c>
      <c r="C18" s="1372">
        <v>701.92</v>
      </c>
      <c r="D18" s="1372">
        <v>537.75</v>
      </c>
      <c r="E18" s="1372">
        <v>417.3215205</v>
      </c>
      <c r="F18" s="1372">
        <v>578.57</v>
      </c>
      <c r="G18" s="1372">
        <v>666.1950395</v>
      </c>
      <c r="H18" s="1372">
        <v>611.4733025</v>
      </c>
      <c r="I18" s="1372">
        <v>393.841976</v>
      </c>
      <c r="J18" s="1372">
        <v>374.1316385</v>
      </c>
      <c r="K18" s="1372">
        <v>386.5515845</v>
      </c>
      <c r="L18" s="1372">
        <v>402.134918</v>
      </c>
      <c r="M18" s="1372">
        <v>501.299816</v>
      </c>
      <c r="N18" s="1372">
        <v>717.636587</v>
      </c>
      <c r="O18" s="1372">
        <v>370.209038</v>
      </c>
      <c r="P18" s="1372">
        <v>322.164482</v>
      </c>
      <c r="Q18" s="1372">
        <v>367.7075285</v>
      </c>
      <c r="R18" s="1372">
        <v>635.166984</v>
      </c>
      <c r="S18" s="1372">
        <v>682.91</v>
      </c>
      <c r="T18" s="1372">
        <v>799.21</v>
      </c>
    </row>
    <row r="19" ht="14.25" spans="1:20">
      <c r="A19" s="1371">
        <v>8</v>
      </c>
      <c r="B19" s="1372">
        <v>642.5878</v>
      </c>
      <c r="C19" s="1372">
        <v>728.49</v>
      </c>
      <c r="D19" s="1372">
        <v>557.73</v>
      </c>
      <c r="E19" s="1372">
        <v>431.091404</v>
      </c>
      <c r="F19" s="1372">
        <v>600.18</v>
      </c>
      <c r="G19" s="1372">
        <v>693.0175465</v>
      </c>
      <c r="H19" s="1372">
        <v>633.6042625</v>
      </c>
      <c r="I19" s="1372">
        <v>409.4222905</v>
      </c>
      <c r="J19" s="1372">
        <v>385.701751</v>
      </c>
      <c r="K19" s="1372">
        <v>398.5597045</v>
      </c>
      <c r="L19" s="1372">
        <v>414.6783805</v>
      </c>
      <c r="M19" s="1372">
        <v>521.231005</v>
      </c>
      <c r="N19" s="1372">
        <v>747.7782175</v>
      </c>
      <c r="O19" s="1372">
        <v>381.6428815</v>
      </c>
      <c r="P19" s="1372">
        <v>331.933897</v>
      </c>
      <c r="Q19" s="1372">
        <v>379.0537705</v>
      </c>
      <c r="R19" s="1372">
        <v>658.9039715</v>
      </c>
      <c r="S19" s="1372">
        <v>707.05</v>
      </c>
      <c r="T19" s="1372">
        <v>822.94</v>
      </c>
    </row>
    <row r="20" ht="14.25" spans="1:20">
      <c r="A20" s="1371">
        <v>8.5</v>
      </c>
      <c r="B20" s="1372">
        <v>668.826</v>
      </c>
      <c r="C20" s="1372">
        <v>755.06</v>
      </c>
      <c r="D20" s="1372">
        <v>577.7</v>
      </c>
      <c r="E20" s="1372">
        <v>444.8612875</v>
      </c>
      <c r="F20" s="1372">
        <v>621.8</v>
      </c>
      <c r="G20" s="1372">
        <v>719.83032</v>
      </c>
      <c r="H20" s="1372">
        <v>655.7352225</v>
      </c>
      <c r="I20" s="1372">
        <v>425.002605</v>
      </c>
      <c r="J20" s="1372">
        <v>397.281597</v>
      </c>
      <c r="K20" s="1372">
        <v>410.558091</v>
      </c>
      <c r="L20" s="1372">
        <v>427.221843</v>
      </c>
      <c r="M20" s="1372">
        <v>541.162194</v>
      </c>
      <c r="N20" s="1372">
        <v>777.919848</v>
      </c>
      <c r="O20" s="1372">
        <v>393.0864585</v>
      </c>
      <c r="P20" s="1372">
        <v>341.6935785</v>
      </c>
      <c r="Q20" s="1372">
        <v>390.4000125</v>
      </c>
      <c r="R20" s="1372">
        <v>682.6312255</v>
      </c>
      <c r="S20" s="1372">
        <v>731.19</v>
      </c>
      <c r="T20" s="1372">
        <v>846.68</v>
      </c>
    </row>
    <row r="21" ht="14.25" spans="1:20">
      <c r="A21" s="1371">
        <v>9</v>
      </c>
      <c r="B21" s="1372">
        <v>703.1764</v>
      </c>
      <c r="C21" s="1372">
        <v>760.15</v>
      </c>
      <c r="D21" s="1372">
        <v>627.24</v>
      </c>
      <c r="E21" s="1372">
        <v>458.631171</v>
      </c>
      <c r="F21" s="1372">
        <v>669.44</v>
      </c>
      <c r="G21" s="1372">
        <v>746.652827</v>
      </c>
      <c r="H21" s="1372">
        <v>677.875916</v>
      </c>
      <c r="I21" s="1372">
        <v>440.5829195</v>
      </c>
      <c r="J21" s="1372">
        <v>408.8517095</v>
      </c>
      <c r="K21" s="1372">
        <v>422.566211</v>
      </c>
      <c r="L21" s="1372">
        <v>439.7653055</v>
      </c>
      <c r="M21" s="1372">
        <v>561.093383</v>
      </c>
      <c r="N21" s="1372">
        <v>808.051745</v>
      </c>
      <c r="O21" s="1372">
        <v>404.520302</v>
      </c>
      <c r="P21" s="1372">
        <v>351.4629935</v>
      </c>
      <c r="Q21" s="1372">
        <v>401.755988</v>
      </c>
      <c r="R21" s="1372">
        <v>706.368213</v>
      </c>
      <c r="S21" s="1372">
        <v>755.33</v>
      </c>
      <c r="T21" s="1372">
        <v>870.41</v>
      </c>
    </row>
    <row r="22" ht="14.25" spans="1:20">
      <c r="A22" s="1371">
        <v>9.5</v>
      </c>
      <c r="B22" s="1372">
        <v>729.7342</v>
      </c>
      <c r="C22" s="1372">
        <v>785.96</v>
      </c>
      <c r="D22" s="1372">
        <v>648.28</v>
      </c>
      <c r="E22" s="1372">
        <v>472.4010545</v>
      </c>
      <c r="F22" s="1372">
        <v>691.99</v>
      </c>
      <c r="G22" s="1372">
        <v>773.4656005</v>
      </c>
      <c r="H22" s="1372">
        <v>700.006876</v>
      </c>
      <c r="I22" s="1372">
        <v>456.163234</v>
      </c>
      <c r="J22" s="1372">
        <v>420.421822</v>
      </c>
      <c r="K22" s="1372">
        <v>434.574331</v>
      </c>
      <c r="L22" s="1372">
        <v>452.3185015</v>
      </c>
      <c r="M22" s="1372">
        <v>581.0148385</v>
      </c>
      <c r="N22" s="1372">
        <v>838.1933755</v>
      </c>
      <c r="O22" s="1372">
        <v>415.9541455</v>
      </c>
      <c r="P22" s="1372">
        <v>361.2324085</v>
      </c>
      <c r="Q22" s="1372">
        <v>413.10223</v>
      </c>
      <c r="R22" s="1372">
        <v>730.095467</v>
      </c>
      <c r="S22" s="1372">
        <v>779.48</v>
      </c>
      <c r="T22" s="1372">
        <v>894.15</v>
      </c>
    </row>
    <row r="23" s="1364" customFormat="1" ht="14.25" spans="1:20">
      <c r="A23" s="1373">
        <v>10</v>
      </c>
      <c r="B23" s="1374">
        <v>756.3014</v>
      </c>
      <c r="C23" s="1374">
        <v>811.76</v>
      </c>
      <c r="D23" s="1374">
        <v>669.32</v>
      </c>
      <c r="E23" s="1374">
        <v>486.170938</v>
      </c>
      <c r="F23" s="1374">
        <v>714.54</v>
      </c>
      <c r="G23" s="1374">
        <v>800.2881075</v>
      </c>
      <c r="H23" s="1374">
        <v>722.137836</v>
      </c>
      <c r="I23" s="1374">
        <v>471.753282</v>
      </c>
      <c r="J23" s="1374">
        <v>432.001668</v>
      </c>
      <c r="K23" s="1374">
        <v>446.5727175</v>
      </c>
      <c r="L23" s="1374">
        <v>464.861964</v>
      </c>
      <c r="M23" s="1374">
        <v>600.9460275</v>
      </c>
      <c r="N23" s="1374">
        <v>868.335006</v>
      </c>
      <c r="O23" s="1374">
        <v>427.3977225</v>
      </c>
      <c r="P23" s="1374">
        <v>371.0018235</v>
      </c>
      <c r="Q23" s="1374">
        <v>424.448472</v>
      </c>
      <c r="R23" s="1374">
        <v>753.8324545</v>
      </c>
      <c r="S23" s="1374">
        <v>803.62</v>
      </c>
      <c r="T23" s="1374">
        <v>917.88</v>
      </c>
    </row>
    <row r="24" ht="14.25" spans="1:20">
      <c r="A24" s="1371">
        <v>10.5</v>
      </c>
      <c r="B24" s="1372">
        <v>807.7598</v>
      </c>
      <c r="C24" s="1372">
        <v>868.86</v>
      </c>
      <c r="D24" s="1372">
        <v>725.58</v>
      </c>
      <c r="E24" s="1372">
        <v>496.28774</v>
      </c>
      <c r="F24" s="1372">
        <v>781.22</v>
      </c>
      <c r="G24" s="1372">
        <v>882.819599</v>
      </c>
      <c r="H24" s="1372">
        <v>769.6676615</v>
      </c>
      <c r="I24" s="1372">
        <v>437.920781</v>
      </c>
      <c r="J24" s="1372">
        <v>450.9734045</v>
      </c>
      <c r="K24" s="1372">
        <v>530.622635</v>
      </c>
      <c r="L24" s="1372">
        <v>479.638562</v>
      </c>
      <c r="M24" s="1372">
        <v>611.9265605</v>
      </c>
      <c r="N24" s="1372">
        <v>879.4420745</v>
      </c>
      <c r="O24" s="1372">
        <v>438.5534585</v>
      </c>
      <c r="P24" s="1372">
        <v>401.1768185</v>
      </c>
      <c r="Q24" s="1372">
        <v>528.5104655</v>
      </c>
      <c r="R24" s="1372">
        <v>763.822721</v>
      </c>
      <c r="S24" s="1372">
        <v>880.95</v>
      </c>
      <c r="T24" s="1372">
        <v>1061.16</v>
      </c>
    </row>
    <row r="25" ht="14.25" spans="1:20">
      <c r="A25" s="1371">
        <v>11</v>
      </c>
      <c r="B25" s="1372">
        <v>831.4412</v>
      </c>
      <c r="C25" s="1372">
        <v>891.73</v>
      </c>
      <c r="D25" s="1372">
        <v>744.61</v>
      </c>
      <c r="E25" s="1372">
        <v>510.7389685</v>
      </c>
      <c r="F25" s="1372">
        <v>801.74</v>
      </c>
      <c r="G25" s="1372">
        <v>908.267132</v>
      </c>
      <c r="H25" s="1372">
        <v>790.3263125</v>
      </c>
      <c r="I25" s="1372">
        <v>450.753698</v>
      </c>
      <c r="J25" s="1372">
        <v>464.3124635</v>
      </c>
      <c r="K25" s="1372">
        <v>546.5021375</v>
      </c>
      <c r="L25" s="1372">
        <v>493.89257</v>
      </c>
      <c r="M25" s="1372">
        <v>629.77223</v>
      </c>
      <c r="N25" s="1372">
        <v>905.386016</v>
      </c>
      <c r="O25" s="1372">
        <v>451.5031775</v>
      </c>
      <c r="P25" s="1372">
        <v>412.9195835</v>
      </c>
      <c r="Q25" s="1372">
        <v>544.3218335</v>
      </c>
      <c r="R25" s="1372">
        <v>777.6510055</v>
      </c>
      <c r="S25" s="1372">
        <v>904.16</v>
      </c>
      <c r="T25" s="1372">
        <v>1088.96</v>
      </c>
    </row>
    <row r="26" ht="14.25" spans="1:20">
      <c r="A26" s="1371">
        <v>11.5</v>
      </c>
      <c r="B26" s="1372">
        <v>855.1226</v>
      </c>
      <c r="C26" s="1372">
        <v>919.59</v>
      </c>
      <c r="D26" s="1372">
        <v>768.65</v>
      </c>
      <c r="E26" s="1372">
        <v>530.190197</v>
      </c>
      <c r="F26" s="1372">
        <v>827.27</v>
      </c>
      <c r="G26" s="1372">
        <v>938.714665</v>
      </c>
      <c r="H26" s="1372">
        <v>815.97523</v>
      </c>
      <c r="I26" s="1372">
        <v>468.586615</v>
      </c>
      <c r="J26" s="1372">
        <v>482.6515225</v>
      </c>
      <c r="K26" s="1372">
        <v>567.38164</v>
      </c>
      <c r="L26" s="1372">
        <v>513.146578</v>
      </c>
      <c r="M26" s="1372">
        <v>652.608166</v>
      </c>
      <c r="N26" s="1372">
        <v>936.3299575</v>
      </c>
      <c r="O26" s="1372">
        <v>469.443163</v>
      </c>
      <c r="P26" s="1372">
        <v>429.672082</v>
      </c>
      <c r="Q26" s="1372">
        <v>565.1332015</v>
      </c>
      <c r="R26" s="1372">
        <v>796.4695565</v>
      </c>
      <c r="S26" s="1372">
        <v>932.37</v>
      </c>
      <c r="T26" s="1372">
        <v>1121.76</v>
      </c>
    </row>
    <row r="27" ht="14.25" spans="1:20">
      <c r="A27" s="1371">
        <v>12</v>
      </c>
      <c r="B27" s="1372">
        <v>878.8134</v>
      </c>
      <c r="C27" s="1372">
        <v>942.45</v>
      </c>
      <c r="D27" s="1372">
        <v>787.68</v>
      </c>
      <c r="E27" s="1372">
        <v>544.6414255</v>
      </c>
      <c r="F27" s="1372">
        <v>847.79</v>
      </c>
      <c r="G27" s="1372">
        <v>964.162198</v>
      </c>
      <c r="H27" s="1372">
        <v>836.6241475</v>
      </c>
      <c r="I27" s="1372">
        <v>481.419532</v>
      </c>
      <c r="J27" s="1372">
        <v>495.9905815</v>
      </c>
      <c r="K27" s="1372">
        <v>583.2611425</v>
      </c>
      <c r="L27" s="1372">
        <v>527.3908525</v>
      </c>
      <c r="M27" s="1372">
        <v>670.4538355</v>
      </c>
      <c r="N27" s="1372">
        <v>962.273899</v>
      </c>
      <c r="O27" s="1372">
        <v>482.3831485</v>
      </c>
      <c r="P27" s="1372">
        <v>441.4245805</v>
      </c>
      <c r="Q27" s="1372">
        <v>580.9445695</v>
      </c>
      <c r="R27" s="1372">
        <v>810.297841</v>
      </c>
      <c r="S27" s="1372">
        <v>955.58</v>
      </c>
      <c r="T27" s="1372">
        <v>1149.57</v>
      </c>
    </row>
    <row r="28" ht="14.25" spans="1:20">
      <c r="A28" s="1371">
        <v>12.5</v>
      </c>
      <c r="B28" s="1372">
        <v>952.9164</v>
      </c>
      <c r="C28" s="1372">
        <v>1006.03</v>
      </c>
      <c r="D28" s="1372">
        <v>832.66</v>
      </c>
      <c r="E28" s="1372">
        <v>564.1023875</v>
      </c>
      <c r="F28" s="1372">
        <v>936.44</v>
      </c>
      <c r="G28" s="1372">
        <v>994.609731</v>
      </c>
      <c r="H28" s="1372">
        <v>862.2827985</v>
      </c>
      <c r="I28" s="1372">
        <v>499.2621825</v>
      </c>
      <c r="J28" s="1372">
        <v>514.3296405</v>
      </c>
      <c r="K28" s="1372">
        <v>604.140645</v>
      </c>
      <c r="L28" s="1372">
        <v>546.6448605</v>
      </c>
      <c r="M28" s="1372">
        <v>693.2897715</v>
      </c>
      <c r="N28" s="1372">
        <v>993.2178405</v>
      </c>
      <c r="O28" s="1372">
        <v>500.323134</v>
      </c>
      <c r="P28" s="1372">
        <v>458.1673455</v>
      </c>
      <c r="Q28" s="1372">
        <v>601.7559375</v>
      </c>
      <c r="R28" s="1372">
        <v>829.1261255</v>
      </c>
      <c r="S28" s="1372">
        <v>983.79</v>
      </c>
      <c r="T28" s="1372">
        <v>1182.37</v>
      </c>
    </row>
    <row r="29" ht="14.25" spans="1:20">
      <c r="A29" s="1371">
        <v>13</v>
      </c>
      <c r="B29" s="1372">
        <v>977.9232</v>
      </c>
      <c r="C29" s="1372">
        <v>1029.76</v>
      </c>
      <c r="D29" s="1372">
        <v>852.2</v>
      </c>
      <c r="E29" s="1372">
        <v>578.553616</v>
      </c>
      <c r="F29" s="1372">
        <v>958.48</v>
      </c>
      <c r="G29" s="1372">
        <v>1020.057264</v>
      </c>
      <c r="H29" s="1372">
        <v>882.931716</v>
      </c>
      <c r="I29" s="1372">
        <v>512.0950995</v>
      </c>
      <c r="J29" s="1372">
        <v>527.658966</v>
      </c>
      <c r="K29" s="1372">
        <v>620.0201475</v>
      </c>
      <c r="L29" s="1372">
        <v>560.8988685</v>
      </c>
      <c r="M29" s="1372">
        <v>711.135441</v>
      </c>
      <c r="N29" s="1372">
        <v>1019.161782</v>
      </c>
      <c r="O29" s="1372">
        <v>513.2631195</v>
      </c>
      <c r="P29" s="1372">
        <v>469.919844</v>
      </c>
      <c r="Q29" s="1372">
        <v>617.5673055</v>
      </c>
      <c r="R29" s="1372">
        <v>842.9446765</v>
      </c>
      <c r="S29" s="1372">
        <v>1007</v>
      </c>
      <c r="T29" s="1372">
        <v>1210.17</v>
      </c>
    </row>
    <row r="30" ht="14.25" spans="1:20">
      <c r="A30" s="1371">
        <v>13.5</v>
      </c>
      <c r="B30" s="1372">
        <v>1002.93</v>
      </c>
      <c r="C30" s="1372">
        <v>1058.48</v>
      </c>
      <c r="D30" s="1372">
        <v>876.74</v>
      </c>
      <c r="E30" s="1372">
        <v>598.0048445</v>
      </c>
      <c r="F30" s="1372">
        <v>985.53</v>
      </c>
      <c r="G30" s="1372">
        <v>1050.504797</v>
      </c>
      <c r="H30" s="1372">
        <v>908.5806335</v>
      </c>
      <c r="I30" s="1372">
        <v>529.9280165</v>
      </c>
      <c r="J30" s="1372">
        <v>545.998025</v>
      </c>
      <c r="K30" s="1372">
        <v>640.89965</v>
      </c>
      <c r="L30" s="1372">
        <v>580.1528765</v>
      </c>
      <c r="M30" s="1372">
        <v>733.971377</v>
      </c>
      <c r="N30" s="1372">
        <v>1050.1057235</v>
      </c>
      <c r="O30" s="1372">
        <v>531.203105</v>
      </c>
      <c r="P30" s="1372">
        <v>486.6723425</v>
      </c>
      <c r="Q30" s="1372">
        <v>638.3786735</v>
      </c>
      <c r="R30" s="1372">
        <v>861.772961</v>
      </c>
      <c r="S30" s="1372">
        <v>1035.22</v>
      </c>
      <c r="T30" s="1372">
        <v>1242.97</v>
      </c>
    </row>
    <row r="31" ht="14.25" spans="1:20">
      <c r="A31" s="1371">
        <v>14</v>
      </c>
      <c r="B31" s="1372">
        <v>1027.9462</v>
      </c>
      <c r="C31" s="1372">
        <v>1082.2</v>
      </c>
      <c r="D31" s="1372">
        <v>896.28</v>
      </c>
      <c r="E31" s="1372">
        <v>612.456073</v>
      </c>
      <c r="F31" s="1372">
        <v>1007.57</v>
      </c>
      <c r="G31" s="1372">
        <v>1075.9620635</v>
      </c>
      <c r="H31" s="1372">
        <v>929.2392845</v>
      </c>
      <c r="I31" s="1372">
        <v>542.7609335</v>
      </c>
      <c r="J31" s="1372">
        <v>559.337084</v>
      </c>
      <c r="K31" s="1372">
        <v>656.7791525</v>
      </c>
      <c r="L31" s="1372">
        <v>594.4068845</v>
      </c>
      <c r="M31" s="1372">
        <v>751.8170465</v>
      </c>
      <c r="N31" s="1372">
        <v>1076.049665</v>
      </c>
      <c r="O31" s="1372">
        <v>544.1430905</v>
      </c>
      <c r="P31" s="1372">
        <v>498.4151075</v>
      </c>
      <c r="Q31" s="1372">
        <v>654.1900415</v>
      </c>
      <c r="R31" s="1372">
        <v>875.6012455</v>
      </c>
      <c r="S31" s="1372">
        <v>1058.43</v>
      </c>
      <c r="T31" s="1372">
        <v>1270.77</v>
      </c>
    </row>
    <row r="32" ht="14.25" spans="1:20">
      <c r="A32" s="1371">
        <v>14.5</v>
      </c>
      <c r="B32" s="1372">
        <v>1052.953</v>
      </c>
      <c r="C32" s="1372">
        <v>1110.93</v>
      </c>
      <c r="D32" s="1372">
        <v>920.82</v>
      </c>
      <c r="E32" s="1372">
        <v>631.917035</v>
      </c>
      <c r="F32" s="1372">
        <v>1034.61</v>
      </c>
      <c r="G32" s="1372">
        <v>1106.4095965</v>
      </c>
      <c r="H32" s="1372">
        <v>954.888202</v>
      </c>
      <c r="I32" s="1372">
        <v>560.603584</v>
      </c>
      <c r="J32" s="1372">
        <v>577.676143</v>
      </c>
      <c r="K32" s="1372">
        <v>677.658655</v>
      </c>
      <c r="L32" s="1372">
        <v>613.6608925</v>
      </c>
      <c r="M32" s="1372">
        <v>774.662716</v>
      </c>
      <c r="N32" s="1372">
        <v>1106.9936065</v>
      </c>
      <c r="O32" s="1372">
        <v>562.0928095</v>
      </c>
      <c r="P32" s="1372">
        <v>515.167606</v>
      </c>
      <c r="Q32" s="1372">
        <v>675.0014095</v>
      </c>
      <c r="R32" s="1372">
        <v>894.42953</v>
      </c>
      <c r="S32" s="1372">
        <v>1086.64</v>
      </c>
      <c r="T32" s="1372">
        <v>1303.58</v>
      </c>
    </row>
    <row r="33" s="1364" customFormat="1" ht="14.25" spans="1:20">
      <c r="A33" s="1373">
        <v>15</v>
      </c>
      <c r="B33" s="1374">
        <v>1077.9598</v>
      </c>
      <c r="C33" s="1374">
        <v>1134.65</v>
      </c>
      <c r="D33" s="1374">
        <v>940.36</v>
      </c>
      <c r="E33" s="1374">
        <v>646.3682635</v>
      </c>
      <c r="F33" s="1374">
        <v>1056.66</v>
      </c>
      <c r="G33" s="1374">
        <v>1131.8571295</v>
      </c>
      <c r="H33" s="1374">
        <v>975.5371195</v>
      </c>
      <c r="I33" s="1374">
        <v>573.436501</v>
      </c>
      <c r="J33" s="1374">
        <v>591.015202</v>
      </c>
      <c r="K33" s="1374">
        <v>693.5381575</v>
      </c>
      <c r="L33" s="1374">
        <v>627.905167</v>
      </c>
      <c r="M33" s="1374">
        <v>792.498652</v>
      </c>
      <c r="N33" s="1374">
        <v>1132.937548</v>
      </c>
      <c r="O33" s="1374">
        <v>575.032795</v>
      </c>
      <c r="P33" s="1374">
        <v>526.910371</v>
      </c>
      <c r="Q33" s="1374">
        <v>690.822511</v>
      </c>
      <c r="R33" s="1374">
        <v>908.248081</v>
      </c>
      <c r="S33" s="1374">
        <v>1109.85</v>
      </c>
      <c r="T33" s="1374">
        <v>1331.38</v>
      </c>
    </row>
    <row r="34" ht="14.25" spans="1:20">
      <c r="A34" s="1371">
        <v>15.5</v>
      </c>
      <c r="B34" s="1372">
        <v>1102.9666</v>
      </c>
      <c r="C34" s="1372">
        <v>1163.38</v>
      </c>
      <c r="D34" s="1372">
        <v>964.9</v>
      </c>
      <c r="E34" s="1372">
        <v>665.819492</v>
      </c>
      <c r="F34" s="1372">
        <v>1083.7</v>
      </c>
      <c r="G34" s="1372">
        <v>1162.3046625</v>
      </c>
      <c r="H34" s="1372">
        <v>1001.1957705</v>
      </c>
      <c r="I34" s="1372">
        <v>591.269418</v>
      </c>
      <c r="J34" s="1372">
        <v>609.354261</v>
      </c>
      <c r="K34" s="1372">
        <v>714.41766</v>
      </c>
      <c r="L34" s="1372">
        <v>647.159175</v>
      </c>
      <c r="M34" s="1372">
        <v>815.3443215</v>
      </c>
      <c r="N34" s="1372">
        <v>1163.8814895</v>
      </c>
      <c r="O34" s="1372">
        <v>592.9727805</v>
      </c>
      <c r="P34" s="1372">
        <v>543.6628695</v>
      </c>
      <c r="Q34" s="1372">
        <v>711.633879</v>
      </c>
      <c r="R34" s="1372">
        <v>927.0763655</v>
      </c>
      <c r="S34" s="1372">
        <v>1138.06</v>
      </c>
      <c r="T34" s="1372">
        <v>1364.18</v>
      </c>
    </row>
    <row r="35" ht="14.25" spans="1:20">
      <c r="A35" s="1371">
        <v>16</v>
      </c>
      <c r="B35" s="1372">
        <v>1196.208</v>
      </c>
      <c r="C35" s="1372">
        <v>1168.38</v>
      </c>
      <c r="D35" s="1372">
        <v>970.04</v>
      </c>
      <c r="E35" s="1372">
        <v>680.2707205</v>
      </c>
      <c r="F35" s="1372">
        <v>1088.83</v>
      </c>
      <c r="G35" s="1372">
        <v>1187.7521955</v>
      </c>
      <c r="H35" s="1372">
        <v>1021.844688</v>
      </c>
      <c r="I35" s="1372">
        <v>604.102335</v>
      </c>
      <c r="J35" s="1372">
        <v>622.6835865</v>
      </c>
      <c r="K35" s="1372">
        <v>730.2971625</v>
      </c>
      <c r="L35" s="1372">
        <v>661.413183</v>
      </c>
      <c r="M35" s="1372">
        <v>833.1802575</v>
      </c>
      <c r="N35" s="1372">
        <v>1189.825431</v>
      </c>
      <c r="O35" s="1372">
        <v>605.912766</v>
      </c>
      <c r="P35" s="1372">
        <v>555.415368</v>
      </c>
      <c r="Q35" s="1372">
        <v>727.445247</v>
      </c>
      <c r="R35" s="1372">
        <v>940.90465</v>
      </c>
      <c r="S35" s="1372">
        <v>1161.27</v>
      </c>
      <c r="T35" s="1372">
        <v>1391.98</v>
      </c>
    </row>
    <row r="36" ht="14.25" spans="1:20">
      <c r="A36" s="1371">
        <v>16.5</v>
      </c>
      <c r="B36" s="1372">
        <v>1227.7376</v>
      </c>
      <c r="C36" s="1372">
        <v>1201.72</v>
      </c>
      <c r="D36" s="1372">
        <v>999.29</v>
      </c>
      <c r="E36" s="1372">
        <v>704.721949</v>
      </c>
      <c r="F36" s="1372">
        <v>1120.53</v>
      </c>
      <c r="G36" s="1372">
        <v>1223.1997285</v>
      </c>
      <c r="H36" s="1372">
        <v>1052.4936055</v>
      </c>
      <c r="I36" s="1372">
        <v>626.9449855</v>
      </c>
      <c r="J36" s="1372">
        <v>646.0226455</v>
      </c>
      <c r="K36" s="1372">
        <v>756.176665</v>
      </c>
      <c r="L36" s="1372">
        <v>685.667191</v>
      </c>
      <c r="M36" s="1372">
        <v>861.025927</v>
      </c>
      <c r="N36" s="1372">
        <v>1225.7693725</v>
      </c>
      <c r="O36" s="1372">
        <v>628.8527515</v>
      </c>
      <c r="P36" s="1372">
        <v>577.158133</v>
      </c>
      <c r="Q36" s="1372">
        <v>753.256615</v>
      </c>
      <c r="R36" s="1372">
        <v>964.723201</v>
      </c>
      <c r="S36" s="1372">
        <v>1194.49</v>
      </c>
      <c r="T36" s="1372">
        <v>1429.78</v>
      </c>
    </row>
    <row r="37" ht="14.25" spans="1:20">
      <c r="A37" s="1371">
        <v>17</v>
      </c>
      <c r="B37" s="1372">
        <v>1259.2578</v>
      </c>
      <c r="C37" s="1372">
        <v>1230.06</v>
      </c>
      <c r="D37" s="1372">
        <v>1023.53</v>
      </c>
      <c r="E37" s="1372">
        <v>724.182911</v>
      </c>
      <c r="F37" s="1372">
        <v>1147.22</v>
      </c>
      <c r="G37" s="1372">
        <v>1253.6472615</v>
      </c>
      <c r="H37" s="1372">
        <v>1078.1522565</v>
      </c>
      <c r="I37" s="1372">
        <v>644.7779025</v>
      </c>
      <c r="J37" s="1372">
        <v>664.3617045</v>
      </c>
      <c r="K37" s="1372">
        <v>777.0561675</v>
      </c>
      <c r="L37" s="1372">
        <v>704.921199</v>
      </c>
      <c r="M37" s="1372">
        <v>883.861863</v>
      </c>
      <c r="N37" s="1372">
        <v>1256.713314</v>
      </c>
      <c r="O37" s="1372">
        <v>646.792737</v>
      </c>
      <c r="P37" s="1372">
        <v>593.9106315</v>
      </c>
      <c r="Q37" s="1372">
        <v>774.067983</v>
      </c>
      <c r="R37" s="1372">
        <v>983.5514855</v>
      </c>
      <c r="S37" s="1372">
        <v>1222.7</v>
      </c>
      <c r="T37" s="1372">
        <v>1462.59</v>
      </c>
    </row>
    <row r="38" ht="14.25" spans="1:20">
      <c r="A38" s="1371">
        <v>17.5</v>
      </c>
      <c r="B38" s="1372">
        <v>1290.7874</v>
      </c>
      <c r="C38" s="1372">
        <v>1263.39</v>
      </c>
      <c r="D38" s="1372">
        <v>1052.77</v>
      </c>
      <c r="E38" s="1372">
        <v>748.6341395</v>
      </c>
      <c r="F38" s="1372">
        <v>1178.92</v>
      </c>
      <c r="G38" s="1372">
        <v>1289.0947945</v>
      </c>
      <c r="H38" s="1372">
        <v>1108.801174</v>
      </c>
      <c r="I38" s="1372">
        <v>667.6108195</v>
      </c>
      <c r="J38" s="1372">
        <v>687.7007635</v>
      </c>
      <c r="K38" s="1372">
        <v>802.93567</v>
      </c>
      <c r="L38" s="1372">
        <v>729.1654735</v>
      </c>
      <c r="M38" s="1372">
        <v>911.7075325</v>
      </c>
      <c r="N38" s="1372">
        <v>1292.6572555</v>
      </c>
      <c r="O38" s="1372">
        <v>669.742456</v>
      </c>
      <c r="P38" s="1372">
        <v>615.6533965</v>
      </c>
      <c r="Q38" s="1372">
        <v>799.879351</v>
      </c>
      <c r="R38" s="1372">
        <v>1007.37977</v>
      </c>
      <c r="S38" s="1372">
        <v>1255.91</v>
      </c>
      <c r="T38" s="1372">
        <v>1500.39</v>
      </c>
    </row>
    <row r="39" ht="14.25" spans="1:20">
      <c r="A39" s="1371">
        <v>18</v>
      </c>
      <c r="B39" s="1372">
        <v>1322.3076</v>
      </c>
      <c r="C39" s="1372">
        <v>1291.73</v>
      </c>
      <c r="D39" s="1372">
        <v>1077.02</v>
      </c>
      <c r="E39" s="1372">
        <v>768.085368</v>
      </c>
      <c r="F39" s="1372">
        <v>1205.61</v>
      </c>
      <c r="G39" s="1372">
        <v>1319.5423275</v>
      </c>
      <c r="H39" s="1372">
        <v>1134.4500915</v>
      </c>
      <c r="I39" s="1372">
        <v>685.4437365</v>
      </c>
      <c r="J39" s="1372">
        <v>706.0398225</v>
      </c>
      <c r="K39" s="1372">
        <v>823.8151725</v>
      </c>
      <c r="L39" s="1372">
        <v>748.4194815</v>
      </c>
      <c r="M39" s="1372">
        <v>934.5434685</v>
      </c>
      <c r="N39" s="1372">
        <v>1323.601197</v>
      </c>
      <c r="O39" s="1372">
        <v>687.6824415</v>
      </c>
      <c r="P39" s="1372">
        <v>632.405895</v>
      </c>
      <c r="Q39" s="1372">
        <v>820.690719</v>
      </c>
      <c r="R39" s="1372">
        <v>1026.198321</v>
      </c>
      <c r="S39" s="1372">
        <v>1284.12</v>
      </c>
      <c r="T39" s="1372">
        <v>1533.19</v>
      </c>
    </row>
    <row r="40" ht="14.25" spans="1:20">
      <c r="A40" s="1371">
        <v>18.5</v>
      </c>
      <c r="B40" s="1372">
        <v>1353.8372</v>
      </c>
      <c r="C40" s="1372">
        <v>1325.07</v>
      </c>
      <c r="D40" s="1372">
        <v>1106.26</v>
      </c>
      <c r="E40" s="1372">
        <v>792.5365965</v>
      </c>
      <c r="F40" s="1372">
        <v>1237.31</v>
      </c>
      <c r="G40" s="1372">
        <v>1354.9898605</v>
      </c>
      <c r="H40" s="1372">
        <v>1165.099009</v>
      </c>
      <c r="I40" s="1372">
        <v>708.286387</v>
      </c>
      <c r="J40" s="1372">
        <v>729.3788815</v>
      </c>
      <c r="K40" s="1372">
        <v>849.694675</v>
      </c>
      <c r="L40" s="1372">
        <v>772.6734895</v>
      </c>
      <c r="M40" s="1372">
        <v>962.389138</v>
      </c>
      <c r="N40" s="1372">
        <v>1359.5451385</v>
      </c>
      <c r="O40" s="1372">
        <v>710.622427</v>
      </c>
      <c r="P40" s="1372">
        <v>654.1583935</v>
      </c>
      <c r="Q40" s="1372">
        <v>846.502087</v>
      </c>
      <c r="R40" s="1372">
        <v>1050.0266055</v>
      </c>
      <c r="S40" s="1372">
        <v>1317.33</v>
      </c>
      <c r="T40" s="1372">
        <v>1570.99</v>
      </c>
    </row>
    <row r="41" ht="14.25" spans="1:20">
      <c r="A41" s="1371">
        <v>19</v>
      </c>
      <c r="B41" s="1372">
        <v>1375.3574</v>
      </c>
      <c r="C41" s="1372">
        <v>1343.4</v>
      </c>
      <c r="D41" s="1372">
        <v>1120.5</v>
      </c>
      <c r="E41" s="1372">
        <v>801.987825</v>
      </c>
      <c r="F41" s="1372">
        <v>1254</v>
      </c>
      <c r="G41" s="1372">
        <v>1375.4373935</v>
      </c>
      <c r="H41" s="1372">
        <v>1180.75766</v>
      </c>
      <c r="I41" s="1372">
        <v>716.119304</v>
      </c>
      <c r="J41" s="1372">
        <v>737.7179405</v>
      </c>
      <c r="K41" s="1372">
        <v>860.5741775</v>
      </c>
      <c r="L41" s="1372">
        <v>781.9274975</v>
      </c>
      <c r="M41" s="1372">
        <v>975.225074</v>
      </c>
      <c r="N41" s="1372">
        <v>1380.48908</v>
      </c>
      <c r="O41" s="1372">
        <v>718.5624125</v>
      </c>
      <c r="P41" s="1372">
        <v>660.9011585</v>
      </c>
      <c r="Q41" s="1372">
        <v>857.313455</v>
      </c>
      <c r="R41" s="1372">
        <v>1058.85489</v>
      </c>
      <c r="S41" s="1372">
        <v>1335.54</v>
      </c>
      <c r="T41" s="1372">
        <v>1593.79</v>
      </c>
    </row>
    <row r="42" ht="14.25" spans="1:20">
      <c r="A42" s="1371">
        <v>19.5</v>
      </c>
      <c r="B42" s="1372">
        <v>1406.887</v>
      </c>
      <c r="C42" s="1372">
        <v>1376.74</v>
      </c>
      <c r="D42" s="1372">
        <v>1149.75</v>
      </c>
      <c r="E42" s="1372">
        <v>826.448787</v>
      </c>
      <c r="F42" s="1372">
        <v>1285.7</v>
      </c>
      <c r="G42" s="1372">
        <v>1410.8849265</v>
      </c>
      <c r="H42" s="1372">
        <v>1211.4065775</v>
      </c>
      <c r="I42" s="1372">
        <v>738.952221</v>
      </c>
      <c r="J42" s="1372">
        <v>761.047266</v>
      </c>
      <c r="K42" s="1372">
        <v>886.45368</v>
      </c>
      <c r="L42" s="1372">
        <v>806.1815055</v>
      </c>
      <c r="M42" s="1372">
        <v>1003.0707435</v>
      </c>
      <c r="N42" s="1372">
        <v>1416.4330215</v>
      </c>
      <c r="O42" s="1372">
        <v>741.502398</v>
      </c>
      <c r="P42" s="1372">
        <v>682.653657</v>
      </c>
      <c r="Q42" s="1372">
        <v>883.124823</v>
      </c>
      <c r="R42" s="1372">
        <v>1082.673441</v>
      </c>
      <c r="S42" s="1372">
        <v>1368.75</v>
      </c>
      <c r="T42" s="1372">
        <v>1631.6</v>
      </c>
    </row>
    <row r="43" s="1364" customFormat="1" ht="14.25" spans="1:20">
      <c r="A43" s="1373">
        <v>20</v>
      </c>
      <c r="B43" s="1374">
        <v>1428.4072</v>
      </c>
      <c r="C43" s="1374">
        <v>1395.08</v>
      </c>
      <c r="D43" s="1374">
        <v>1163.99</v>
      </c>
      <c r="E43" s="1374">
        <v>835.9000155</v>
      </c>
      <c r="F43" s="1374">
        <v>1302.39</v>
      </c>
      <c r="G43" s="1374">
        <v>1431.3324595</v>
      </c>
      <c r="H43" s="1374">
        <v>1227.055495</v>
      </c>
      <c r="I43" s="1374">
        <v>746.785138</v>
      </c>
      <c r="J43" s="1374">
        <v>769.386325</v>
      </c>
      <c r="K43" s="1374">
        <v>897.3331825</v>
      </c>
      <c r="L43" s="1374">
        <v>815.42578</v>
      </c>
      <c r="M43" s="1374">
        <v>1015.9066795</v>
      </c>
      <c r="N43" s="1374">
        <v>1437.376963</v>
      </c>
      <c r="O43" s="1374">
        <v>749.4423835</v>
      </c>
      <c r="P43" s="1374">
        <v>689.396422</v>
      </c>
      <c r="Q43" s="1374">
        <v>893.936191</v>
      </c>
      <c r="R43" s="1374">
        <v>1091.5017255</v>
      </c>
      <c r="S43" s="1374">
        <v>1386.97</v>
      </c>
      <c r="T43" s="1374">
        <v>1654.4</v>
      </c>
    </row>
    <row r="44" s="1364" customFormat="1" ht="14.25" spans="1:20">
      <c r="A44" s="1375">
        <v>20.5</v>
      </c>
      <c r="B44" s="1372">
        <v>1449.9368</v>
      </c>
      <c r="C44" s="1372">
        <v>1418.42</v>
      </c>
      <c r="D44" s="1372">
        <v>1183.23</v>
      </c>
      <c r="E44" s="1372">
        <v>850.351244</v>
      </c>
      <c r="F44" s="1372">
        <v>1324.09</v>
      </c>
      <c r="G44" s="1372">
        <v>1456.7799925</v>
      </c>
      <c r="H44" s="1372">
        <v>1247.714146</v>
      </c>
      <c r="I44" s="1372">
        <v>759.618055</v>
      </c>
      <c r="J44" s="1372">
        <v>782.725384</v>
      </c>
      <c r="K44" s="1372">
        <v>913.2029515</v>
      </c>
      <c r="L44" s="1372">
        <v>829.679788</v>
      </c>
      <c r="M44" s="1372">
        <v>1033.752349</v>
      </c>
      <c r="N44" s="1372">
        <v>1463.3209045</v>
      </c>
      <c r="O44" s="1372">
        <v>762.382369</v>
      </c>
      <c r="P44" s="1372">
        <v>701.1489205</v>
      </c>
      <c r="Q44" s="1372">
        <v>909.747559</v>
      </c>
      <c r="R44" s="1372">
        <v>1105.33001</v>
      </c>
      <c r="S44" s="1372">
        <v>1410.18</v>
      </c>
      <c r="T44" s="1372">
        <v>1682.2</v>
      </c>
    </row>
    <row r="45" s="1364" customFormat="1" ht="14.25" spans="1:20">
      <c r="A45" s="1373" t="s">
        <v>654</v>
      </c>
      <c r="B45" s="1374">
        <v>48.5</v>
      </c>
      <c r="C45" s="1374">
        <v>57.0616</v>
      </c>
      <c r="D45" s="1374">
        <v>43.18175</v>
      </c>
      <c r="E45" s="1374">
        <v>33.1631795</v>
      </c>
      <c r="F45" s="1374">
        <v>54.6512</v>
      </c>
      <c r="G45" s="1374">
        <v>53</v>
      </c>
      <c r="H45" s="1374">
        <v>44.302936</v>
      </c>
      <c r="I45" s="1374">
        <v>25.965022</v>
      </c>
      <c r="J45" s="1374">
        <v>31.7759215</v>
      </c>
      <c r="K45" s="1374">
        <v>35.795857</v>
      </c>
      <c r="L45" s="1374">
        <v>35.445451</v>
      </c>
      <c r="M45" s="1374">
        <v>39.027379</v>
      </c>
      <c r="N45" s="1374">
        <v>53.7736315</v>
      </c>
      <c r="O45" s="1374">
        <v>28.787737</v>
      </c>
      <c r="P45" s="1374">
        <v>27.40558</v>
      </c>
      <c r="Q45" s="1374">
        <v>31.3281805</v>
      </c>
      <c r="R45" s="1374">
        <v>50.2552055</v>
      </c>
      <c r="S45" s="1374">
        <v>66.25</v>
      </c>
      <c r="T45" s="1374">
        <v>61.568956</v>
      </c>
    </row>
    <row r="46" s="1364" customFormat="1" ht="14.25" spans="1:20">
      <c r="A46" s="1373" t="s">
        <v>274</v>
      </c>
      <c r="B46" s="1374">
        <v>47.5</v>
      </c>
      <c r="C46" s="1374">
        <v>54.6724</v>
      </c>
      <c r="D46" s="1374">
        <v>41.4325</v>
      </c>
      <c r="E46" s="1374">
        <v>32.075578</v>
      </c>
      <c r="F46" s="1374">
        <v>52.2436</v>
      </c>
      <c r="G46" s="1374">
        <v>52</v>
      </c>
      <c r="H46" s="1374">
        <v>41.103165</v>
      </c>
      <c r="I46" s="1374">
        <v>24.7606185</v>
      </c>
      <c r="J46" s="1374">
        <v>30.7175205</v>
      </c>
      <c r="K46" s="1374">
        <v>34.659588</v>
      </c>
      <c r="L46" s="1374">
        <v>33.60837</v>
      </c>
      <c r="M46" s="1374">
        <v>37.9397775</v>
      </c>
      <c r="N46" s="1374">
        <v>52.3258905</v>
      </c>
      <c r="O46" s="1374">
        <v>27.7001355</v>
      </c>
      <c r="P46" s="1374">
        <v>26.21091</v>
      </c>
      <c r="Q46" s="1374">
        <v>28.9265565</v>
      </c>
      <c r="R46" s="1374">
        <v>47.707579</v>
      </c>
      <c r="S46" s="1374">
        <v>63.73</v>
      </c>
      <c r="T46" s="1374">
        <v>59.668736</v>
      </c>
    </row>
    <row r="47" s="1364" customFormat="1" ht="14.25" spans="1:20">
      <c r="A47" s="1373" t="s">
        <v>275</v>
      </c>
      <c r="B47" s="1374">
        <v>46.5</v>
      </c>
      <c r="C47" s="1374">
        <v>53.4056</v>
      </c>
      <c r="D47" s="1374">
        <v>39.05425</v>
      </c>
      <c r="E47" s="1374">
        <v>28.058193</v>
      </c>
      <c r="F47" s="1374">
        <v>50.986</v>
      </c>
      <c r="G47" s="1374">
        <v>51</v>
      </c>
      <c r="H47" s="1374">
        <v>39.4704875</v>
      </c>
      <c r="I47" s="1374">
        <v>21.823652</v>
      </c>
      <c r="J47" s="1374">
        <v>28.5105665</v>
      </c>
      <c r="K47" s="1374">
        <v>32.569436</v>
      </c>
      <c r="L47" s="1374">
        <v>31.5668855</v>
      </c>
      <c r="M47" s="1374">
        <v>36.930044</v>
      </c>
      <c r="N47" s="1374">
        <v>50.751614</v>
      </c>
      <c r="O47" s="1374">
        <v>26.0187905</v>
      </c>
      <c r="P47" s="1374">
        <v>24.7145015</v>
      </c>
      <c r="Q47" s="1374">
        <v>27.6540185</v>
      </c>
      <c r="R47" s="1374">
        <v>44.7900795</v>
      </c>
      <c r="S47" s="1374">
        <v>60.42</v>
      </c>
      <c r="T47" s="1374">
        <v>56.176548</v>
      </c>
    </row>
    <row r="48" s="1364" customFormat="1" ht="14.25" spans="1:20">
      <c r="A48" s="1373" t="s">
        <v>276</v>
      </c>
      <c r="B48" s="1374">
        <v>45.5</v>
      </c>
      <c r="C48" s="1374">
        <v>52.2216</v>
      </c>
      <c r="D48" s="1374">
        <v>37.749</v>
      </c>
      <c r="E48" s="1374">
        <v>24.994691</v>
      </c>
      <c r="F48" s="1374">
        <v>49.6364</v>
      </c>
      <c r="G48" s="1374">
        <v>50</v>
      </c>
      <c r="H48" s="1374">
        <v>37.0299295</v>
      </c>
      <c r="I48" s="1374">
        <v>20.648449</v>
      </c>
      <c r="J48" s="1374">
        <v>27.403498</v>
      </c>
      <c r="K48" s="1374">
        <v>27.4326985</v>
      </c>
      <c r="L48" s="1374">
        <v>29.389132</v>
      </c>
      <c r="M48" s="1374">
        <v>35.910577</v>
      </c>
      <c r="N48" s="1374">
        <v>49.4109415</v>
      </c>
      <c r="O48" s="1374">
        <v>24.9214555</v>
      </c>
      <c r="P48" s="1374">
        <v>23.5392985</v>
      </c>
      <c r="Q48" s="1374">
        <v>24.2595775</v>
      </c>
      <c r="R48" s="1374">
        <v>43.332605</v>
      </c>
      <c r="S48" s="1374">
        <v>59.02</v>
      </c>
      <c r="T48" s="1374">
        <v>54.712224</v>
      </c>
    </row>
    <row r="49" s="1364" customFormat="1" ht="14.25" spans="1:20">
      <c r="A49" s="1373" t="s">
        <v>277</v>
      </c>
      <c r="B49" s="1374">
        <v>45.5</v>
      </c>
      <c r="C49" s="1374">
        <v>50.0688</v>
      </c>
      <c r="D49" s="1374">
        <v>37.61025</v>
      </c>
      <c r="E49" s="1374">
        <v>24.2062775</v>
      </c>
      <c r="F49" s="1374">
        <v>47.6124</v>
      </c>
      <c r="G49" s="1374">
        <v>50</v>
      </c>
      <c r="H49" s="1374">
        <v>36.9131275</v>
      </c>
      <c r="I49" s="1374">
        <v>20.570581</v>
      </c>
      <c r="J49" s="1374">
        <v>27.286696</v>
      </c>
      <c r="K49" s="1374">
        <v>27.3937645</v>
      </c>
      <c r="L49" s="1374">
        <v>29.350198</v>
      </c>
      <c r="M49" s="1374">
        <v>35.9203105</v>
      </c>
      <c r="N49" s="1374">
        <v>49.284406</v>
      </c>
      <c r="O49" s="1374">
        <v>24.678118</v>
      </c>
      <c r="P49" s="1374">
        <v>23.471164</v>
      </c>
      <c r="Q49" s="1374">
        <v>23.938372</v>
      </c>
      <c r="R49" s="1374">
        <v>42.962732</v>
      </c>
      <c r="S49" s="1374">
        <v>58.82</v>
      </c>
      <c r="T49" s="1374">
        <v>54.408992</v>
      </c>
    </row>
    <row r="50" s="1364" customFormat="1" ht="14.25" spans="1:20">
      <c r="A50" s="1373" t="s">
        <v>655</v>
      </c>
      <c r="B50" s="1374">
        <v>45.5</v>
      </c>
      <c r="C50" s="1374">
        <v>49.0108</v>
      </c>
      <c r="D50" s="1374">
        <v>36.96275</v>
      </c>
      <c r="E50" s="1374">
        <v>23.3302625</v>
      </c>
      <c r="F50" s="1374">
        <v>46.628</v>
      </c>
      <c r="G50" s="1374">
        <v>50</v>
      </c>
      <c r="H50" s="1374">
        <v>36.319384</v>
      </c>
      <c r="I50" s="1374">
        <v>20.0157715</v>
      </c>
      <c r="J50" s="1374">
        <v>26.2257445</v>
      </c>
      <c r="K50" s="1374">
        <v>26.6345515</v>
      </c>
      <c r="L50" s="1374">
        <v>28.5033835</v>
      </c>
      <c r="M50" s="1374">
        <v>34.8496255</v>
      </c>
      <c r="N50" s="1374">
        <v>48.447325</v>
      </c>
      <c r="O50" s="1374">
        <v>23.8897045</v>
      </c>
      <c r="P50" s="1374">
        <v>23.0915575</v>
      </c>
      <c r="Q50" s="1374">
        <v>23.646367</v>
      </c>
      <c r="R50" s="1374">
        <v>41.8433795</v>
      </c>
      <c r="S50" s="1374">
        <v>57.23</v>
      </c>
      <c r="T50" s="1374">
        <v>53.328728</v>
      </c>
    </row>
    <row r="51" spans="1:20">
      <c r="A51" s="1376" t="s">
        <v>246</v>
      </c>
      <c r="B51" s="1376"/>
      <c r="C51" s="1376"/>
      <c r="D51" s="1376"/>
      <c r="E51" s="1376"/>
      <c r="F51" s="1376"/>
      <c r="G51" s="1376"/>
      <c r="H51" s="1376"/>
      <c r="I51" s="1376"/>
      <c r="J51" s="1376"/>
      <c r="K51" s="1376"/>
      <c r="L51" s="1376"/>
      <c r="M51" s="1376"/>
      <c r="N51" s="1376"/>
      <c r="O51" s="1376"/>
      <c r="P51" s="1376"/>
      <c r="Q51" s="1376"/>
      <c r="R51" s="1376"/>
      <c r="S51" s="1376"/>
      <c r="T51" s="1376"/>
    </row>
    <row r="52" spans="1:20">
      <c r="A52" s="1377" t="s">
        <v>656</v>
      </c>
      <c r="B52" s="1378"/>
      <c r="C52" s="1378"/>
      <c r="D52" s="1378"/>
      <c r="E52" s="1379"/>
      <c r="F52" s="1376"/>
      <c r="G52" s="1376"/>
      <c r="H52" s="1376"/>
      <c r="I52" s="1376"/>
      <c r="J52" s="1376"/>
      <c r="K52" s="1376"/>
      <c r="L52" s="1376"/>
      <c r="M52" s="1376"/>
      <c r="N52" s="1376"/>
      <c r="O52" s="1376"/>
      <c r="P52" s="1376"/>
      <c r="Q52" s="1376"/>
      <c r="R52" s="1376"/>
      <c r="S52" s="1376"/>
      <c r="T52" s="1376"/>
    </row>
    <row r="53" ht="20" customHeight="1" spans="1:20">
      <c r="A53" s="1380" t="s">
        <v>657</v>
      </c>
      <c r="B53" s="1381"/>
      <c r="C53" s="1381"/>
      <c r="D53" s="1381"/>
      <c r="E53" s="1382"/>
      <c r="F53" s="1376"/>
      <c r="G53" s="1376"/>
      <c r="H53" s="1376"/>
      <c r="I53" s="1376"/>
      <c r="J53" s="1376"/>
      <c r="K53" s="1376"/>
      <c r="L53" s="1376"/>
      <c r="M53" s="1376"/>
      <c r="N53" s="1376"/>
      <c r="O53" s="1376"/>
      <c r="P53" s="1376"/>
      <c r="Q53" s="1376"/>
      <c r="R53" s="1376"/>
      <c r="S53" s="1376"/>
      <c r="T53" s="1376"/>
    </row>
    <row r="54" ht="28" customHeight="1" spans="1:20">
      <c r="A54" s="1380" t="s">
        <v>658</v>
      </c>
      <c r="B54" s="1381"/>
      <c r="C54" s="1381"/>
      <c r="D54" s="1381"/>
      <c r="E54" s="1381"/>
      <c r="F54" s="1381"/>
      <c r="G54" s="1381"/>
      <c r="H54" s="1381"/>
      <c r="I54" s="1381"/>
      <c r="J54" s="1381"/>
      <c r="K54" s="1381"/>
      <c r="L54" s="1381"/>
      <c r="M54" s="1381"/>
      <c r="N54" s="1381"/>
      <c r="O54" s="1382"/>
      <c r="P54" s="1376"/>
      <c r="Q54" s="1376"/>
      <c r="R54" s="1376"/>
      <c r="S54" s="1376"/>
      <c r="T54" s="1376"/>
    </row>
    <row r="55" ht="22" customHeight="1" spans="1:20">
      <c r="A55" s="1380" t="s">
        <v>659</v>
      </c>
      <c r="B55" s="1381"/>
      <c r="C55" s="1381"/>
      <c r="D55" s="1381"/>
      <c r="E55" s="1381"/>
      <c r="F55" s="1381"/>
      <c r="G55" s="1381"/>
      <c r="H55" s="1381"/>
      <c r="I55" s="1381"/>
      <c r="J55" s="1381"/>
      <c r="K55" s="1381"/>
      <c r="L55" s="1381"/>
      <c r="M55" s="1381"/>
      <c r="N55" s="1382"/>
      <c r="O55" s="1376"/>
      <c r="P55" s="1376"/>
      <c r="Q55" s="1376"/>
      <c r="R55" s="1376"/>
      <c r="S55" s="1376"/>
      <c r="T55" s="1376"/>
    </row>
    <row r="56" ht="19" customHeight="1" spans="1:20">
      <c r="A56" s="1376" t="s">
        <v>660</v>
      </c>
      <c r="B56" s="1376"/>
      <c r="C56" s="1376"/>
      <c r="D56" s="1376"/>
      <c r="E56" s="1376"/>
      <c r="F56" s="1376"/>
      <c r="G56" s="1376"/>
      <c r="H56" s="1376"/>
      <c r="I56" s="1376"/>
      <c r="J56" s="1376"/>
      <c r="K56" s="1376"/>
      <c r="L56" s="1376"/>
      <c r="M56" s="1376"/>
      <c r="N56" s="1376"/>
      <c r="O56" s="1376"/>
      <c r="P56" s="1376"/>
      <c r="Q56" s="1376"/>
      <c r="R56" s="1376"/>
      <c r="S56" s="1376"/>
      <c r="T56" s="1376"/>
    </row>
    <row r="57" ht="27" customHeight="1" spans="1:20">
      <c r="A57" s="1376" t="s">
        <v>661</v>
      </c>
      <c r="B57" s="1376"/>
      <c r="C57" s="1376"/>
      <c r="D57" s="1376"/>
      <c r="E57" s="1376"/>
      <c r="F57" s="1376"/>
      <c r="G57" s="1376"/>
      <c r="H57" s="1376"/>
      <c r="I57" s="1376"/>
      <c r="J57" s="1376"/>
      <c r="K57" s="1376"/>
      <c r="L57" s="1376"/>
      <c r="M57" s="1376"/>
      <c r="N57" s="1376"/>
      <c r="O57" s="1376"/>
      <c r="P57" s="1376"/>
      <c r="Q57" s="1376"/>
      <c r="R57" s="1376"/>
      <c r="S57" s="1376"/>
      <c r="T57" s="1376"/>
    </row>
    <row r="58" ht="19" customHeight="1" spans="1:20">
      <c r="A58" s="1376" t="s">
        <v>315</v>
      </c>
      <c r="B58" s="1376"/>
      <c r="C58" s="1376"/>
      <c r="D58" s="1376"/>
      <c r="E58" s="1376"/>
      <c r="F58" s="1376"/>
      <c r="G58" s="1376"/>
      <c r="H58" s="1376"/>
      <c r="I58" s="1376"/>
      <c r="J58" s="1376"/>
      <c r="K58" s="1376"/>
      <c r="L58" s="1376"/>
      <c r="M58" s="1376"/>
      <c r="N58" s="1376"/>
      <c r="O58" s="1376"/>
      <c r="P58" s="1376"/>
      <c r="Q58" s="1376"/>
      <c r="R58" s="1376"/>
      <c r="S58" s="1376"/>
      <c r="T58" s="1376"/>
    </row>
    <row r="59" ht="22" customHeight="1" spans="1:20">
      <c r="A59" s="1376" t="s">
        <v>316</v>
      </c>
      <c r="B59" s="1376"/>
      <c r="C59" s="1376"/>
      <c r="D59" s="1376"/>
      <c r="E59" s="1376"/>
      <c r="F59" s="1376"/>
      <c r="G59" s="1376"/>
      <c r="H59" s="1376"/>
      <c r="I59" s="1376"/>
      <c r="J59" s="1376"/>
      <c r="K59" s="1376"/>
      <c r="L59" s="1376"/>
      <c r="M59" s="1376"/>
      <c r="N59" s="1376"/>
      <c r="O59" s="1376"/>
      <c r="P59" s="1376"/>
      <c r="Q59" s="1376"/>
      <c r="R59" s="1376"/>
      <c r="S59" s="1376"/>
      <c r="T59" s="1376"/>
    </row>
    <row r="60" ht="21" customHeight="1" spans="1:20">
      <c r="A60" s="1376" t="s">
        <v>662</v>
      </c>
      <c r="B60" s="1376"/>
      <c r="C60" s="1376"/>
      <c r="D60" s="1376"/>
      <c r="E60" s="1376"/>
      <c r="F60" s="1376"/>
      <c r="G60" s="1376"/>
      <c r="H60" s="1376"/>
      <c r="I60" s="1376"/>
      <c r="J60" s="1376"/>
      <c r="K60" s="1376"/>
      <c r="L60" s="1376"/>
      <c r="M60" s="1376"/>
      <c r="N60" s="1376"/>
      <c r="O60" s="1376"/>
      <c r="P60" s="1376"/>
      <c r="Q60" s="1376"/>
      <c r="R60" s="1376"/>
      <c r="S60" s="1376"/>
      <c r="T60" s="1376"/>
    </row>
    <row r="61" ht="20" customHeight="1" spans="1:20">
      <c r="A61" s="1376" t="s">
        <v>663</v>
      </c>
      <c r="B61" s="1376"/>
      <c r="C61" s="1376"/>
      <c r="D61" s="1376"/>
      <c r="E61" s="1376"/>
      <c r="F61" s="1376"/>
      <c r="G61" s="1376"/>
      <c r="H61" s="1376"/>
      <c r="I61" s="1376"/>
      <c r="J61" s="1376"/>
      <c r="K61" s="1376"/>
      <c r="L61" s="1376"/>
      <c r="M61" s="1376"/>
      <c r="N61" s="1376"/>
      <c r="O61" s="1376"/>
      <c r="P61" s="1376"/>
      <c r="Q61" s="1376"/>
      <c r="R61" s="1376"/>
      <c r="S61" s="1376"/>
      <c r="T61" s="1376"/>
    </row>
    <row r="62" ht="45" customHeight="1" spans="1:20">
      <c r="A62" s="1383" t="s">
        <v>664</v>
      </c>
      <c r="B62" s="1384"/>
      <c r="C62" s="1384"/>
      <c r="D62" s="1384"/>
      <c r="E62" s="1384"/>
      <c r="F62" s="1384"/>
      <c r="G62" s="1384"/>
      <c r="H62" s="1384"/>
      <c r="I62" s="1384"/>
      <c r="J62" s="1384"/>
      <c r="K62" s="1384"/>
      <c r="L62" s="1384"/>
      <c r="M62" s="1384"/>
      <c r="N62" s="1384"/>
      <c r="O62" s="1384"/>
      <c r="P62" s="1384"/>
      <c r="Q62" s="1384"/>
      <c r="R62" s="1384"/>
      <c r="S62" s="1384"/>
      <c r="T62" s="1385"/>
    </row>
    <row r="63" ht="18" customHeight="1" spans="1:20">
      <c r="A63" s="1376" t="s">
        <v>665</v>
      </c>
      <c r="B63" s="1376"/>
      <c r="C63" s="1376"/>
      <c r="D63" s="1376"/>
      <c r="E63" s="1376"/>
      <c r="F63" s="1376"/>
      <c r="G63" s="1376"/>
      <c r="H63" s="1376"/>
      <c r="I63" s="1376"/>
      <c r="J63" s="1376"/>
      <c r="K63" s="1376"/>
      <c r="L63" s="1376"/>
      <c r="M63" s="1376"/>
      <c r="N63" s="1376"/>
      <c r="O63" s="1376"/>
      <c r="P63" s="1376"/>
      <c r="Q63" s="1376"/>
      <c r="R63" s="1376"/>
      <c r="S63" s="1376"/>
      <c r="T63" s="1376"/>
    </row>
    <row r="64" ht="20" customHeight="1" spans="1:20">
      <c r="A64" s="1376" t="s">
        <v>666</v>
      </c>
      <c r="B64" s="1376"/>
      <c r="C64" s="1376"/>
      <c r="D64" s="1376"/>
      <c r="E64" s="1376"/>
      <c r="F64" s="1376"/>
      <c r="G64" s="1376"/>
      <c r="H64" s="1376"/>
      <c r="I64" s="1376"/>
      <c r="J64" s="1376"/>
      <c r="K64" s="1376"/>
      <c r="L64" s="1376"/>
      <c r="M64" s="1376"/>
      <c r="N64" s="1376"/>
      <c r="O64" s="1376"/>
      <c r="P64" s="1376"/>
      <c r="Q64" s="1376"/>
      <c r="R64" s="1376"/>
      <c r="S64" s="1376"/>
      <c r="T64" s="1376"/>
    </row>
    <row r="65" ht="28" customHeight="1" spans="1:20">
      <c r="A65" s="1386" t="s">
        <v>667</v>
      </c>
      <c r="B65" s="1387"/>
      <c r="C65" s="1387"/>
      <c r="D65" s="1387"/>
      <c r="E65" s="1387"/>
      <c r="F65" s="1387"/>
      <c r="G65" s="1388"/>
      <c r="H65" s="1376"/>
      <c r="I65" s="1376"/>
      <c r="J65" s="1376"/>
      <c r="K65" s="1376"/>
      <c r="L65" s="1376"/>
      <c r="M65" s="1376"/>
      <c r="N65" s="1376"/>
      <c r="O65" s="1376"/>
      <c r="P65" s="1376"/>
      <c r="Q65" s="1376"/>
      <c r="R65" s="1376"/>
      <c r="S65" s="1376"/>
      <c r="T65" s="1376"/>
    </row>
    <row r="66" ht="21" customHeight="1" spans="1:20">
      <c r="A66" s="1376" t="s">
        <v>668</v>
      </c>
      <c r="B66" s="1376"/>
      <c r="C66" s="1376"/>
      <c r="D66" s="1376"/>
      <c r="E66" s="1376"/>
      <c r="F66" s="1376"/>
      <c r="G66" s="1376"/>
      <c r="H66" s="1376"/>
      <c r="I66" s="1376"/>
      <c r="J66" s="1376"/>
      <c r="K66" s="1376"/>
      <c r="L66" s="1376"/>
      <c r="M66" s="1376"/>
      <c r="N66" s="1376"/>
      <c r="O66" s="1376"/>
      <c r="P66" s="1376"/>
      <c r="Q66" s="1376"/>
      <c r="R66" s="1376"/>
      <c r="S66" s="1376"/>
      <c r="T66" s="1376"/>
    </row>
    <row r="67" ht="21" customHeight="1" spans="1:20">
      <c r="A67" s="1389" t="s">
        <v>669</v>
      </c>
      <c r="B67" s="1389"/>
      <c r="C67" s="1389"/>
      <c r="D67" s="1389"/>
      <c r="E67" s="1389"/>
      <c r="F67" s="1389"/>
      <c r="G67" s="1389"/>
      <c r="H67" s="1389"/>
      <c r="I67" s="1389"/>
      <c r="J67" s="1389"/>
      <c r="K67" s="1389"/>
      <c r="L67" s="1389"/>
      <c r="M67" s="1389"/>
      <c r="N67" s="1389"/>
      <c r="O67" s="1389"/>
      <c r="P67" s="1389"/>
      <c r="Q67" s="1389"/>
      <c r="R67" s="1389"/>
      <c r="S67" s="1389"/>
      <c r="T67" s="1389"/>
    </row>
    <row r="68" ht="23" customHeight="1" spans="1:20">
      <c r="A68" s="1390" t="s">
        <v>670</v>
      </c>
      <c r="B68" s="1391"/>
      <c r="C68" s="1391"/>
      <c r="D68" s="1391"/>
      <c r="E68" s="1391"/>
      <c r="F68" s="1391"/>
      <c r="G68" s="1391"/>
      <c r="H68" s="1391"/>
      <c r="I68" s="1391"/>
      <c r="J68" s="1391"/>
      <c r="K68" s="1391"/>
      <c r="L68" s="1391"/>
      <c r="M68" s="1391"/>
      <c r="N68" s="1391"/>
      <c r="O68" s="1391"/>
      <c r="P68" s="1391"/>
      <c r="Q68" s="1391"/>
      <c r="R68" s="1391"/>
      <c r="S68" s="1391"/>
      <c r="T68" s="1392"/>
    </row>
    <row r="69" ht="18" customHeight="1" spans="1:20">
      <c r="A69" s="1376" t="s">
        <v>671</v>
      </c>
      <c r="B69" s="1376"/>
      <c r="C69" s="1376"/>
      <c r="D69" s="1376"/>
      <c r="E69" s="1376"/>
      <c r="F69" s="1376"/>
      <c r="G69" s="1376"/>
      <c r="H69" s="1376"/>
      <c r="I69" s="1376"/>
      <c r="J69" s="1376"/>
      <c r="K69" s="1376"/>
      <c r="L69" s="1376"/>
      <c r="M69" s="1376"/>
      <c r="N69" s="1376"/>
      <c r="O69" s="1376"/>
      <c r="P69" s="1376"/>
      <c r="Q69" s="1376"/>
      <c r="R69" s="1376"/>
      <c r="S69" s="1376"/>
      <c r="T69" s="1376"/>
    </row>
    <row r="70" ht="18" customHeight="1" spans="1:20">
      <c r="A70" s="1376" t="s">
        <v>672</v>
      </c>
      <c r="B70" s="1376"/>
      <c r="C70" s="1376"/>
      <c r="D70" s="1376"/>
      <c r="E70" s="1376"/>
      <c r="F70" s="1376"/>
      <c r="G70" s="1376"/>
      <c r="H70" s="1376"/>
      <c r="I70" s="1376"/>
      <c r="J70" s="1376"/>
      <c r="K70" s="1376"/>
      <c r="L70" s="1376"/>
      <c r="M70" s="1376"/>
      <c r="N70" s="1376"/>
      <c r="O70" s="1376"/>
      <c r="P70" s="1376"/>
      <c r="Q70" s="1376"/>
      <c r="R70" s="1376"/>
      <c r="S70" s="1376"/>
      <c r="T70" s="1376"/>
    </row>
    <row r="71" ht="21" customHeight="1" spans="1:20">
      <c r="A71" s="1393" t="s">
        <v>673</v>
      </c>
      <c r="B71" s="1376"/>
      <c r="C71" s="1376"/>
      <c r="D71" s="1376"/>
      <c r="E71" s="1376"/>
      <c r="F71" s="1376"/>
      <c r="G71" s="1376"/>
      <c r="H71" s="1376"/>
      <c r="I71" s="1376"/>
      <c r="J71" s="1376"/>
      <c r="K71" s="1376"/>
      <c r="L71" s="1376"/>
      <c r="M71" s="1376"/>
      <c r="N71" s="1376"/>
      <c r="O71" s="1376"/>
      <c r="P71" s="1376"/>
      <c r="Q71" s="1376"/>
      <c r="R71" s="1376"/>
      <c r="S71" s="1376"/>
      <c r="T71" s="1376"/>
    </row>
    <row r="72" ht="18" customHeight="1" spans="1:20">
      <c r="A72" s="1393" t="s">
        <v>674</v>
      </c>
      <c r="B72" s="1376"/>
      <c r="C72" s="1376"/>
      <c r="D72" s="1376"/>
      <c r="E72" s="1376"/>
      <c r="F72" s="1376"/>
      <c r="G72" s="1376"/>
      <c r="H72" s="1376"/>
      <c r="I72" s="1376"/>
      <c r="J72" s="1376"/>
      <c r="K72" s="1376"/>
      <c r="L72" s="1376"/>
      <c r="M72" s="1376"/>
      <c r="N72" s="1376"/>
      <c r="O72" s="1376"/>
      <c r="P72" s="1376"/>
      <c r="Q72" s="1376"/>
      <c r="R72" s="1376"/>
      <c r="S72" s="1376"/>
      <c r="T72" s="1376"/>
    </row>
    <row r="73" ht="21" customHeight="1" spans="1:20">
      <c r="A73" s="1393" t="s">
        <v>675</v>
      </c>
      <c r="B73" s="1376"/>
      <c r="C73" s="1376"/>
      <c r="D73" s="1376"/>
      <c r="E73" s="1376"/>
      <c r="F73" s="1376"/>
      <c r="G73" s="1376"/>
      <c r="H73" s="1376"/>
      <c r="I73" s="1376"/>
      <c r="J73" s="1376"/>
      <c r="K73" s="1376"/>
      <c r="L73" s="1376"/>
      <c r="M73" s="1376"/>
      <c r="N73" s="1376"/>
      <c r="O73" s="1376"/>
      <c r="P73" s="1376"/>
      <c r="Q73" s="1376"/>
      <c r="R73" s="1376"/>
      <c r="S73" s="1376"/>
      <c r="T73" s="1376"/>
    </row>
    <row r="74" ht="18" customHeight="1" spans="1:20">
      <c r="A74" s="1393" t="s">
        <v>329</v>
      </c>
      <c r="B74" s="1376"/>
      <c r="C74" s="1376"/>
      <c r="D74" s="1376"/>
      <c r="E74" s="1376"/>
      <c r="F74" s="1376"/>
      <c r="G74" s="1376"/>
      <c r="H74" s="1376"/>
      <c r="I74" s="1376"/>
      <c r="J74" s="1376"/>
      <c r="K74" s="1376"/>
      <c r="L74" s="1376"/>
      <c r="M74" s="1376"/>
      <c r="N74" s="1376"/>
      <c r="O74" s="1376"/>
      <c r="P74" s="1376"/>
      <c r="Q74" s="1376"/>
      <c r="R74" s="1376"/>
      <c r="S74" s="1376"/>
      <c r="T74" s="1376"/>
    </row>
    <row r="75" ht="23" customHeight="1" spans="1:20">
      <c r="A75" s="1393" t="s">
        <v>330</v>
      </c>
      <c r="B75" s="1376"/>
      <c r="C75" s="1376"/>
      <c r="D75" s="1376"/>
      <c r="E75" s="1376"/>
      <c r="F75" s="1376"/>
      <c r="G75" s="1376"/>
      <c r="H75" s="1376"/>
      <c r="I75" s="1376"/>
      <c r="J75" s="1376"/>
      <c r="K75" s="1376"/>
      <c r="L75" s="1376"/>
      <c r="M75" s="1376"/>
      <c r="N75" s="1376"/>
      <c r="O75" s="1376"/>
      <c r="P75" s="1376"/>
      <c r="Q75" s="1376"/>
      <c r="R75" s="1376"/>
      <c r="S75" s="1376"/>
      <c r="T75" s="1376"/>
    </row>
    <row r="76" ht="19" customHeight="1" spans="1:20">
      <c r="A76" s="1393" t="s">
        <v>331</v>
      </c>
      <c r="B76" s="1376"/>
      <c r="C76" s="1376"/>
      <c r="D76" s="1376"/>
      <c r="E76" s="1376"/>
      <c r="F76" s="1376"/>
      <c r="G76" s="1376"/>
      <c r="H76" s="1376"/>
      <c r="I76" s="1376"/>
      <c r="J76" s="1376"/>
      <c r="K76" s="1376"/>
      <c r="L76" s="1376"/>
      <c r="M76" s="1376"/>
      <c r="N76" s="1376"/>
      <c r="O76" s="1376"/>
      <c r="P76" s="1376"/>
      <c r="Q76" s="1376"/>
      <c r="R76" s="1376"/>
      <c r="S76" s="1376"/>
      <c r="T76" s="1376"/>
    </row>
    <row r="77" ht="21" customHeight="1" spans="1:20">
      <c r="A77" s="1393" t="s">
        <v>332</v>
      </c>
      <c r="B77" s="1376"/>
      <c r="C77" s="1376"/>
      <c r="D77" s="1376"/>
      <c r="E77" s="1376"/>
      <c r="F77" s="1376"/>
      <c r="G77" s="1376"/>
      <c r="H77" s="1376"/>
      <c r="I77" s="1376"/>
      <c r="J77" s="1376"/>
      <c r="K77" s="1376"/>
      <c r="L77" s="1376"/>
      <c r="M77" s="1376"/>
      <c r="N77" s="1376"/>
      <c r="O77" s="1376"/>
      <c r="P77" s="1376"/>
      <c r="Q77" s="1376"/>
      <c r="R77" s="1376"/>
      <c r="S77" s="1376"/>
      <c r="T77" s="1376"/>
    </row>
    <row r="78" ht="19" customHeight="1" spans="1:20">
      <c r="A78" s="1393" t="s">
        <v>333</v>
      </c>
      <c r="B78" s="1376"/>
      <c r="C78" s="1376"/>
      <c r="D78" s="1376"/>
      <c r="E78" s="1376"/>
      <c r="F78" s="1376"/>
      <c r="G78" s="1376"/>
      <c r="H78" s="1376"/>
      <c r="I78" s="1376"/>
      <c r="J78" s="1376"/>
      <c r="K78" s="1376"/>
      <c r="L78" s="1376"/>
      <c r="M78" s="1376"/>
      <c r="N78" s="1376"/>
      <c r="O78" s="1376"/>
      <c r="P78" s="1376"/>
      <c r="Q78" s="1376"/>
      <c r="R78" s="1376"/>
      <c r="S78" s="1376"/>
      <c r="T78" s="1376"/>
    </row>
    <row r="79" ht="21" customHeight="1" spans="1:20">
      <c r="A79" s="1393" t="s">
        <v>334</v>
      </c>
      <c r="B79" s="1376"/>
      <c r="C79" s="1376"/>
      <c r="D79" s="1376"/>
      <c r="E79" s="1376"/>
      <c r="F79" s="1376"/>
      <c r="G79" s="1376"/>
      <c r="H79" s="1376"/>
      <c r="I79" s="1376"/>
      <c r="J79" s="1376"/>
      <c r="K79" s="1376"/>
      <c r="L79" s="1376"/>
      <c r="M79" s="1376"/>
      <c r="N79" s="1376"/>
      <c r="O79" s="1376"/>
      <c r="P79" s="1376"/>
      <c r="Q79" s="1376"/>
      <c r="R79" s="1376"/>
      <c r="S79" s="1376"/>
      <c r="T79" s="1376"/>
    </row>
    <row r="80" ht="18" customHeight="1" spans="1:20">
      <c r="A80" s="1393" t="s">
        <v>335</v>
      </c>
      <c r="B80" s="1394"/>
      <c r="C80" s="1394"/>
      <c r="D80" s="1394"/>
      <c r="E80" s="1394"/>
      <c r="F80" s="1394"/>
      <c r="G80" s="1394"/>
      <c r="H80" s="1394"/>
      <c r="I80" s="1394"/>
      <c r="J80" s="1394"/>
      <c r="K80" s="1394"/>
      <c r="L80" s="1394"/>
      <c r="M80" s="1394"/>
      <c r="N80" s="1394"/>
      <c r="O80" s="1394"/>
      <c r="P80" s="1394"/>
      <c r="Q80" s="1394"/>
      <c r="R80" s="1394"/>
      <c r="S80" s="1394"/>
      <c r="T80" s="1394"/>
    </row>
    <row r="81" ht="21" customHeight="1" spans="1:20">
      <c r="A81" s="1376" t="s">
        <v>676</v>
      </c>
      <c r="B81" s="1376"/>
      <c r="C81" s="1376"/>
      <c r="D81" s="1376"/>
      <c r="E81" s="1376"/>
      <c r="F81" s="1395"/>
      <c r="G81" s="1376"/>
      <c r="H81" s="1376"/>
      <c r="I81" s="1376"/>
      <c r="J81" s="1376"/>
      <c r="K81" s="1376"/>
      <c r="L81" s="1376"/>
      <c r="M81" s="1376"/>
      <c r="N81" s="1376"/>
      <c r="O81" s="1376"/>
      <c r="P81" s="1376"/>
      <c r="Q81" s="1376"/>
      <c r="R81" s="1376"/>
      <c r="S81" s="1376"/>
      <c r="T81" s="1376"/>
    </row>
    <row r="82" ht="21" customHeight="1" spans="1:20">
      <c r="A82" s="1376" t="s">
        <v>677</v>
      </c>
      <c r="B82" s="1376"/>
      <c r="C82" s="1376"/>
      <c r="D82" s="1376"/>
      <c r="E82" s="1376"/>
      <c r="F82" s="1376"/>
      <c r="G82" s="1376"/>
      <c r="H82" s="1376"/>
      <c r="I82" s="1376"/>
      <c r="J82" s="1376"/>
      <c r="K82" s="1376"/>
      <c r="L82" s="1376"/>
      <c r="M82" s="1376"/>
      <c r="N82" s="1376"/>
      <c r="O82" s="1376"/>
      <c r="P82" s="1376"/>
      <c r="Q82" s="1376"/>
      <c r="R82" s="1376"/>
      <c r="S82" s="1376"/>
      <c r="T82" s="1376"/>
    </row>
    <row r="83" spans="1:20">
      <c r="A83" s="1396"/>
      <c r="B83" s="1396"/>
      <c r="C83" s="1396"/>
      <c r="D83" s="1396"/>
      <c r="E83" s="1396"/>
      <c r="F83" s="1396"/>
      <c r="G83" s="1396"/>
      <c r="H83" s="1396"/>
      <c r="I83" s="1396"/>
      <c r="J83" s="1396"/>
      <c r="K83" s="1396"/>
      <c r="L83" s="1396"/>
      <c r="M83" s="1396"/>
      <c r="N83" s="1396"/>
      <c r="O83" s="1396"/>
      <c r="P83" s="1396"/>
      <c r="Q83" s="1396"/>
      <c r="R83" s="1396"/>
      <c r="S83" s="1396"/>
      <c r="T83" s="1396"/>
    </row>
    <row r="84" ht="16.5" spans="1:20">
      <c r="A84" s="1397" t="s">
        <v>337</v>
      </c>
      <c r="B84" s="1398"/>
      <c r="C84" s="1398"/>
      <c r="D84" s="1399"/>
      <c r="E84" s="1399"/>
      <c r="F84" s="1399"/>
      <c r="G84" s="1399"/>
      <c r="H84" s="1399"/>
      <c r="I84" s="1396"/>
      <c r="J84" s="1396"/>
      <c r="K84" s="1396"/>
      <c r="L84" s="1396"/>
      <c r="M84" s="1396"/>
      <c r="N84" s="1396"/>
      <c r="O84" s="1396"/>
      <c r="P84" s="1396"/>
      <c r="Q84" s="1396"/>
      <c r="R84" s="1396"/>
      <c r="S84" s="1396"/>
      <c r="T84" s="1396"/>
    </row>
  </sheetData>
  <mergeCells count="10">
    <mergeCell ref="A1:T1"/>
    <mergeCell ref="A2:Q2"/>
    <mergeCell ref="A52:E52"/>
    <mergeCell ref="A53:E53"/>
    <mergeCell ref="A54:O54"/>
    <mergeCell ref="A55:N55"/>
    <mergeCell ref="A62:T62"/>
    <mergeCell ref="A67:T67"/>
    <mergeCell ref="A68:T68"/>
    <mergeCell ref="A81:N81"/>
  </mergeCells>
  <pageMargins left="0.75" right="0.75" top="1" bottom="1" header="0.5" footer="0.5"/>
  <headerFooter/>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4"/>
  <dimension ref="A1:N4223"/>
  <sheetViews>
    <sheetView zoomScale="80" zoomScaleNormal="80" workbookViewId="0">
      <selection activeCell="A9" sqref="A9:L9"/>
    </sheetView>
  </sheetViews>
  <sheetFormatPr defaultColWidth="9" defaultRowHeight="14.25"/>
  <cols>
    <col min="1" max="1" width="22" customWidth="1"/>
    <col min="2" max="2" width="13.7583333333333" customWidth="1"/>
    <col min="3" max="3" width="13.2583333333333" customWidth="1"/>
    <col min="4" max="4" width="13.875" customWidth="1"/>
    <col min="5" max="5" width="14" customWidth="1"/>
    <col min="6" max="6" width="15.2583333333333" customWidth="1"/>
    <col min="7" max="7" width="32" customWidth="1"/>
    <col min="8" max="8" width="11.375" customWidth="1"/>
    <col min="9" max="9" width="20.5" customWidth="1"/>
    <col min="10" max="10" width="20.625" customWidth="1"/>
    <col min="11" max="11" width="11.625" customWidth="1"/>
    <col min="12" max="12" width="46.2583333333333" customWidth="1"/>
    <col min="13" max="14" width="8.25833333333333" style="1312" customWidth="1"/>
  </cols>
  <sheetData>
    <row r="1" ht="46.5" spans="1:14">
      <c r="A1" s="1313" t="s">
        <v>678</v>
      </c>
      <c r="B1" s="1314"/>
      <c r="C1" s="1314"/>
      <c r="D1" s="1314"/>
      <c r="E1" s="1314"/>
      <c r="F1" s="1314"/>
      <c r="G1" s="1314"/>
      <c r="H1" s="1314"/>
      <c r="I1" s="1314"/>
      <c r="J1" s="1314"/>
      <c r="K1" s="1314"/>
      <c r="L1" s="1314"/>
      <c r="M1" s="1315" t="s">
        <v>679</v>
      </c>
      <c r="N1" s="1316"/>
    </row>
    <row r="2" ht="53.1" customHeight="1" spans="1:14">
      <c r="A2" s="1317" t="s">
        <v>680</v>
      </c>
      <c r="B2" s="1318" t="s">
        <v>681</v>
      </c>
      <c r="C2" s="1318" t="s">
        <v>682</v>
      </c>
      <c r="D2" s="1318" t="s">
        <v>683</v>
      </c>
      <c r="E2" s="1318" t="s">
        <v>684</v>
      </c>
      <c r="F2" s="1318" t="s">
        <v>685</v>
      </c>
      <c r="G2" s="1319" t="s">
        <v>686</v>
      </c>
      <c r="H2" s="1319" t="s">
        <v>687</v>
      </c>
      <c r="I2" s="1319" t="s">
        <v>688</v>
      </c>
      <c r="J2" s="1320" t="s">
        <v>689</v>
      </c>
      <c r="K2" s="1321" t="s">
        <v>690</v>
      </c>
      <c r="L2" s="1320" t="s">
        <v>691</v>
      </c>
      <c r="M2" s="1322" t="s">
        <v>692</v>
      </c>
      <c r="N2" s="1322" t="s">
        <v>693</v>
      </c>
    </row>
    <row r="3" ht="75" customHeight="1" spans="1:14">
      <c r="A3" s="680" t="s">
        <v>694</v>
      </c>
      <c r="B3" s="1323">
        <v>160</v>
      </c>
      <c r="C3" s="1323">
        <v>41</v>
      </c>
      <c r="D3" s="1324">
        <v>85</v>
      </c>
      <c r="E3" s="1324">
        <v>76</v>
      </c>
      <c r="F3" s="1324">
        <v>72</v>
      </c>
      <c r="G3" s="1325" t="s">
        <v>695</v>
      </c>
      <c r="H3" s="1326" t="s">
        <v>696</v>
      </c>
      <c r="I3" s="181" t="s">
        <v>697</v>
      </c>
      <c r="J3" s="1327" t="s">
        <v>698</v>
      </c>
      <c r="K3" s="1328" t="s">
        <v>699</v>
      </c>
      <c r="L3" s="1329" t="s">
        <v>700</v>
      </c>
      <c r="M3" s="1330">
        <v>2898</v>
      </c>
      <c r="N3" s="1330" t="s">
        <v>701</v>
      </c>
    </row>
    <row r="4" ht="42" customHeight="1" spans="1:14">
      <c r="A4" s="680" t="s">
        <v>702</v>
      </c>
      <c r="B4" s="1323">
        <v>86</v>
      </c>
      <c r="C4" s="1323">
        <v>40</v>
      </c>
      <c r="D4" s="1324">
        <v>75</v>
      </c>
      <c r="E4" s="1324">
        <v>69</v>
      </c>
      <c r="F4" s="1324">
        <v>66</v>
      </c>
      <c r="G4" s="1331"/>
      <c r="H4" s="1326" t="s">
        <v>703</v>
      </c>
      <c r="I4" s="181" t="s">
        <v>704</v>
      </c>
      <c r="J4" s="1327" t="s">
        <v>705</v>
      </c>
      <c r="K4" s="1332" t="s">
        <v>706</v>
      </c>
      <c r="L4" s="1333" t="s">
        <v>707</v>
      </c>
      <c r="M4" s="1330">
        <v>2899</v>
      </c>
      <c r="N4" s="1330" t="s">
        <v>701</v>
      </c>
    </row>
    <row r="5" ht="42.95" customHeight="1" spans="1:14">
      <c r="A5" s="680" t="s">
        <v>708</v>
      </c>
      <c r="B5" s="1323">
        <v>155</v>
      </c>
      <c r="C5" s="1323">
        <v>62</v>
      </c>
      <c r="D5" s="1324">
        <v>124</v>
      </c>
      <c r="E5" s="1324">
        <v>115</v>
      </c>
      <c r="F5" s="1324">
        <v>111</v>
      </c>
      <c r="G5" s="1331"/>
      <c r="H5" s="1326" t="s">
        <v>709</v>
      </c>
      <c r="I5" s="181" t="s">
        <v>710</v>
      </c>
      <c r="J5" s="1334" t="s">
        <v>711</v>
      </c>
      <c r="K5" s="1328" t="s">
        <v>712</v>
      </c>
      <c r="L5" s="1329" t="s">
        <v>713</v>
      </c>
      <c r="M5" s="1330">
        <v>3336</v>
      </c>
      <c r="N5" s="1330" t="s">
        <v>701</v>
      </c>
    </row>
    <row r="6" ht="39" customHeight="1" spans="1:14">
      <c r="A6" s="680" t="s">
        <v>714</v>
      </c>
      <c r="B6" s="1323">
        <v>130</v>
      </c>
      <c r="C6" s="1323">
        <v>43</v>
      </c>
      <c r="D6" s="1324">
        <v>85</v>
      </c>
      <c r="E6" s="1324">
        <v>77</v>
      </c>
      <c r="F6" s="1324">
        <v>74</v>
      </c>
      <c r="G6" s="1331"/>
      <c r="H6" s="1326" t="s">
        <v>715</v>
      </c>
      <c r="I6" s="181" t="s">
        <v>716</v>
      </c>
      <c r="J6" s="1327" t="s">
        <v>717</v>
      </c>
      <c r="K6" s="1328" t="s">
        <v>718</v>
      </c>
      <c r="L6" s="1329" t="s">
        <v>719</v>
      </c>
      <c r="M6" s="1330">
        <v>4280</v>
      </c>
      <c r="N6" s="1330" t="s">
        <v>701</v>
      </c>
    </row>
    <row r="7" ht="46" customHeight="1" spans="1:14">
      <c r="A7" s="680" t="s">
        <v>720</v>
      </c>
      <c r="B7" s="1323">
        <v>100</v>
      </c>
      <c r="C7" s="1323">
        <v>48</v>
      </c>
      <c r="D7" s="1324">
        <v>92</v>
      </c>
      <c r="E7" s="1324">
        <v>85</v>
      </c>
      <c r="F7" s="1324">
        <v>83</v>
      </c>
      <c r="G7" s="1331"/>
      <c r="H7" s="1335" t="s">
        <v>696</v>
      </c>
      <c r="I7" s="181" t="s">
        <v>721</v>
      </c>
      <c r="J7" s="1327" t="s">
        <v>722</v>
      </c>
      <c r="K7" s="1328" t="s">
        <v>718</v>
      </c>
      <c r="L7" s="1328" t="s">
        <v>102</v>
      </c>
      <c r="M7" s="1330">
        <v>4551</v>
      </c>
      <c r="N7" s="1330" t="s">
        <v>701</v>
      </c>
    </row>
    <row r="8" ht="44" customHeight="1" spans="1:14">
      <c r="A8" s="680" t="s">
        <v>723</v>
      </c>
      <c r="B8" s="1323">
        <v>110</v>
      </c>
      <c r="C8" s="1323">
        <v>38</v>
      </c>
      <c r="D8" s="1324">
        <v>74</v>
      </c>
      <c r="E8" s="1324">
        <v>67</v>
      </c>
      <c r="F8" s="1324">
        <v>64</v>
      </c>
      <c r="G8" s="1331"/>
      <c r="H8" s="1326" t="s">
        <v>709</v>
      </c>
      <c r="I8" s="181" t="s">
        <v>724</v>
      </c>
      <c r="J8" s="1327" t="s">
        <v>725</v>
      </c>
      <c r="K8" s="1328" t="s">
        <v>718</v>
      </c>
      <c r="L8" s="1329" t="s">
        <v>101</v>
      </c>
      <c r="M8" s="1330">
        <v>6083</v>
      </c>
      <c r="N8" s="1330" t="s">
        <v>701</v>
      </c>
    </row>
    <row r="9" ht="117" customHeight="1" spans="1:14">
      <c r="A9" s="1336" t="s">
        <v>726</v>
      </c>
      <c r="B9" s="1337"/>
      <c r="C9" s="1337"/>
      <c r="D9" s="1337"/>
      <c r="E9" s="1337"/>
      <c r="F9" s="1337"/>
      <c r="G9" s="1337"/>
      <c r="H9" s="1337"/>
      <c r="I9" s="1337"/>
      <c r="J9" s="1337"/>
      <c r="K9" s="1337"/>
      <c r="L9" s="1337"/>
      <c r="M9" s="1330">
        <v>6215</v>
      </c>
      <c r="N9" s="1330" t="s">
        <v>701</v>
      </c>
    </row>
    <row r="10" ht="225" customHeight="1" spans="1:14">
      <c r="A10" s="1338" t="s">
        <v>727</v>
      </c>
      <c r="B10" s="1339"/>
      <c r="C10" s="1339"/>
      <c r="D10" s="1339"/>
      <c r="E10" s="1339"/>
      <c r="F10" s="1339"/>
      <c r="G10" s="1339"/>
      <c r="H10" s="1339"/>
      <c r="I10" s="1339"/>
      <c r="J10" s="1339"/>
      <c r="K10" s="1339"/>
      <c r="L10" s="1340"/>
      <c r="M10" s="1330">
        <v>6216</v>
      </c>
      <c r="N10" s="1330" t="s">
        <v>701</v>
      </c>
    </row>
    <row r="11" ht="20.1" customHeight="1" spans="1:14">
      <c r="A11" s="1341"/>
      <c r="B11" s="1342"/>
      <c r="C11" s="1341"/>
      <c r="D11" s="1343"/>
      <c r="E11" s="1343"/>
      <c r="F11" s="1342"/>
      <c r="G11" s="1344"/>
      <c r="H11" s="1345"/>
      <c r="I11" s="1345"/>
      <c r="J11" s="1345"/>
      <c r="K11" s="1345"/>
      <c r="L11" s="1346"/>
      <c r="M11" s="1330">
        <v>6217</v>
      </c>
      <c r="N11" s="1330" t="s">
        <v>701</v>
      </c>
    </row>
    <row r="12" ht="21.95" customHeight="1" spans="1:14">
      <c r="A12" s="181" t="s">
        <v>728</v>
      </c>
      <c r="B12" s="181" t="s">
        <v>729</v>
      </c>
      <c r="C12" s="181" t="s">
        <v>730</v>
      </c>
      <c r="D12" s="181"/>
      <c r="E12" s="181"/>
      <c r="F12" s="181"/>
      <c r="G12" s="181"/>
      <c r="H12" s="181"/>
      <c r="I12" s="181"/>
      <c r="J12" s="181"/>
      <c r="K12" s="181"/>
      <c r="L12" s="181"/>
      <c r="M12" s="1330">
        <v>6218</v>
      </c>
      <c r="N12" s="1330" t="s">
        <v>701</v>
      </c>
    </row>
    <row r="13" ht="24" customHeight="1" spans="1:14">
      <c r="A13" s="181">
        <v>1</v>
      </c>
      <c r="B13" s="181" t="s">
        <v>731</v>
      </c>
      <c r="C13" s="1347" t="s">
        <v>732</v>
      </c>
      <c r="D13" s="1347"/>
      <c r="E13" s="1347"/>
      <c r="F13" s="1347"/>
      <c r="G13" s="1347"/>
      <c r="H13" s="1347"/>
      <c r="I13" s="1347"/>
      <c r="J13" s="1347"/>
      <c r="K13" s="1347"/>
      <c r="L13" s="1347"/>
      <c r="M13" s="1330">
        <v>6219</v>
      </c>
      <c r="N13" s="1330" t="s">
        <v>701</v>
      </c>
    </row>
    <row r="14" ht="24.95" customHeight="1" spans="1:14">
      <c r="A14" s="181">
        <v>2</v>
      </c>
      <c r="B14" s="181" t="s">
        <v>733</v>
      </c>
      <c r="C14" s="1347" t="s">
        <v>734</v>
      </c>
      <c r="D14" s="1347"/>
      <c r="E14" s="1347"/>
      <c r="F14" s="1347"/>
      <c r="G14" s="1347"/>
      <c r="H14" s="1347"/>
      <c r="I14" s="1347"/>
      <c r="J14" s="1347"/>
      <c r="K14" s="1347"/>
      <c r="L14" s="1347"/>
      <c r="M14" s="1330">
        <v>6220</v>
      </c>
      <c r="N14" s="1330" t="s">
        <v>701</v>
      </c>
    </row>
    <row r="15" ht="27" customHeight="1" spans="1:14">
      <c r="A15" s="181">
        <v>3</v>
      </c>
      <c r="B15" s="181" t="s">
        <v>735</v>
      </c>
      <c r="C15" s="1347" t="s">
        <v>736</v>
      </c>
      <c r="D15" s="1347"/>
      <c r="E15" s="1347"/>
      <c r="F15" s="1347"/>
      <c r="G15" s="1347"/>
      <c r="H15" s="1347"/>
      <c r="I15" s="1347"/>
      <c r="J15" s="1347"/>
      <c r="K15" s="1347"/>
      <c r="L15" s="1347"/>
      <c r="M15" s="1330">
        <v>6221</v>
      </c>
      <c r="N15" s="1330" t="s">
        <v>701</v>
      </c>
    </row>
    <row r="16" ht="56.1" customHeight="1" spans="1:14">
      <c r="A16" s="181">
        <v>4</v>
      </c>
      <c r="B16" s="181" t="s">
        <v>735</v>
      </c>
      <c r="C16" s="1347" t="s">
        <v>737</v>
      </c>
      <c r="D16" s="1347"/>
      <c r="E16" s="1347"/>
      <c r="F16" s="1347"/>
      <c r="G16" s="1347"/>
      <c r="H16" s="1347"/>
      <c r="I16" s="1347"/>
      <c r="J16" s="1347"/>
      <c r="K16" s="1347"/>
      <c r="L16" s="1347"/>
      <c r="M16" s="1330">
        <v>6222</v>
      </c>
      <c r="N16" s="1330" t="s">
        <v>701</v>
      </c>
    </row>
    <row r="17" ht="24" customHeight="1" spans="1:14">
      <c r="A17" s="181">
        <v>5</v>
      </c>
      <c r="B17" s="181" t="s">
        <v>738</v>
      </c>
      <c r="C17" s="1347" t="s">
        <v>739</v>
      </c>
      <c r="D17" s="1347"/>
      <c r="E17" s="1347"/>
      <c r="F17" s="1347"/>
      <c r="G17" s="1347"/>
      <c r="H17" s="1347"/>
      <c r="I17" s="1347"/>
      <c r="J17" s="1347"/>
      <c r="K17" s="1347"/>
      <c r="L17" s="1347"/>
      <c r="M17" s="1330">
        <v>6223</v>
      </c>
      <c r="N17" s="1330" t="s">
        <v>701</v>
      </c>
    </row>
    <row r="18" ht="26.1" customHeight="1" spans="1:14">
      <c r="A18" s="181">
        <v>6</v>
      </c>
      <c r="B18" s="181" t="s">
        <v>740</v>
      </c>
      <c r="C18" s="1347" t="s">
        <v>741</v>
      </c>
      <c r="D18" s="1347"/>
      <c r="E18" s="1347"/>
      <c r="F18" s="1347"/>
      <c r="G18" s="1347"/>
      <c r="H18" s="1347"/>
      <c r="I18" s="1347"/>
      <c r="J18" s="1347"/>
      <c r="K18" s="1347"/>
      <c r="L18" s="1347"/>
      <c r="M18" s="1330">
        <v>6224</v>
      </c>
      <c r="N18" s="1330" t="s">
        <v>701</v>
      </c>
    </row>
    <row r="19" ht="27" customHeight="1" spans="1:14">
      <c r="A19" s="181">
        <v>7</v>
      </c>
      <c r="B19" s="181" t="s">
        <v>742</v>
      </c>
      <c r="C19" s="1348" t="s">
        <v>743</v>
      </c>
      <c r="D19" s="1348"/>
      <c r="E19" s="1348"/>
      <c r="F19" s="1348"/>
      <c r="G19" s="1348"/>
      <c r="H19" s="1348"/>
      <c r="I19" s="1348"/>
      <c r="J19" s="1348"/>
      <c r="K19" s="1348"/>
      <c r="L19" s="1348"/>
      <c r="M19" s="1330">
        <v>6225</v>
      </c>
      <c r="N19" s="1330" t="s">
        <v>701</v>
      </c>
    </row>
    <row r="20" ht="126" customHeight="1" spans="1:14">
      <c r="A20" s="1349">
        <v>8</v>
      </c>
      <c r="B20" s="1349" t="s">
        <v>744</v>
      </c>
      <c r="C20" s="1350" t="s">
        <v>745</v>
      </c>
      <c r="D20" s="1351"/>
      <c r="E20" s="1351"/>
      <c r="F20" s="1351"/>
      <c r="G20" s="1351"/>
      <c r="H20" s="1351"/>
      <c r="I20" s="1351"/>
      <c r="J20" s="1351"/>
      <c r="K20" s="1351"/>
      <c r="L20" s="1351"/>
      <c r="M20" s="1330">
        <v>6226</v>
      </c>
      <c r="N20" s="1330" t="s">
        <v>701</v>
      </c>
    </row>
    <row r="21" ht="42" customHeight="1" spans="1:14">
      <c r="A21" s="1352"/>
      <c r="B21" s="181" t="s">
        <v>746</v>
      </c>
      <c r="C21" s="1347" t="s">
        <v>747</v>
      </c>
      <c r="D21" s="1347"/>
      <c r="E21" s="1347"/>
      <c r="F21" s="1347"/>
      <c r="G21" s="1347"/>
      <c r="H21" s="1347"/>
      <c r="I21" s="1347"/>
      <c r="J21" s="1347"/>
      <c r="K21" s="1347"/>
      <c r="L21" s="1347"/>
      <c r="M21" s="1330">
        <v>6227</v>
      </c>
      <c r="N21" s="1330" t="s">
        <v>701</v>
      </c>
    </row>
    <row r="22" ht="96.95" customHeight="1" spans="1:14">
      <c r="A22" s="1329">
        <v>9</v>
      </c>
      <c r="B22" s="1329" t="s">
        <v>748</v>
      </c>
      <c r="C22" s="1353" t="s">
        <v>749</v>
      </c>
      <c r="D22" s="1353"/>
      <c r="E22" s="1353"/>
      <c r="F22" s="1353"/>
      <c r="G22" s="1353"/>
      <c r="H22" s="1353"/>
      <c r="I22" s="1353"/>
      <c r="J22" s="1353"/>
      <c r="K22" s="1353"/>
      <c r="L22" s="1353"/>
      <c r="M22" s="1330">
        <v>6228</v>
      </c>
      <c r="N22" s="1330" t="s">
        <v>701</v>
      </c>
    </row>
    <row r="23" ht="81.95" customHeight="1" spans="1:14">
      <c r="A23" s="181">
        <v>10</v>
      </c>
      <c r="B23" s="181" t="s">
        <v>750</v>
      </c>
      <c r="C23" s="1347" t="s">
        <v>751</v>
      </c>
      <c r="D23" s="1347"/>
      <c r="E23" s="1347"/>
      <c r="F23" s="1347"/>
      <c r="G23" s="1347"/>
      <c r="H23" s="1347"/>
      <c r="I23" s="1347"/>
      <c r="J23" s="1347"/>
      <c r="K23" s="1347"/>
      <c r="L23" s="1347"/>
      <c r="M23" s="1330">
        <v>6229</v>
      </c>
      <c r="N23" s="1330" t="s">
        <v>701</v>
      </c>
    </row>
    <row r="24" ht="68.1" customHeight="1" spans="1:14">
      <c r="A24" s="181">
        <v>11</v>
      </c>
      <c r="B24" s="181" t="s">
        <v>752</v>
      </c>
      <c r="C24" s="1347" t="s">
        <v>753</v>
      </c>
      <c r="D24" s="1347"/>
      <c r="E24" s="1347"/>
      <c r="F24" s="1347"/>
      <c r="G24" s="1347"/>
      <c r="H24" s="1347"/>
      <c r="I24" s="1347"/>
      <c r="J24" s="1347"/>
      <c r="K24" s="1347"/>
      <c r="L24" s="1347"/>
      <c r="M24" s="1330">
        <v>6230</v>
      </c>
      <c r="N24" s="1330" t="s">
        <v>701</v>
      </c>
    </row>
    <row r="25" ht="29.1" customHeight="1" spans="1:14">
      <c r="A25" s="181">
        <v>12</v>
      </c>
      <c r="B25" s="181" t="s">
        <v>754</v>
      </c>
      <c r="C25" s="1347" t="s">
        <v>755</v>
      </c>
      <c r="D25" s="1347"/>
      <c r="E25" s="1347"/>
      <c r="F25" s="1347"/>
      <c r="G25" s="1347"/>
      <c r="H25" s="1347"/>
      <c r="I25" s="1347"/>
      <c r="J25" s="1347"/>
      <c r="K25" s="1347"/>
      <c r="L25" s="1347"/>
      <c r="M25" s="1330">
        <v>6231</v>
      </c>
      <c r="N25" s="1330" t="s">
        <v>701</v>
      </c>
    </row>
    <row r="26" ht="87" customHeight="1" spans="1:14">
      <c r="A26" s="181">
        <v>13</v>
      </c>
      <c r="B26" s="181" t="s">
        <v>756</v>
      </c>
      <c r="C26" s="1348" t="s">
        <v>757</v>
      </c>
      <c r="D26" s="1348"/>
      <c r="E26" s="1348"/>
      <c r="F26" s="1348"/>
      <c r="G26" s="1347"/>
      <c r="H26" s="1347"/>
      <c r="I26" s="1347"/>
      <c r="J26" s="1347"/>
      <c r="K26" s="1347"/>
      <c r="L26" s="1347"/>
      <c r="M26" s="1330">
        <v>6232</v>
      </c>
      <c r="N26" s="1330" t="s">
        <v>701</v>
      </c>
    </row>
    <row r="27" ht="27" customHeight="1" spans="1:14">
      <c r="A27" s="1219" t="s">
        <v>758</v>
      </c>
      <c r="B27" s="1219"/>
      <c r="C27" s="1219"/>
      <c r="D27" s="1219"/>
      <c r="E27" s="1219"/>
      <c r="F27" s="1219"/>
      <c r="G27" s="1219"/>
      <c r="H27" s="1219"/>
      <c r="I27" s="1219"/>
      <c r="J27" s="1219"/>
      <c r="K27" s="1219"/>
      <c r="L27" s="1219"/>
      <c r="M27" s="1330">
        <v>6233</v>
      </c>
      <c r="N27" s="1330" t="s">
        <v>701</v>
      </c>
    </row>
    <row r="28" ht="21.95" customHeight="1" spans="1:14">
      <c r="A28" s="1354"/>
      <c r="B28" s="1354"/>
      <c r="C28" s="1354"/>
      <c r="D28" s="1354"/>
      <c r="E28" s="1354"/>
      <c r="F28" s="1354"/>
      <c r="G28" s="1354"/>
      <c r="H28" s="1354"/>
      <c r="I28" s="1354"/>
      <c r="J28" s="1354"/>
      <c r="K28" s="1354"/>
      <c r="L28" s="1354"/>
      <c r="M28" s="1330">
        <v>6234</v>
      </c>
      <c r="N28" s="1330" t="s">
        <v>701</v>
      </c>
    </row>
    <row r="29" ht="29.1" customHeight="1" spans="1:14">
      <c r="A29" s="1355" t="s">
        <v>759</v>
      </c>
      <c r="B29" s="1355"/>
      <c r="C29" s="1355"/>
      <c r="D29" s="1355"/>
      <c r="E29" s="1355"/>
      <c r="F29" s="1355"/>
      <c r="G29" s="1355"/>
      <c r="H29" s="1355"/>
      <c r="I29" s="1355"/>
      <c r="J29" s="1355"/>
      <c r="K29" s="1355"/>
      <c r="L29" s="1355"/>
      <c r="M29" s="1330">
        <v>6235</v>
      </c>
      <c r="N29" s="1330" t="s">
        <v>701</v>
      </c>
    </row>
    <row r="30" ht="27.95" customHeight="1" spans="1:14">
      <c r="A30" s="1356" t="s">
        <v>364</v>
      </c>
      <c r="B30" s="1356" t="s">
        <v>454</v>
      </c>
      <c r="C30" s="1356" t="s">
        <v>396</v>
      </c>
      <c r="D30" s="1356" t="s">
        <v>374</v>
      </c>
      <c r="E30" s="1356" t="s">
        <v>475</v>
      </c>
      <c r="F30" s="1356" t="s">
        <v>362</v>
      </c>
      <c r="G30" s="1356" t="s">
        <v>478</v>
      </c>
      <c r="H30" s="1356" t="s">
        <v>387</v>
      </c>
      <c r="I30" s="1356" t="s">
        <v>366</v>
      </c>
      <c r="J30" s="1356" t="s">
        <v>369</v>
      </c>
      <c r="K30" s="1356" t="s">
        <v>469</v>
      </c>
      <c r="L30" s="1356" t="s">
        <v>484</v>
      </c>
      <c r="M30" s="1330">
        <v>6236</v>
      </c>
      <c r="N30" s="1330" t="s">
        <v>701</v>
      </c>
    </row>
    <row r="31" spans="1:14">
      <c r="A31" s="1357">
        <v>18565</v>
      </c>
      <c r="B31" s="1358">
        <v>4592</v>
      </c>
      <c r="C31" s="1358">
        <v>62601</v>
      </c>
      <c r="D31" s="1359" t="s">
        <v>760</v>
      </c>
      <c r="E31" s="1359" t="s">
        <v>761</v>
      </c>
      <c r="F31" s="1360">
        <v>17111</v>
      </c>
      <c r="G31" s="1359" t="s">
        <v>762</v>
      </c>
      <c r="H31" s="1358">
        <v>51500</v>
      </c>
      <c r="I31" s="1361" t="s">
        <v>763</v>
      </c>
      <c r="J31" s="1359" t="s">
        <v>764</v>
      </c>
      <c r="K31" s="1358">
        <v>47100</v>
      </c>
      <c r="L31" s="1359" t="s">
        <v>765</v>
      </c>
      <c r="M31" s="1330">
        <v>6237</v>
      </c>
      <c r="N31" s="1330" t="s">
        <v>701</v>
      </c>
    </row>
    <row r="32" spans="1:14">
      <c r="A32" s="1357">
        <v>25845</v>
      </c>
      <c r="B32" s="1358">
        <v>5960</v>
      </c>
      <c r="C32" s="1358">
        <v>91217</v>
      </c>
      <c r="D32" s="1359" t="s">
        <v>766</v>
      </c>
      <c r="E32" s="1359"/>
      <c r="F32" s="1360">
        <v>17123</v>
      </c>
      <c r="G32" s="1359" t="s">
        <v>767</v>
      </c>
      <c r="H32" s="1358">
        <v>51542</v>
      </c>
      <c r="I32" s="1361" t="s">
        <v>768</v>
      </c>
      <c r="J32" s="1359" t="s">
        <v>769</v>
      </c>
      <c r="K32" s="1358">
        <v>10005</v>
      </c>
      <c r="L32" s="1359" t="s">
        <v>770</v>
      </c>
      <c r="M32" s="1330">
        <v>6238</v>
      </c>
      <c r="N32" s="1330" t="s">
        <v>701</v>
      </c>
    </row>
    <row r="33" spans="1:14">
      <c r="A33" s="1357">
        <v>25846</v>
      </c>
      <c r="B33" s="1358">
        <v>5970</v>
      </c>
      <c r="C33" s="1358">
        <v>96027</v>
      </c>
      <c r="D33" s="1359" t="s">
        <v>771</v>
      </c>
      <c r="E33" s="1359"/>
      <c r="F33" s="1360">
        <v>17190</v>
      </c>
      <c r="G33" s="1359" t="s">
        <v>772</v>
      </c>
      <c r="H33" s="1358">
        <v>51559</v>
      </c>
      <c r="I33" s="1361">
        <v>25050</v>
      </c>
      <c r="J33" s="1359" t="s">
        <v>773</v>
      </c>
      <c r="K33" s="1358">
        <v>91803</v>
      </c>
      <c r="L33" s="1359" t="s">
        <v>774</v>
      </c>
      <c r="M33" s="1330">
        <v>6239</v>
      </c>
      <c r="N33" s="1330" t="s">
        <v>701</v>
      </c>
    </row>
    <row r="34" spans="1:14">
      <c r="A34" s="1357">
        <v>25847</v>
      </c>
      <c r="B34" s="1358">
        <v>5985</v>
      </c>
      <c r="C34" s="1358">
        <v>96098</v>
      </c>
      <c r="D34" s="1359" t="s">
        <v>775</v>
      </c>
      <c r="E34" s="1359"/>
      <c r="F34" s="1360">
        <v>17310</v>
      </c>
      <c r="G34" s="1359" t="s">
        <v>776</v>
      </c>
      <c r="H34" s="1358">
        <v>51564</v>
      </c>
      <c r="I34" s="1361">
        <v>71040</v>
      </c>
      <c r="J34" s="1359" t="s">
        <v>777</v>
      </c>
      <c r="K34" s="1359" t="s">
        <v>778</v>
      </c>
      <c r="L34" s="1359" t="s">
        <v>779</v>
      </c>
      <c r="M34" s="1330">
        <v>6240</v>
      </c>
      <c r="N34" s="1330" t="s">
        <v>701</v>
      </c>
    </row>
    <row r="35" spans="1:14">
      <c r="A35" s="1357">
        <v>25849</v>
      </c>
      <c r="B35" s="1358">
        <v>6720</v>
      </c>
      <c r="C35" s="1359" t="s">
        <v>780</v>
      </c>
      <c r="D35" s="1359"/>
      <c r="E35" s="1359"/>
      <c r="F35" s="1360">
        <v>17370</v>
      </c>
      <c r="G35" s="1359" t="s">
        <v>781</v>
      </c>
      <c r="H35" s="1358">
        <v>53291</v>
      </c>
      <c r="I35" s="1361">
        <v>80079</v>
      </c>
      <c r="J35" s="1359" t="s">
        <v>782</v>
      </c>
      <c r="K35" s="1359" t="s">
        <v>783</v>
      </c>
      <c r="L35" s="1359" t="s">
        <v>784</v>
      </c>
      <c r="M35" s="1330">
        <v>6241</v>
      </c>
      <c r="N35" s="1330" t="s">
        <v>701</v>
      </c>
    </row>
    <row r="36" ht="23.1" customHeight="1" spans="1:14">
      <c r="A36" s="1357">
        <v>25859</v>
      </c>
      <c r="B36" s="1358">
        <v>7884</v>
      </c>
      <c r="C36" s="1359" t="s">
        <v>785</v>
      </c>
      <c r="D36" s="1359"/>
      <c r="E36" s="1359"/>
      <c r="F36" s="1360">
        <v>17410</v>
      </c>
      <c r="G36" s="1359" t="s">
        <v>786</v>
      </c>
      <c r="H36" s="1358">
        <v>53294</v>
      </c>
      <c r="I36" s="1361">
        <v>30010</v>
      </c>
      <c r="J36" s="1359" t="s">
        <v>787</v>
      </c>
      <c r="K36" s="1359" t="s">
        <v>783</v>
      </c>
      <c r="L36" s="1359" t="s">
        <v>788</v>
      </c>
      <c r="M36" s="1330">
        <v>6242</v>
      </c>
      <c r="N36" s="1330" t="s">
        <v>701</v>
      </c>
    </row>
    <row r="37" ht="18.95" customHeight="1" spans="1:14">
      <c r="A37" s="1357">
        <v>25863</v>
      </c>
      <c r="B37" s="1358">
        <v>8305</v>
      </c>
      <c r="C37" s="1359" t="s">
        <v>789</v>
      </c>
      <c r="D37" s="1359"/>
      <c r="E37" s="1359"/>
      <c r="F37" s="1360">
        <v>17480</v>
      </c>
      <c r="G37" s="1359" t="s">
        <v>790</v>
      </c>
      <c r="H37" s="1358">
        <v>21220</v>
      </c>
      <c r="I37" s="1361">
        <v>30012</v>
      </c>
      <c r="J37" s="1359" t="s">
        <v>791</v>
      </c>
      <c r="K37" s="1359" t="s">
        <v>792</v>
      </c>
      <c r="L37" s="1359"/>
      <c r="M37" s="1330">
        <v>6243</v>
      </c>
      <c r="N37" s="1330" t="s">
        <v>701</v>
      </c>
    </row>
    <row r="38" ht="21.95" customHeight="1" spans="1:14">
      <c r="A38" s="1357">
        <v>25869</v>
      </c>
      <c r="B38" s="1358">
        <v>8592</v>
      </c>
      <c r="C38" s="1359" t="s">
        <v>793</v>
      </c>
      <c r="D38" s="1359"/>
      <c r="E38" s="1359"/>
      <c r="F38" s="1360">
        <v>17550</v>
      </c>
      <c r="G38" s="1359" t="s">
        <v>794</v>
      </c>
      <c r="H38" s="1358">
        <v>21410</v>
      </c>
      <c r="I38" s="1361">
        <v>30135</v>
      </c>
      <c r="J38" s="1359"/>
      <c r="K38" s="1359" t="s">
        <v>795</v>
      </c>
      <c r="L38" s="1359"/>
      <c r="M38" s="1330">
        <v>6244</v>
      </c>
      <c r="N38" s="1330" t="s">
        <v>701</v>
      </c>
    </row>
    <row r="39" ht="21.95" customHeight="1" spans="1:14">
      <c r="A39" s="1357">
        <v>25980</v>
      </c>
      <c r="B39" s="1358">
        <v>9940</v>
      </c>
      <c r="C39" s="1359"/>
      <c r="D39" s="1359"/>
      <c r="E39" s="1359"/>
      <c r="F39" s="1360">
        <v>17580</v>
      </c>
      <c r="G39" s="1359"/>
      <c r="H39" s="1358">
        <v>21420</v>
      </c>
      <c r="I39" s="1361">
        <v>30141</v>
      </c>
      <c r="J39" s="1359"/>
      <c r="K39" s="1359" t="s">
        <v>796</v>
      </c>
      <c r="L39" s="1359"/>
      <c r="M39" s="1330">
        <v>6245</v>
      </c>
      <c r="N39" s="1330" t="s">
        <v>701</v>
      </c>
    </row>
    <row r="40" ht="21.95" customHeight="1" spans="1:14">
      <c r="A40" s="1357">
        <v>25985</v>
      </c>
      <c r="B40" s="1358">
        <v>9950</v>
      </c>
      <c r="C40" s="1359"/>
      <c r="D40" s="1359"/>
      <c r="E40" s="1359"/>
      <c r="F40" s="1360">
        <v>17590</v>
      </c>
      <c r="G40" s="1359"/>
      <c r="H40" s="1358">
        <v>21450</v>
      </c>
      <c r="I40" s="1361">
        <v>98050</v>
      </c>
      <c r="J40" s="1359"/>
      <c r="K40" s="1359" t="s">
        <v>797</v>
      </c>
      <c r="L40" s="1359"/>
      <c r="M40" s="1330">
        <v>6246</v>
      </c>
      <c r="N40" s="1330" t="s">
        <v>701</v>
      </c>
    </row>
    <row r="41" ht="17.1" customHeight="1" spans="1:14">
      <c r="A41" s="1357">
        <v>25986</v>
      </c>
      <c r="B41" s="1358">
        <v>9960</v>
      </c>
      <c r="C41" s="1359"/>
      <c r="D41" s="1359"/>
      <c r="E41" s="1359"/>
      <c r="F41" s="1360">
        <v>17630</v>
      </c>
      <c r="G41" s="1359"/>
      <c r="H41" s="1358">
        <v>21454</v>
      </c>
      <c r="I41" s="1361">
        <v>98052</v>
      </c>
      <c r="J41" s="1359"/>
      <c r="K41" s="1359" t="s">
        <v>798</v>
      </c>
      <c r="L41" s="1359"/>
      <c r="M41" s="1330">
        <v>6247</v>
      </c>
      <c r="N41" s="1330" t="s">
        <v>701</v>
      </c>
    </row>
    <row r="42" spans="1:14">
      <c r="A42" s="1357">
        <v>26465</v>
      </c>
      <c r="B42" s="1358">
        <v>3700</v>
      </c>
      <c r="C42" s="1359"/>
      <c r="D42" s="1359"/>
      <c r="E42" s="1359"/>
      <c r="F42" s="1360">
        <v>17650</v>
      </c>
      <c r="G42" s="1359"/>
      <c r="H42" s="1358">
        <v>21460</v>
      </c>
      <c r="I42" s="1361">
        <v>98055</v>
      </c>
      <c r="J42" s="1359"/>
      <c r="K42" s="1359" t="s">
        <v>799</v>
      </c>
      <c r="L42" s="1359"/>
      <c r="M42" s="1330">
        <v>6248</v>
      </c>
      <c r="N42" s="1330" t="s">
        <v>701</v>
      </c>
    </row>
    <row r="43" spans="1:14">
      <c r="A43" s="1357">
        <v>26474</v>
      </c>
      <c r="B43" s="1358">
        <v>3720</v>
      </c>
      <c r="C43" s="1359"/>
      <c r="D43" s="1359"/>
      <c r="E43" s="1359"/>
      <c r="F43" s="1360">
        <v>17670</v>
      </c>
      <c r="G43" s="1359"/>
      <c r="H43" s="1358">
        <v>21480</v>
      </c>
      <c r="I43" s="1361">
        <v>23030</v>
      </c>
      <c r="J43" s="1359"/>
      <c r="K43" s="1359" t="s">
        <v>800</v>
      </c>
      <c r="L43" s="1359"/>
      <c r="M43" s="1330">
        <v>6249</v>
      </c>
      <c r="N43" s="1330" t="s">
        <v>701</v>
      </c>
    </row>
    <row r="44" ht="18.95" customHeight="1" spans="1:14">
      <c r="A44" s="1357">
        <v>26486</v>
      </c>
      <c r="B44" s="1358">
        <v>3730</v>
      </c>
      <c r="C44" s="1359"/>
      <c r="D44" s="1359"/>
      <c r="E44" s="1359"/>
      <c r="F44" s="1360">
        <v>17740</v>
      </c>
      <c r="G44" s="1359"/>
      <c r="H44" s="1358">
        <v>21482</v>
      </c>
      <c r="I44" s="1361">
        <v>47031</v>
      </c>
      <c r="J44" s="1359"/>
      <c r="K44" s="1359" t="s">
        <v>801</v>
      </c>
      <c r="L44" s="1359"/>
      <c r="M44" s="1330">
        <v>6250</v>
      </c>
      <c r="N44" s="1330" t="s">
        <v>701</v>
      </c>
    </row>
    <row r="45" ht="18.95" customHeight="1" spans="1:14">
      <c r="A45" s="1357">
        <v>26548</v>
      </c>
      <c r="B45" s="1358">
        <v>3740</v>
      </c>
      <c r="C45" s="1359"/>
      <c r="D45" s="1359"/>
      <c r="E45" s="1359"/>
      <c r="F45" s="1360">
        <v>17840</v>
      </c>
      <c r="G45" s="1359"/>
      <c r="H45" s="1358">
        <v>21483</v>
      </c>
      <c r="I45" s="1359" t="s">
        <v>802</v>
      </c>
      <c r="J45" s="1359"/>
      <c r="K45" s="1359" t="s">
        <v>803</v>
      </c>
      <c r="L45" s="1359"/>
      <c r="M45" s="1330">
        <v>6251</v>
      </c>
      <c r="N45" s="1330" t="s">
        <v>701</v>
      </c>
    </row>
    <row r="46" spans="1:14">
      <c r="A46" s="1357">
        <v>26571</v>
      </c>
      <c r="B46" s="1358">
        <v>3751</v>
      </c>
      <c r="C46" s="1359"/>
      <c r="D46" s="1359"/>
      <c r="E46" s="1359"/>
      <c r="F46" s="1360">
        <v>17880</v>
      </c>
      <c r="G46" s="1359"/>
      <c r="H46" s="1358">
        <v>21485</v>
      </c>
      <c r="I46" s="1359" t="s">
        <v>804</v>
      </c>
      <c r="J46" s="1359"/>
      <c r="K46" s="1359" t="s">
        <v>805</v>
      </c>
      <c r="L46" s="1359"/>
      <c r="M46" s="1330">
        <v>6252</v>
      </c>
      <c r="N46" s="1330" t="s">
        <v>701</v>
      </c>
    </row>
    <row r="47" spans="1:14">
      <c r="A47" s="1357">
        <v>26579</v>
      </c>
      <c r="B47" s="1358">
        <v>3760</v>
      </c>
      <c r="C47" s="1359"/>
      <c r="D47" s="1359"/>
      <c r="E47" s="1359"/>
      <c r="F47" s="1360">
        <v>17940</v>
      </c>
      <c r="G47" s="1359"/>
      <c r="H47" s="1358">
        <v>22000</v>
      </c>
      <c r="I47" s="1359" t="s">
        <v>806</v>
      </c>
      <c r="J47" s="1359"/>
      <c r="K47" s="1359" t="s">
        <v>807</v>
      </c>
      <c r="L47" s="1359"/>
      <c r="M47" s="1330">
        <v>6253</v>
      </c>
      <c r="N47" s="1330" t="s">
        <v>701</v>
      </c>
    </row>
    <row r="48" spans="1:14">
      <c r="A48" s="1357">
        <v>26757</v>
      </c>
      <c r="B48" s="1358">
        <v>3770</v>
      </c>
      <c r="C48" s="1359"/>
      <c r="D48" s="1359"/>
      <c r="E48" s="1359"/>
      <c r="F48" s="1360">
        <v>22870</v>
      </c>
      <c r="G48" s="1359"/>
      <c r="H48" s="1358">
        <v>22010</v>
      </c>
      <c r="I48" s="1359" t="s">
        <v>808</v>
      </c>
      <c r="J48" s="1359"/>
      <c r="K48" s="1359" t="s">
        <v>809</v>
      </c>
      <c r="L48" s="1359"/>
      <c r="M48" s="1330">
        <v>6254</v>
      </c>
      <c r="N48" s="1330" t="s">
        <v>701</v>
      </c>
    </row>
    <row r="49" spans="1:14">
      <c r="A49" s="1357">
        <v>27498</v>
      </c>
      <c r="B49" s="1358">
        <v>3782</v>
      </c>
      <c r="C49" s="1359"/>
      <c r="D49" s="1359"/>
      <c r="E49" s="1359"/>
      <c r="F49" s="1360">
        <v>29242</v>
      </c>
      <c r="G49" s="1359"/>
      <c r="H49" s="1358">
        <v>22020</v>
      </c>
      <c r="I49" s="1359" t="s">
        <v>810</v>
      </c>
      <c r="J49" s="1359"/>
      <c r="K49" s="1359"/>
      <c r="L49" s="1359"/>
      <c r="M49" s="1330">
        <v>6255</v>
      </c>
      <c r="N49" s="1330" t="s">
        <v>701</v>
      </c>
    </row>
    <row r="50" spans="1:14">
      <c r="A50" s="1357">
        <v>83209</v>
      </c>
      <c r="B50" s="1358">
        <v>3790</v>
      </c>
      <c r="C50" s="1359"/>
      <c r="D50" s="1359"/>
      <c r="E50" s="1359"/>
      <c r="F50" s="1360">
        <v>29253</v>
      </c>
      <c r="G50" s="1359"/>
      <c r="H50" s="1358">
        <v>22030</v>
      </c>
      <c r="I50" s="1359" t="s">
        <v>811</v>
      </c>
      <c r="J50" s="1359"/>
      <c r="K50" s="1359"/>
      <c r="L50" s="1359"/>
      <c r="M50" s="1330">
        <v>6256</v>
      </c>
      <c r="N50" s="1330" t="s">
        <v>701</v>
      </c>
    </row>
    <row r="51" spans="1:14">
      <c r="A51" s="1357">
        <v>83256</v>
      </c>
      <c r="B51" s="1359" t="s">
        <v>812</v>
      </c>
      <c r="C51" s="1359"/>
      <c r="D51" s="1359"/>
      <c r="E51" s="1359"/>
      <c r="F51" s="1360">
        <v>29259</v>
      </c>
      <c r="G51" s="1359"/>
      <c r="H51" s="1358">
        <v>22202</v>
      </c>
      <c r="I51" s="1359" t="s">
        <v>813</v>
      </c>
      <c r="J51" s="1359"/>
      <c r="K51" s="1359"/>
      <c r="L51" s="1359"/>
      <c r="M51" s="1330">
        <v>6257</v>
      </c>
      <c r="N51" s="1330" t="s">
        <v>701</v>
      </c>
    </row>
    <row r="52" spans="1:14">
      <c r="A52" s="1357">
        <v>27499</v>
      </c>
      <c r="B52" s="1359"/>
      <c r="C52" s="1359"/>
      <c r="D52" s="1359"/>
      <c r="E52" s="1359"/>
      <c r="F52" s="1360">
        <v>29990</v>
      </c>
      <c r="G52" s="1359"/>
      <c r="H52" s="1358">
        <v>22203</v>
      </c>
      <c r="I52" s="1359" t="s">
        <v>814</v>
      </c>
      <c r="J52" s="1359"/>
      <c r="K52" s="1359"/>
      <c r="L52" s="1359"/>
      <c r="M52" s="1330">
        <v>6258</v>
      </c>
      <c r="N52" s="1330" t="s">
        <v>701</v>
      </c>
    </row>
    <row r="53" spans="1:14">
      <c r="A53" s="1357">
        <v>78266</v>
      </c>
      <c r="B53" s="1359"/>
      <c r="C53" s="1359"/>
      <c r="D53" s="1359"/>
      <c r="E53" s="1359"/>
      <c r="F53" s="1360">
        <v>56360</v>
      </c>
      <c r="G53" s="1359"/>
      <c r="H53" s="1358">
        <v>22204</v>
      </c>
      <c r="I53" s="1359" t="s">
        <v>815</v>
      </c>
      <c r="J53" s="1359"/>
      <c r="K53" s="1359"/>
      <c r="L53" s="1359"/>
      <c r="M53" s="1330">
        <v>6259</v>
      </c>
      <c r="N53" s="1330" t="s">
        <v>701</v>
      </c>
    </row>
    <row r="54" spans="1:14">
      <c r="A54" s="1359" t="s">
        <v>816</v>
      </c>
      <c r="B54" s="1359"/>
      <c r="C54" s="1359"/>
      <c r="D54" s="1359"/>
      <c r="E54" s="1359"/>
      <c r="F54" s="1360">
        <v>56590</v>
      </c>
      <c r="G54" s="1359"/>
      <c r="H54" s="1358">
        <v>22205</v>
      </c>
      <c r="I54" s="1359" t="s">
        <v>817</v>
      </c>
      <c r="J54" s="1359"/>
      <c r="K54" s="1359"/>
      <c r="L54" s="1359"/>
      <c r="M54" s="1330">
        <v>6260</v>
      </c>
      <c r="N54" s="1330" t="s">
        <v>701</v>
      </c>
    </row>
    <row r="55" spans="1:14">
      <c r="A55" s="1359" t="s">
        <v>818</v>
      </c>
      <c r="B55" s="1359"/>
      <c r="C55" s="1359"/>
      <c r="D55" s="1359"/>
      <c r="E55" s="1359"/>
      <c r="F55" s="1360">
        <v>56780</v>
      </c>
      <c r="G55" s="1359"/>
      <c r="H55" s="1358">
        <v>22206</v>
      </c>
      <c r="I55" s="1359" t="s">
        <v>819</v>
      </c>
      <c r="J55" s="1359"/>
      <c r="K55" s="1359"/>
      <c r="L55" s="1359"/>
      <c r="M55" s="1330">
        <v>6261</v>
      </c>
      <c r="N55" s="1330" t="s">
        <v>701</v>
      </c>
    </row>
    <row r="56" spans="1:14">
      <c r="A56" s="1359" t="s">
        <v>820</v>
      </c>
      <c r="B56" s="1359"/>
      <c r="C56" s="1359"/>
      <c r="D56" s="1359"/>
      <c r="E56" s="1359"/>
      <c r="F56" s="1360">
        <v>56840</v>
      </c>
      <c r="G56" s="1359"/>
      <c r="H56" s="1358">
        <v>22302</v>
      </c>
      <c r="I56" s="1359" t="s">
        <v>821</v>
      </c>
      <c r="J56" s="1359"/>
      <c r="K56" s="1359"/>
      <c r="L56" s="1359"/>
      <c r="M56" s="1330">
        <v>6262</v>
      </c>
      <c r="N56" s="1330" t="s">
        <v>701</v>
      </c>
    </row>
    <row r="57" spans="1:14">
      <c r="A57" s="1359" t="s">
        <v>822</v>
      </c>
      <c r="B57" s="1359"/>
      <c r="C57" s="1359"/>
      <c r="D57" s="1359"/>
      <c r="E57" s="1359"/>
      <c r="F57" s="1360">
        <v>85330</v>
      </c>
      <c r="G57" s="1359"/>
      <c r="H57" s="1358">
        <v>22310</v>
      </c>
      <c r="I57" s="1359" t="s">
        <v>823</v>
      </c>
      <c r="J57" s="1359"/>
      <c r="K57" s="1359"/>
      <c r="L57" s="1359"/>
      <c r="M57" s="1330">
        <v>6263</v>
      </c>
      <c r="N57" s="1330" t="s">
        <v>701</v>
      </c>
    </row>
    <row r="58" spans="1:14">
      <c r="A58" s="1359" t="s">
        <v>824</v>
      </c>
      <c r="B58" s="1359"/>
      <c r="C58" s="1359"/>
      <c r="D58" s="1359"/>
      <c r="E58" s="1359"/>
      <c r="F58" s="1360">
        <v>85350</v>
      </c>
      <c r="G58" s="1359"/>
      <c r="H58" s="1358">
        <v>22320</v>
      </c>
      <c r="I58" s="1359" t="s">
        <v>825</v>
      </c>
      <c r="J58" s="1359"/>
      <c r="K58" s="1359"/>
      <c r="L58" s="1359"/>
      <c r="M58" s="1330">
        <v>6264</v>
      </c>
      <c r="N58" s="1330" t="s">
        <v>701</v>
      </c>
    </row>
    <row r="59" spans="1:14">
      <c r="A59" s="1359" t="s">
        <v>826</v>
      </c>
      <c r="B59" s="1359"/>
      <c r="C59" s="1359"/>
      <c r="D59" s="1359"/>
      <c r="E59" s="1359"/>
      <c r="F59" s="1359" t="s">
        <v>827</v>
      </c>
      <c r="G59" s="1359"/>
      <c r="H59" s="1358">
        <v>22321</v>
      </c>
      <c r="I59" s="1359" t="s">
        <v>828</v>
      </c>
      <c r="J59" s="1359"/>
      <c r="K59" s="1359"/>
      <c r="L59" s="1359"/>
      <c r="M59" s="1330">
        <v>6265</v>
      </c>
      <c r="N59" s="1330" t="s">
        <v>701</v>
      </c>
    </row>
    <row r="60" spans="1:14">
      <c r="A60" s="1359" t="s">
        <v>829</v>
      </c>
      <c r="B60" s="1359"/>
      <c r="C60" s="1359"/>
      <c r="D60" s="1359"/>
      <c r="E60" s="1359"/>
      <c r="F60" s="1359" t="s">
        <v>830</v>
      </c>
      <c r="G60" s="1359"/>
      <c r="H60" s="1358">
        <v>22322</v>
      </c>
      <c r="I60" s="1359" t="s">
        <v>831</v>
      </c>
      <c r="J60" s="1359"/>
      <c r="K60" s="1359"/>
      <c r="L60" s="1359"/>
      <c r="M60" s="1330">
        <v>6266</v>
      </c>
      <c r="N60" s="1330" t="s">
        <v>701</v>
      </c>
    </row>
    <row r="61" spans="1:14">
      <c r="A61" s="1359" t="s">
        <v>832</v>
      </c>
      <c r="B61" s="1359"/>
      <c r="C61" s="1359"/>
      <c r="D61" s="1359"/>
      <c r="E61" s="1359"/>
      <c r="F61" s="1359" t="s">
        <v>833</v>
      </c>
      <c r="G61" s="1359"/>
      <c r="H61" s="1358">
        <v>22323</v>
      </c>
      <c r="I61" s="1359" t="s">
        <v>834</v>
      </c>
      <c r="J61" s="1359"/>
      <c r="K61" s="1359"/>
      <c r="L61" s="1359"/>
      <c r="M61" s="1330">
        <v>6267</v>
      </c>
      <c r="N61" s="1330" t="s">
        <v>701</v>
      </c>
    </row>
    <row r="62" spans="1:14">
      <c r="A62" s="1359" t="s">
        <v>835</v>
      </c>
      <c r="B62" s="1359"/>
      <c r="C62" s="1359"/>
      <c r="D62" s="1359"/>
      <c r="E62" s="1359"/>
      <c r="F62" s="1359"/>
      <c r="G62" s="1359"/>
      <c r="H62" s="1358">
        <v>22211</v>
      </c>
      <c r="I62" s="1359" t="s">
        <v>836</v>
      </c>
      <c r="J62" s="1359"/>
      <c r="K62" s="1359"/>
      <c r="L62" s="1359"/>
      <c r="M62" s="1330">
        <v>6268</v>
      </c>
      <c r="N62" s="1330" t="s">
        <v>701</v>
      </c>
    </row>
    <row r="63" spans="1:14">
      <c r="A63" s="1359"/>
      <c r="B63" s="1359"/>
      <c r="C63" s="1359"/>
      <c r="D63" s="1359"/>
      <c r="E63" s="1359"/>
      <c r="F63" s="1359"/>
      <c r="G63" s="1359"/>
      <c r="H63" s="1358">
        <v>22212</v>
      </c>
      <c r="I63" s="1359" t="s">
        <v>837</v>
      </c>
      <c r="J63" s="1359"/>
      <c r="K63" s="1359"/>
      <c r="L63" s="1359"/>
      <c r="M63" s="1330">
        <v>6269</v>
      </c>
      <c r="N63" s="1330" t="s">
        <v>701</v>
      </c>
    </row>
    <row r="64" spans="1:14">
      <c r="A64" s="1359"/>
      <c r="B64" s="1359"/>
      <c r="C64" s="1359"/>
      <c r="D64" s="1359"/>
      <c r="E64" s="1359"/>
      <c r="F64" s="1359"/>
      <c r="G64" s="1359"/>
      <c r="H64" s="1358">
        <v>22213</v>
      </c>
      <c r="I64" s="1359"/>
      <c r="J64" s="1359"/>
      <c r="K64" s="1359"/>
      <c r="L64" s="1359"/>
      <c r="M64" s="1330">
        <v>6270</v>
      </c>
      <c r="N64" s="1330" t="s">
        <v>701</v>
      </c>
    </row>
    <row r="65" spans="1:14">
      <c r="A65" s="1359"/>
      <c r="B65" s="1359"/>
      <c r="C65" s="1359"/>
      <c r="D65" s="1359"/>
      <c r="E65" s="1359"/>
      <c r="F65" s="1359"/>
      <c r="G65" s="1359"/>
      <c r="H65" s="1358">
        <v>22214</v>
      </c>
      <c r="I65" s="1359"/>
      <c r="J65" s="1359"/>
      <c r="K65" s="1359"/>
      <c r="L65" s="1359"/>
      <c r="M65" s="1330">
        <v>6271</v>
      </c>
      <c r="N65" s="1330" t="s">
        <v>701</v>
      </c>
    </row>
    <row r="66" spans="1:14">
      <c r="A66" s="1359"/>
      <c r="B66" s="1359"/>
      <c r="C66" s="1359"/>
      <c r="D66" s="1359"/>
      <c r="E66" s="1359"/>
      <c r="F66" s="1359"/>
      <c r="G66" s="1359"/>
      <c r="H66" s="1358">
        <v>22215</v>
      </c>
      <c r="I66" s="1359"/>
      <c r="J66" s="1359"/>
      <c r="K66" s="1359"/>
      <c r="L66" s="1359"/>
      <c r="M66" s="1330">
        <v>6272</v>
      </c>
      <c r="N66" s="1330" t="s">
        <v>701</v>
      </c>
    </row>
    <row r="67" spans="1:14">
      <c r="A67" s="1359"/>
      <c r="B67" s="1359"/>
      <c r="C67" s="1359"/>
      <c r="D67" s="1359"/>
      <c r="E67" s="1359"/>
      <c r="F67" s="1359"/>
      <c r="G67" s="1359"/>
      <c r="H67" s="1358">
        <v>22221</v>
      </c>
      <c r="I67" s="1359"/>
      <c r="J67" s="1359"/>
      <c r="K67" s="1359"/>
      <c r="L67" s="1359"/>
      <c r="M67" s="1330">
        <v>6273</v>
      </c>
      <c r="N67" s="1330" t="s">
        <v>701</v>
      </c>
    </row>
    <row r="68" spans="1:14">
      <c r="A68" s="1359"/>
      <c r="B68" s="1359"/>
      <c r="C68" s="1359"/>
      <c r="D68" s="1359"/>
      <c r="E68" s="1359"/>
      <c r="F68" s="1359"/>
      <c r="G68" s="1359"/>
      <c r="H68" s="1358">
        <v>22222</v>
      </c>
      <c r="I68" s="1359"/>
      <c r="J68" s="1359"/>
      <c r="K68" s="1359"/>
      <c r="L68" s="1359"/>
      <c r="M68" s="1330">
        <v>6274</v>
      </c>
      <c r="N68" s="1330" t="s">
        <v>701</v>
      </c>
    </row>
    <row r="69" spans="1:14">
      <c r="A69" s="1359"/>
      <c r="B69" s="1359"/>
      <c r="C69" s="1359"/>
      <c r="D69" s="1359"/>
      <c r="E69" s="1359"/>
      <c r="F69" s="1359"/>
      <c r="G69" s="1359"/>
      <c r="H69" s="1358">
        <v>22223</v>
      </c>
      <c r="I69" s="1359"/>
      <c r="J69" s="1359"/>
      <c r="K69" s="1359"/>
      <c r="L69" s="1359"/>
      <c r="M69" s="1330">
        <v>6275</v>
      </c>
      <c r="N69" s="1330" t="s">
        <v>701</v>
      </c>
    </row>
    <row r="70" spans="1:14">
      <c r="A70" s="1359"/>
      <c r="B70" s="1359"/>
      <c r="C70" s="1359"/>
      <c r="D70" s="1359"/>
      <c r="E70" s="1359"/>
      <c r="F70" s="1359"/>
      <c r="G70" s="1359"/>
      <c r="H70" s="1358">
        <v>22240</v>
      </c>
      <c r="I70" s="1359"/>
      <c r="J70" s="1359"/>
      <c r="K70" s="1359"/>
      <c r="L70" s="1359"/>
      <c r="M70" s="1330">
        <v>6276</v>
      </c>
      <c r="N70" s="1330" t="s">
        <v>701</v>
      </c>
    </row>
    <row r="71" spans="1:14">
      <c r="A71" s="1359"/>
      <c r="B71" s="1359"/>
      <c r="C71" s="1359"/>
      <c r="D71" s="1359"/>
      <c r="E71" s="1359"/>
      <c r="F71" s="1359"/>
      <c r="G71" s="1359"/>
      <c r="H71" s="1358">
        <v>22242</v>
      </c>
      <c r="I71" s="1359"/>
      <c r="J71" s="1359"/>
      <c r="K71" s="1359"/>
      <c r="L71" s="1359"/>
      <c r="M71" s="1330">
        <v>6277</v>
      </c>
      <c r="N71" s="1330" t="s">
        <v>701</v>
      </c>
    </row>
    <row r="72" spans="1:14">
      <c r="A72" s="1359"/>
      <c r="B72" s="1359"/>
      <c r="C72" s="1359"/>
      <c r="D72" s="1359"/>
      <c r="E72" s="1359"/>
      <c r="F72" s="1359"/>
      <c r="G72" s="1359"/>
      <c r="H72" s="1358">
        <v>22243</v>
      </c>
      <c r="I72" s="1359"/>
      <c r="J72" s="1359"/>
      <c r="K72" s="1359"/>
      <c r="L72" s="1359"/>
      <c r="M72" s="1330">
        <v>6278</v>
      </c>
      <c r="N72" s="1330" t="s">
        <v>701</v>
      </c>
    </row>
    <row r="73" spans="1:14">
      <c r="A73" s="1359"/>
      <c r="B73" s="1359"/>
      <c r="C73" s="1359"/>
      <c r="D73" s="1359"/>
      <c r="E73" s="1359"/>
      <c r="F73" s="1359"/>
      <c r="G73" s="1359"/>
      <c r="H73" s="1358">
        <v>22244</v>
      </c>
      <c r="I73" s="1359"/>
      <c r="J73" s="1359"/>
      <c r="K73" s="1359"/>
      <c r="L73" s="1359"/>
      <c r="M73" s="1330">
        <v>6279</v>
      </c>
      <c r="N73" s="1330" t="s">
        <v>701</v>
      </c>
    </row>
    <row r="74" spans="1:14">
      <c r="A74" s="1359"/>
      <c r="B74" s="1359"/>
      <c r="C74" s="1359"/>
      <c r="D74" s="1359"/>
      <c r="E74" s="1359"/>
      <c r="F74" s="1359"/>
      <c r="G74" s="1359"/>
      <c r="H74" s="1358">
        <v>22300</v>
      </c>
      <c r="I74" s="1359"/>
      <c r="J74" s="1359"/>
      <c r="K74" s="1359"/>
      <c r="L74" s="1359"/>
      <c r="M74" s="1330">
        <v>6280</v>
      </c>
      <c r="N74" s="1330" t="s">
        <v>701</v>
      </c>
    </row>
    <row r="75" spans="1:14">
      <c r="A75" s="1359"/>
      <c r="B75" s="1359"/>
      <c r="C75" s="1359"/>
      <c r="D75" s="1359"/>
      <c r="E75" s="1359"/>
      <c r="F75" s="1359"/>
      <c r="G75" s="1359"/>
      <c r="H75" s="1358">
        <v>22301</v>
      </c>
      <c r="I75" s="1359"/>
      <c r="J75" s="1359"/>
      <c r="K75" s="1359"/>
      <c r="L75" s="1359"/>
      <c r="M75" s="1330">
        <v>6281</v>
      </c>
      <c r="N75" s="1330" t="s">
        <v>701</v>
      </c>
    </row>
    <row r="76" spans="1:14">
      <c r="A76" s="1359"/>
      <c r="B76" s="1359"/>
      <c r="C76" s="1359"/>
      <c r="D76" s="1359"/>
      <c r="E76" s="1359"/>
      <c r="F76" s="1359"/>
      <c r="G76" s="1359"/>
      <c r="H76" s="1358">
        <v>22303</v>
      </c>
      <c r="I76" s="1359"/>
      <c r="J76" s="1359"/>
      <c r="K76" s="1359"/>
      <c r="L76" s="1359"/>
      <c r="M76" s="1330">
        <v>6282</v>
      </c>
      <c r="N76" s="1330" t="s">
        <v>701</v>
      </c>
    </row>
    <row r="77" spans="1:14">
      <c r="A77" s="1359"/>
      <c r="B77" s="1359"/>
      <c r="C77" s="1359"/>
      <c r="D77" s="1359"/>
      <c r="E77" s="1359"/>
      <c r="F77" s="1359"/>
      <c r="G77" s="1359"/>
      <c r="H77" s="1358">
        <v>22304</v>
      </c>
      <c r="I77" s="1359"/>
      <c r="J77" s="1359"/>
      <c r="K77" s="1359"/>
      <c r="L77" s="1359"/>
      <c r="M77" s="1330">
        <v>6283</v>
      </c>
      <c r="N77" s="1330" t="s">
        <v>701</v>
      </c>
    </row>
    <row r="78" spans="1:14">
      <c r="A78" s="1359"/>
      <c r="B78" s="1359"/>
      <c r="C78" s="1359"/>
      <c r="D78" s="1359"/>
      <c r="E78" s="1359"/>
      <c r="F78" s="1359"/>
      <c r="G78" s="1359"/>
      <c r="H78" s="1358">
        <v>22305</v>
      </c>
      <c r="I78" s="1359"/>
      <c r="J78" s="1359"/>
      <c r="K78" s="1359"/>
      <c r="L78" s="1359"/>
      <c r="M78" s="1330">
        <v>6284</v>
      </c>
      <c r="N78" s="1330" t="s">
        <v>701</v>
      </c>
    </row>
    <row r="79" spans="1:14">
      <c r="A79" s="1359"/>
      <c r="B79" s="1359"/>
      <c r="C79" s="1359"/>
      <c r="D79" s="1359"/>
      <c r="E79" s="1359"/>
      <c r="F79" s="1359"/>
      <c r="G79" s="1359"/>
      <c r="H79" s="1358">
        <v>22306</v>
      </c>
      <c r="I79" s="1359"/>
      <c r="J79" s="1359"/>
      <c r="K79" s="1359"/>
      <c r="L79" s="1359"/>
      <c r="M79" s="1330">
        <v>6285</v>
      </c>
      <c r="N79" s="1330" t="s">
        <v>701</v>
      </c>
    </row>
    <row r="80" spans="1:14">
      <c r="A80" s="1359"/>
      <c r="B80" s="1359"/>
      <c r="C80" s="1359"/>
      <c r="D80" s="1359"/>
      <c r="E80" s="1359"/>
      <c r="F80" s="1359"/>
      <c r="G80" s="1359"/>
      <c r="H80" s="1358">
        <v>22307</v>
      </c>
      <c r="I80" s="1359"/>
      <c r="J80" s="1359"/>
      <c r="K80" s="1359"/>
      <c r="L80" s="1359"/>
      <c r="M80" s="1330">
        <v>6286</v>
      </c>
      <c r="N80" s="1330" t="s">
        <v>701</v>
      </c>
    </row>
    <row r="81" spans="1:14">
      <c r="A81" s="1359"/>
      <c r="B81" s="1359"/>
      <c r="C81" s="1359"/>
      <c r="D81" s="1359"/>
      <c r="E81" s="1359"/>
      <c r="F81" s="1359"/>
      <c r="G81" s="1359"/>
      <c r="H81" s="1358">
        <v>22311</v>
      </c>
      <c r="I81" s="1359"/>
      <c r="J81" s="1359"/>
      <c r="K81" s="1359"/>
      <c r="L81" s="1359"/>
      <c r="M81" s="1330">
        <v>6287</v>
      </c>
      <c r="N81" s="1330" t="s">
        <v>701</v>
      </c>
    </row>
    <row r="82" spans="1:14">
      <c r="A82" s="1359"/>
      <c r="B82" s="1359"/>
      <c r="C82" s="1359"/>
      <c r="D82" s="1359"/>
      <c r="E82" s="1359"/>
      <c r="F82" s="1359"/>
      <c r="G82" s="1359"/>
      <c r="H82" s="1358">
        <v>22312</v>
      </c>
      <c r="I82" s="1359"/>
      <c r="J82" s="1359"/>
      <c r="K82" s="1359"/>
      <c r="L82" s="1359"/>
      <c r="M82" s="1330">
        <v>6288</v>
      </c>
      <c r="N82" s="1330" t="s">
        <v>701</v>
      </c>
    </row>
    <row r="83" spans="1:14">
      <c r="A83" s="1359"/>
      <c r="B83" s="1359"/>
      <c r="C83" s="1359"/>
      <c r="D83" s="1359"/>
      <c r="E83" s="1359"/>
      <c r="F83" s="1359"/>
      <c r="G83" s="1359"/>
      <c r="H83" s="1358">
        <v>22317</v>
      </c>
      <c r="I83" s="1359"/>
      <c r="J83" s="1359"/>
      <c r="K83" s="1359"/>
      <c r="L83" s="1359"/>
      <c r="M83" s="1330">
        <v>6289</v>
      </c>
      <c r="N83" s="1330" t="s">
        <v>701</v>
      </c>
    </row>
    <row r="84" spans="1:14">
      <c r="A84" s="1359"/>
      <c r="B84" s="1359"/>
      <c r="C84" s="1359"/>
      <c r="D84" s="1359"/>
      <c r="E84" s="1359"/>
      <c r="F84" s="1359"/>
      <c r="G84" s="1359"/>
      <c r="H84" s="1358">
        <v>22318</v>
      </c>
      <c r="I84" s="1359"/>
      <c r="J84" s="1359"/>
      <c r="K84" s="1359"/>
      <c r="L84" s="1359"/>
      <c r="M84" s="1330">
        <v>6290</v>
      </c>
      <c r="N84" s="1330" t="s">
        <v>701</v>
      </c>
    </row>
    <row r="85" spans="1:14">
      <c r="A85" s="1359"/>
      <c r="B85" s="1359"/>
      <c r="C85" s="1359"/>
      <c r="D85" s="1359"/>
      <c r="E85" s="1359"/>
      <c r="F85" s="1359"/>
      <c r="G85" s="1359"/>
      <c r="H85" s="1358">
        <v>22319</v>
      </c>
      <c r="I85" s="1359"/>
      <c r="J85" s="1359"/>
      <c r="K85" s="1359"/>
      <c r="L85" s="1359"/>
      <c r="M85" s="1330">
        <v>6291</v>
      </c>
      <c r="N85" s="1330" t="s">
        <v>701</v>
      </c>
    </row>
    <row r="86" spans="1:14">
      <c r="A86" s="1359"/>
      <c r="B86" s="1359"/>
      <c r="C86" s="1359"/>
      <c r="D86" s="1359"/>
      <c r="E86" s="1359"/>
      <c r="F86" s="1359"/>
      <c r="G86" s="1359"/>
      <c r="H86" s="1358">
        <v>22324</v>
      </c>
      <c r="I86" s="1359"/>
      <c r="J86" s="1359"/>
      <c r="K86" s="1359"/>
      <c r="L86" s="1359"/>
      <c r="M86" s="1330">
        <v>6292</v>
      </c>
      <c r="N86" s="1330" t="s">
        <v>701</v>
      </c>
    </row>
    <row r="87" spans="1:14">
      <c r="A87" s="1359"/>
      <c r="B87" s="1359"/>
      <c r="C87" s="1359"/>
      <c r="D87" s="1359"/>
      <c r="E87" s="1359"/>
      <c r="F87" s="1359"/>
      <c r="G87" s="1359"/>
      <c r="H87" s="1358">
        <v>23234</v>
      </c>
      <c r="I87" s="1359"/>
      <c r="J87" s="1359"/>
      <c r="K87" s="1359"/>
      <c r="L87" s="1359"/>
      <c r="M87" s="1330">
        <v>6293</v>
      </c>
      <c r="N87" s="1330" t="s">
        <v>701</v>
      </c>
    </row>
    <row r="88" spans="1:14">
      <c r="A88" s="1359"/>
      <c r="B88" s="1359"/>
      <c r="C88" s="1359"/>
      <c r="D88" s="1359"/>
      <c r="E88" s="1359"/>
      <c r="F88" s="1359"/>
      <c r="G88" s="1359"/>
      <c r="H88" s="1358">
        <v>23296</v>
      </c>
      <c r="I88" s="1359"/>
      <c r="J88" s="1359"/>
      <c r="K88" s="1359"/>
      <c r="L88" s="1359"/>
      <c r="M88" s="1330">
        <v>6294</v>
      </c>
      <c r="N88" s="1330" t="s">
        <v>701</v>
      </c>
    </row>
    <row r="89" spans="1:14">
      <c r="A89" s="1359"/>
      <c r="B89" s="1359"/>
      <c r="C89" s="1359"/>
      <c r="D89" s="1359"/>
      <c r="E89" s="1359"/>
      <c r="F89" s="1359"/>
      <c r="G89" s="1359"/>
      <c r="H89" s="1358">
        <v>23295</v>
      </c>
      <c r="I89" s="1359"/>
      <c r="J89" s="1359"/>
      <c r="K89" s="1359"/>
      <c r="L89" s="1359"/>
      <c r="M89" s="1330">
        <v>6295</v>
      </c>
      <c r="N89" s="1330" t="s">
        <v>701</v>
      </c>
    </row>
    <row r="90" spans="1:14">
      <c r="A90" s="1359"/>
      <c r="B90" s="1359"/>
      <c r="C90" s="1359"/>
      <c r="D90" s="1359"/>
      <c r="E90" s="1359"/>
      <c r="F90" s="1359"/>
      <c r="G90" s="1359"/>
      <c r="H90" s="1358">
        <v>23294</v>
      </c>
      <c r="I90" s="1359"/>
      <c r="J90" s="1359"/>
      <c r="K90" s="1359"/>
      <c r="L90" s="1359"/>
      <c r="M90" s="1330">
        <v>6296</v>
      </c>
      <c r="N90" s="1330" t="s">
        <v>701</v>
      </c>
    </row>
    <row r="91" spans="1:14">
      <c r="A91" s="1359"/>
      <c r="B91" s="1359"/>
      <c r="C91" s="1359"/>
      <c r="D91" s="1359"/>
      <c r="E91" s="1359"/>
      <c r="F91" s="1359"/>
      <c r="G91" s="1359"/>
      <c r="H91" s="1358">
        <v>23292</v>
      </c>
      <c r="I91" s="1359"/>
      <c r="J91" s="1359"/>
      <c r="K91" s="1359"/>
      <c r="L91" s="1359"/>
      <c r="M91" s="1330">
        <v>6297</v>
      </c>
      <c r="N91" s="1330" t="s">
        <v>701</v>
      </c>
    </row>
    <row r="92" spans="1:14">
      <c r="A92" s="1359"/>
      <c r="B92" s="1359"/>
      <c r="C92" s="1359"/>
      <c r="D92" s="1359"/>
      <c r="E92" s="1359"/>
      <c r="F92" s="1359"/>
      <c r="G92" s="1359"/>
      <c r="H92" s="1358">
        <v>23293</v>
      </c>
      <c r="I92" s="1359"/>
      <c r="J92" s="1359"/>
      <c r="K92" s="1359"/>
      <c r="L92" s="1359"/>
      <c r="M92" s="1330">
        <v>6298</v>
      </c>
      <c r="N92" s="1330" t="s">
        <v>701</v>
      </c>
    </row>
    <row r="93" spans="1:14">
      <c r="A93" s="1359"/>
      <c r="B93" s="1359"/>
      <c r="C93" s="1359"/>
      <c r="D93" s="1359"/>
      <c r="E93" s="1359"/>
      <c r="F93" s="1359"/>
      <c r="G93" s="1359"/>
      <c r="H93" s="1358">
        <v>23291</v>
      </c>
      <c r="I93" s="1359"/>
      <c r="J93" s="1359"/>
      <c r="K93" s="1359"/>
      <c r="L93" s="1359"/>
      <c r="M93" s="1330">
        <v>6299</v>
      </c>
      <c r="N93" s="1330" t="s">
        <v>701</v>
      </c>
    </row>
    <row r="94" spans="1:14">
      <c r="A94" s="1359"/>
      <c r="B94" s="1359"/>
      <c r="C94" s="1359"/>
      <c r="D94" s="1359"/>
      <c r="E94" s="1359"/>
      <c r="F94" s="1359"/>
      <c r="G94" s="1359"/>
      <c r="H94" s="1358">
        <v>23212</v>
      </c>
      <c r="I94" s="1359"/>
      <c r="J94" s="1359"/>
      <c r="K94" s="1359"/>
      <c r="L94" s="1359"/>
      <c r="M94" s="1330">
        <v>6300</v>
      </c>
      <c r="N94" s="1330" t="s">
        <v>701</v>
      </c>
    </row>
    <row r="95" spans="1:14">
      <c r="A95" s="1359"/>
      <c r="B95" s="1359"/>
      <c r="C95" s="1359"/>
      <c r="D95" s="1359"/>
      <c r="E95" s="1359"/>
      <c r="F95" s="1359"/>
      <c r="G95" s="1359"/>
      <c r="H95" s="1358">
        <v>23291</v>
      </c>
      <c r="I95" s="1359"/>
      <c r="J95" s="1359"/>
      <c r="K95" s="1359"/>
      <c r="L95" s="1359"/>
      <c r="M95" s="1330">
        <v>6301</v>
      </c>
      <c r="N95" s="1330" t="s">
        <v>701</v>
      </c>
    </row>
    <row r="96" spans="1:14">
      <c r="A96" s="1359"/>
      <c r="B96" s="1359"/>
      <c r="C96" s="1359"/>
      <c r="D96" s="1359"/>
      <c r="E96" s="1359"/>
      <c r="F96" s="1359"/>
      <c r="G96" s="1359"/>
      <c r="H96" s="1359" t="s">
        <v>838</v>
      </c>
      <c r="I96" s="1359"/>
      <c r="J96" s="1359"/>
      <c r="K96" s="1359"/>
      <c r="L96" s="1359"/>
      <c r="M96" s="1330">
        <v>6302</v>
      </c>
      <c r="N96" s="1330" t="s">
        <v>701</v>
      </c>
    </row>
    <row r="97" spans="1:14">
      <c r="A97" s="1359"/>
      <c r="B97" s="1359"/>
      <c r="C97" s="1359"/>
      <c r="D97" s="1359"/>
      <c r="E97" s="1359"/>
      <c r="F97" s="1359"/>
      <c r="G97" s="1359"/>
      <c r="H97" s="1359" t="s">
        <v>839</v>
      </c>
      <c r="I97" s="1359"/>
      <c r="J97" s="1359"/>
      <c r="K97" s="1359"/>
      <c r="L97" s="1359"/>
      <c r="M97" s="1330">
        <v>6303</v>
      </c>
      <c r="N97" s="1330" t="s">
        <v>701</v>
      </c>
    </row>
    <row r="98" spans="1:14">
      <c r="A98" s="1359"/>
      <c r="B98" s="1359"/>
      <c r="C98" s="1359"/>
      <c r="D98" s="1359"/>
      <c r="E98" s="1359"/>
      <c r="F98" s="1359"/>
      <c r="G98" s="1359"/>
      <c r="H98" s="1359" t="s">
        <v>840</v>
      </c>
      <c r="I98" s="1359"/>
      <c r="J98" s="1359"/>
      <c r="K98" s="1359"/>
      <c r="L98" s="1359"/>
      <c r="M98" s="1330">
        <v>6304</v>
      </c>
      <c r="N98" s="1330" t="s">
        <v>701</v>
      </c>
    </row>
    <row r="99" spans="1:14">
      <c r="A99" s="1359"/>
      <c r="B99" s="1359"/>
      <c r="C99" s="1359"/>
      <c r="D99" s="1359"/>
      <c r="E99" s="1359"/>
      <c r="F99" s="1359"/>
      <c r="G99" s="1359"/>
      <c r="H99" s="1359" t="s">
        <v>841</v>
      </c>
      <c r="I99" s="1359"/>
      <c r="J99" s="1359"/>
      <c r="K99" s="1359"/>
      <c r="L99" s="1359"/>
      <c r="M99" s="1330">
        <v>6305</v>
      </c>
      <c r="N99" s="1330" t="s">
        <v>701</v>
      </c>
    </row>
    <row r="100" spans="1:14">
      <c r="A100" s="1359"/>
      <c r="B100" s="1359"/>
      <c r="C100" s="1359"/>
      <c r="D100" s="1359"/>
      <c r="E100" s="1359"/>
      <c r="F100" s="1359"/>
      <c r="G100" s="1359"/>
      <c r="H100" s="1359" t="s">
        <v>842</v>
      </c>
      <c r="I100" s="1359"/>
      <c r="J100" s="1359"/>
      <c r="K100" s="1359"/>
      <c r="L100" s="1359"/>
      <c r="M100" s="1330">
        <v>6306</v>
      </c>
      <c r="N100" s="1330" t="s">
        <v>701</v>
      </c>
    </row>
    <row r="101" spans="1:14">
      <c r="A101" s="1359"/>
      <c r="B101" s="1359"/>
      <c r="C101" s="1359"/>
      <c r="D101" s="1359"/>
      <c r="E101" s="1359"/>
      <c r="F101" s="1359"/>
      <c r="G101" s="1359"/>
      <c r="H101" s="1359" t="s">
        <v>843</v>
      </c>
      <c r="I101" s="1359"/>
      <c r="J101" s="1359"/>
      <c r="K101" s="1359"/>
      <c r="L101" s="1359"/>
      <c r="M101" s="1330">
        <v>6307</v>
      </c>
      <c r="N101" s="1330" t="s">
        <v>701</v>
      </c>
    </row>
    <row r="102" spans="1:14">
      <c r="A102" s="1359"/>
      <c r="B102" s="1359"/>
      <c r="C102" s="1359"/>
      <c r="D102" s="1359"/>
      <c r="E102" s="1359"/>
      <c r="F102" s="1359"/>
      <c r="G102" s="1359"/>
      <c r="H102" s="1359" t="s">
        <v>844</v>
      </c>
      <c r="I102" s="1359"/>
      <c r="J102" s="1359"/>
      <c r="K102" s="1359"/>
      <c r="L102" s="1359"/>
      <c r="M102" s="1330">
        <v>6308</v>
      </c>
      <c r="N102" s="1330" t="s">
        <v>701</v>
      </c>
    </row>
    <row r="103" spans="1:14">
      <c r="A103" s="1359"/>
      <c r="B103" s="1359"/>
      <c r="C103" s="1359"/>
      <c r="D103" s="1359"/>
      <c r="E103" s="1359"/>
      <c r="F103" s="1359"/>
      <c r="G103" s="1359"/>
      <c r="H103" s="1359" t="s">
        <v>845</v>
      </c>
      <c r="I103" s="1359"/>
      <c r="J103" s="1359"/>
      <c r="K103" s="1359"/>
      <c r="L103" s="1359"/>
      <c r="M103" s="1330">
        <v>6309</v>
      </c>
      <c r="N103" s="1330" t="s">
        <v>701</v>
      </c>
    </row>
    <row r="104" spans="1:14">
      <c r="A104" s="1359"/>
      <c r="B104" s="1359"/>
      <c r="C104" s="1359"/>
      <c r="D104" s="1359"/>
      <c r="E104" s="1359"/>
      <c r="F104" s="1359"/>
      <c r="G104" s="1359"/>
      <c r="H104" s="1359" t="s">
        <v>846</v>
      </c>
      <c r="I104" s="1359"/>
      <c r="J104" s="1359"/>
      <c r="K104" s="1359"/>
      <c r="L104" s="1359"/>
      <c r="M104" s="1330">
        <v>6310</v>
      </c>
      <c r="N104" s="1330" t="s">
        <v>701</v>
      </c>
    </row>
    <row r="105" spans="1:14">
      <c r="A105" s="1359"/>
      <c r="B105" s="1359"/>
      <c r="C105" s="1359"/>
      <c r="D105" s="1359"/>
      <c r="E105" s="1359"/>
      <c r="F105" s="1359"/>
      <c r="G105" s="1359"/>
      <c r="H105" s="1359" t="s">
        <v>847</v>
      </c>
      <c r="I105" s="1359"/>
      <c r="J105" s="1359"/>
      <c r="K105" s="1359"/>
      <c r="L105" s="1359"/>
      <c r="M105" s="1330">
        <v>6311</v>
      </c>
      <c r="N105" s="1330" t="s">
        <v>701</v>
      </c>
    </row>
    <row r="106" spans="1:14">
      <c r="A106" s="1359"/>
      <c r="B106" s="1359"/>
      <c r="C106" s="1359"/>
      <c r="D106" s="1359"/>
      <c r="E106" s="1359"/>
      <c r="F106" s="1359"/>
      <c r="G106" s="1359"/>
      <c r="H106" s="1359" t="s">
        <v>848</v>
      </c>
      <c r="I106" s="1359"/>
      <c r="J106" s="1359"/>
      <c r="K106" s="1359"/>
      <c r="L106" s="1359"/>
      <c r="M106" s="1330">
        <v>6312</v>
      </c>
      <c r="N106" s="1330" t="s">
        <v>701</v>
      </c>
    </row>
    <row r="107" spans="1:14">
      <c r="A107" s="1359"/>
      <c r="B107" s="1359"/>
      <c r="C107" s="1359"/>
      <c r="D107" s="1359"/>
      <c r="E107" s="1359"/>
      <c r="F107" s="1359"/>
      <c r="G107" s="1359"/>
      <c r="H107" s="1359" t="s">
        <v>849</v>
      </c>
      <c r="I107" s="1359"/>
      <c r="J107" s="1359"/>
      <c r="K107" s="1359"/>
      <c r="L107" s="1359"/>
      <c r="M107" s="1330">
        <v>6313</v>
      </c>
      <c r="N107" s="1330" t="s">
        <v>701</v>
      </c>
    </row>
    <row r="108" spans="1:14">
      <c r="A108" s="1359"/>
      <c r="B108" s="1359"/>
      <c r="C108" s="1359"/>
      <c r="D108" s="1359"/>
      <c r="E108" s="1359"/>
      <c r="F108" s="1359"/>
      <c r="G108" s="1359"/>
      <c r="H108" s="1359" t="s">
        <v>850</v>
      </c>
      <c r="I108" s="1359"/>
      <c r="J108" s="1359"/>
      <c r="K108" s="1359"/>
      <c r="L108" s="1359"/>
      <c r="M108" s="1330">
        <v>6314</v>
      </c>
      <c r="N108" s="1330" t="s">
        <v>701</v>
      </c>
    </row>
    <row r="109" spans="1:14">
      <c r="A109" s="1359"/>
      <c r="B109" s="1359"/>
      <c r="C109" s="1359"/>
      <c r="D109" s="1359"/>
      <c r="E109" s="1359"/>
      <c r="F109" s="1359"/>
      <c r="G109" s="1359"/>
      <c r="H109" s="1359" t="s">
        <v>846</v>
      </c>
      <c r="I109" s="1359"/>
      <c r="J109" s="1359"/>
      <c r="K109" s="1359"/>
      <c r="L109" s="1359"/>
      <c r="M109" s="1330">
        <v>6315</v>
      </c>
      <c r="N109" s="1330" t="s">
        <v>701</v>
      </c>
    </row>
    <row r="110" spans="1:14">
      <c r="A110" s="1359"/>
      <c r="B110" s="1359"/>
      <c r="C110" s="1359"/>
      <c r="D110" s="1359"/>
      <c r="E110" s="1359"/>
      <c r="F110" s="1359"/>
      <c r="G110" s="1359"/>
      <c r="H110" s="1359" t="s">
        <v>851</v>
      </c>
      <c r="I110" s="1359"/>
      <c r="J110" s="1359"/>
      <c r="K110" s="1359"/>
      <c r="L110" s="1359"/>
      <c r="M110" s="1330">
        <v>6316</v>
      </c>
      <c r="N110" s="1330" t="s">
        <v>701</v>
      </c>
    </row>
    <row r="111" spans="1:14">
      <c r="A111" s="1359"/>
      <c r="B111" s="1359"/>
      <c r="C111" s="1359"/>
      <c r="D111" s="1359"/>
      <c r="E111" s="1359"/>
      <c r="F111" s="1359"/>
      <c r="G111" s="1359"/>
      <c r="H111" s="1359" t="s">
        <v>852</v>
      </c>
      <c r="I111" s="1359"/>
      <c r="J111" s="1359"/>
      <c r="K111" s="1359"/>
      <c r="L111" s="1359"/>
      <c r="M111" s="1330">
        <v>6317</v>
      </c>
      <c r="N111" s="1330" t="s">
        <v>701</v>
      </c>
    </row>
    <row r="112" spans="1:14">
      <c r="A112" s="1359"/>
      <c r="B112" s="1359"/>
      <c r="C112" s="1359"/>
      <c r="D112" s="1359"/>
      <c r="E112" s="1359"/>
      <c r="F112" s="1359"/>
      <c r="G112" s="1359"/>
      <c r="H112" s="1359" t="s">
        <v>853</v>
      </c>
      <c r="I112" s="1359"/>
      <c r="J112" s="1359"/>
      <c r="K112" s="1359"/>
      <c r="L112" s="1359"/>
      <c r="M112" s="1330">
        <v>6318</v>
      </c>
      <c r="N112" s="1330" t="s">
        <v>701</v>
      </c>
    </row>
    <row r="113" spans="1:14">
      <c r="A113" s="1359"/>
      <c r="B113" s="1359"/>
      <c r="C113" s="1359"/>
      <c r="D113" s="1359"/>
      <c r="E113" s="1359"/>
      <c r="F113" s="1359"/>
      <c r="G113" s="1359"/>
      <c r="H113" s="1359" t="s">
        <v>854</v>
      </c>
      <c r="I113" s="1359"/>
      <c r="J113" s="1359"/>
      <c r="K113" s="1359"/>
      <c r="L113" s="1359"/>
      <c r="M113" s="1330">
        <v>6319</v>
      </c>
      <c r="N113" s="1330" t="s">
        <v>701</v>
      </c>
    </row>
    <row r="114" spans="1:14">
      <c r="A114" s="1359"/>
      <c r="B114" s="1359"/>
      <c r="C114" s="1359"/>
      <c r="D114" s="1359"/>
      <c r="E114" s="1359"/>
      <c r="F114" s="1359"/>
      <c r="G114" s="1359"/>
      <c r="H114" s="1359" t="s">
        <v>855</v>
      </c>
      <c r="I114" s="1359"/>
      <c r="J114" s="1359"/>
      <c r="K114" s="1359"/>
      <c r="L114" s="1359"/>
      <c r="M114" s="1330">
        <v>6320</v>
      </c>
      <c r="N114" s="1330" t="s">
        <v>701</v>
      </c>
    </row>
    <row r="115" spans="1:14">
      <c r="A115" s="1359"/>
      <c r="B115" s="1359"/>
      <c r="C115" s="1359"/>
      <c r="D115" s="1359"/>
      <c r="E115" s="1359"/>
      <c r="F115" s="1359"/>
      <c r="G115" s="1359"/>
      <c r="H115" s="1359" t="s">
        <v>856</v>
      </c>
      <c r="I115" s="1359"/>
      <c r="J115" s="1359"/>
      <c r="K115" s="1359"/>
      <c r="L115" s="1359"/>
      <c r="M115" s="1330">
        <v>6321</v>
      </c>
      <c r="N115" s="1330" t="s">
        <v>701</v>
      </c>
    </row>
    <row r="116" spans="1:14">
      <c r="A116" s="1359"/>
      <c r="B116" s="1359"/>
      <c r="C116" s="1359"/>
      <c r="D116" s="1359"/>
      <c r="E116" s="1359"/>
      <c r="F116" s="1359"/>
      <c r="G116" s="1359"/>
      <c r="H116" s="1359" t="s">
        <v>857</v>
      </c>
      <c r="I116" s="1359"/>
      <c r="J116" s="1359"/>
      <c r="K116" s="1359"/>
      <c r="L116" s="1359"/>
      <c r="M116" s="1330">
        <v>6322</v>
      </c>
      <c r="N116" s="1330" t="s">
        <v>701</v>
      </c>
    </row>
    <row r="117" spans="1:14">
      <c r="A117" s="1359"/>
      <c r="B117" s="1359"/>
      <c r="C117" s="1359"/>
      <c r="D117" s="1359"/>
      <c r="E117" s="1359"/>
      <c r="F117" s="1359"/>
      <c r="G117" s="1359"/>
      <c r="H117" s="1359" t="s">
        <v>858</v>
      </c>
      <c r="I117" s="1359"/>
      <c r="J117" s="1359"/>
      <c r="K117" s="1359"/>
      <c r="L117" s="1359"/>
      <c r="M117" s="1330">
        <v>6323</v>
      </c>
      <c r="N117" s="1330" t="s">
        <v>701</v>
      </c>
    </row>
    <row r="118" spans="1:14">
      <c r="A118" s="1359"/>
      <c r="B118" s="1359"/>
      <c r="C118" s="1359"/>
      <c r="D118" s="1359"/>
      <c r="E118" s="1359"/>
      <c r="F118" s="1359"/>
      <c r="G118" s="1359"/>
      <c r="H118" s="1359" t="s">
        <v>859</v>
      </c>
      <c r="I118" s="1359"/>
      <c r="J118" s="1359"/>
      <c r="K118" s="1359"/>
      <c r="L118" s="1359"/>
      <c r="M118" s="1330">
        <v>6324</v>
      </c>
      <c r="N118" s="1330" t="s">
        <v>701</v>
      </c>
    </row>
    <row r="119" spans="1:14">
      <c r="A119" s="1359"/>
      <c r="B119" s="1359"/>
      <c r="C119" s="1359"/>
      <c r="D119" s="1359"/>
      <c r="E119" s="1359"/>
      <c r="F119" s="1359"/>
      <c r="G119" s="1359"/>
      <c r="H119" s="1359" t="s">
        <v>860</v>
      </c>
      <c r="I119" s="1359"/>
      <c r="J119" s="1359"/>
      <c r="K119" s="1359"/>
      <c r="L119" s="1359"/>
      <c r="M119" s="1330">
        <v>6324</v>
      </c>
      <c r="N119" s="1330" t="s">
        <v>701</v>
      </c>
    </row>
    <row r="120" spans="1:14">
      <c r="A120" s="1359"/>
      <c r="B120" s="1359"/>
      <c r="C120" s="1359"/>
      <c r="D120" s="1359"/>
      <c r="E120" s="1359"/>
      <c r="F120" s="1359"/>
      <c r="G120" s="1359"/>
      <c r="H120" s="1359" t="s">
        <v>861</v>
      </c>
      <c r="I120" s="1359"/>
      <c r="J120" s="1359"/>
      <c r="K120" s="1359"/>
      <c r="L120" s="1359"/>
      <c r="M120" s="1330">
        <v>6325</v>
      </c>
      <c r="N120" s="1330" t="s">
        <v>701</v>
      </c>
    </row>
    <row r="121" spans="1:14">
      <c r="M121" s="1330">
        <v>6326</v>
      </c>
      <c r="N121" s="1330" t="s">
        <v>701</v>
      </c>
    </row>
    <row r="122" spans="1:14">
      <c r="M122" s="1330">
        <v>6327</v>
      </c>
      <c r="N122" s="1330" t="s">
        <v>701</v>
      </c>
    </row>
    <row r="123" spans="1:14">
      <c r="M123" s="1330">
        <v>6328</v>
      </c>
      <c r="N123" s="1330" t="s">
        <v>701</v>
      </c>
    </row>
    <row r="124" spans="1:14">
      <c r="M124" s="1330">
        <v>6329</v>
      </c>
      <c r="N124" s="1330" t="s">
        <v>701</v>
      </c>
    </row>
    <row r="125" spans="1:14">
      <c r="M125" s="1330">
        <v>6330</v>
      </c>
      <c r="N125" s="1330" t="s">
        <v>701</v>
      </c>
    </row>
    <row r="126" spans="1:14">
      <c r="M126" s="1330">
        <v>6331</v>
      </c>
      <c r="N126" s="1330" t="s">
        <v>701</v>
      </c>
    </row>
    <row r="127" spans="1:14">
      <c r="M127" s="1330">
        <v>6332</v>
      </c>
      <c r="N127" s="1330" t="s">
        <v>701</v>
      </c>
    </row>
    <row r="128" spans="1:14">
      <c r="M128" s="1330">
        <v>6333</v>
      </c>
      <c r="N128" s="1330" t="s">
        <v>701</v>
      </c>
    </row>
    <row r="129" spans="13:14">
      <c r="M129" s="1330">
        <v>6334</v>
      </c>
      <c r="N129" s="1330" t="s">
        <v>701</v>
      </c>
    </row>
    <row r="130" spans="13:14">
      <c r="M130" s="1330">
        <v>6335</v>
      </c>
      <c r="N130" s="1330" t="s">
        <v>701</v>
      </c>
    </row>
    <row r="131" spans="13:14">
      <c r="M131" s="1330">
        <v>6336</v>
      </c>
      <c r="N131" s="1330" t="s">
        <v>701</v>
      </c>
    </row>
    <row r="132" spans="13:14">
      <c r="M132" s="1330">
        <v>6337</v>
      </c>
      <c r="N132" s="1330" t="s">
        <v>701</v>
      </c>
    </row>
    <row r="133" spans="13:14">
      <c r="M133" s="1330">
        <v>6338</v>
      </c>
      <c r="N133" s="1330" t="s">
        <v>701</v>
      </c>
    </row>
    <row r="134" spans="13:14">
      <c r="M134" s="1330">
        <v>6339</v>
      </c>
      <c r="N134" s="1330" t="s">
        <v>701</v>
      </c>
    </row>
    <row r="135" spans="13:14">
      <c r="M135" s="1330">
        <v>6340</v>
      </c>
      <c r="N135" s="1330" t="s">
        <v>701</v>
      </c>
    </row>
    <row r="136" spans="13:14">
      <c r="M136" s="1330">
        <v>6341</v>
      </c>
      <c r="N136" s="1330" t="s">
        <v>701</v>
      </c>
    </row>
    <row r="137" spans="13:14">
      <c r="M137" s="1330">
        <v>6342</v>
      </c>
      <c r="N137" s="1330" t="s">
        <v>701</v>
      </c>
    </row>
    <row r="138" spans="13:14">
      <c r="M138" s="1330">
        <v>6343</v>
      </c>
      <c r="N138" s="1330" t="s">
        <v>701</v>
      </c>
    </row>
    <row r="139" spans="13:14">
      <c r="M139" s="1330">
        <v>6344</v>
      </c>
      <c r="N139" s="1330" t="s">
        <v>701</v>
      </c>
    </row>
    <row r="140" spans="13:14">
      <c r="M140" s="1330">
        <v>6345</v>
      </c>
      <c r="N140" s="1330" t="s">
        <v>701</v>
      </c>
    </row>
    <row r="141" spans="13:14">
      <c r="M141" s="1330">
        <v>6346</v>
      </c>
      <c r="N141" s="1330" t="s">
        <v>701</v>
      </c>
    </row>
    <row r="142" spans="13:14">
      <c r="M142" s="1330">
        <v>6347</v>
      </c>
      <c r="N142" s="1330" t="s">
        <v>701</v>
      </c>
    </row>
    <row r="143" spans="13:14">
      <c r="M143" s="1330">
        <v>6348</v>
      </c>
      <c r="N143" s="1330" t="s">
        <v>701</v>
      </c>
    </row>
    <row r="144" spans="13:14">
      <c r="M144" s="1330">
        <v>6349</v>
      </c>
      <c r="N144" s="1330" t="s">
        <v>701</v>
      </c>
    </row>
    <row r="145" spans="13:14">
      <c r="M145" s="1330">
        <v>6350</v>
      </c>
      <c r="N145" s="1330" t="s">
        <v>701</v>
      </c>
    </row>
    <row r="146" spans="13:14">
      <c r="M146" s="1330">
        <v>6351</v>
      </c>
      <c r="N146" s="1330" t="s">
        <v>701</v>
      </c>
    </row>
    <row r="147" spans="13:14">
      <c r="M147" s="1330">
        <v>6352</v>
      </c>
      <c r="N147" s="1330" t="s">
        <v>701</v>
      </c>
    </row>
    <row r="148" spans="13:14">
      <c r="M148" s="1330">
        <v>6353</v>
      </c>
      <c r="N148" s="1330" t="s">
        <v>701</v>
      </c>
    </row>
    <row r="149" spans="13:14">
      <c r="M149" s="1330">
        <v>6354</v>
      </c>
      <c r="N149" s="1330" t="s">
        <v>701</v>
      </c>
    </row>
    <row r="150" spans="13:14">
      <c r="M150" s="1330">
        <v>6355</v>
      </c>
      <c r="N150" s="1330" t="s">
        <v>701</v>
      </c>
    </row>
    <row r="151" spans="13:14">
      <c r="M151" s="1330">
        <v>6356</v>
      </c>
      <c r="N151" s="1330" t="s">
        <v>701</v>
      </c>
    </row>
    <row r="152" spans="13:14">
      <c r="M152" s="1330">
        <v>6357</v>
      </c>
      <c r="N152" s="1330" t="s">
        <v>701</v>
      </c>
    </row>
    <row r="153" spans="13:14">
      <c r="M153" s="1330">
        <v>6358</v>
      </c>
      <c r="N153" s="1330" t="s">
        <v>701</v>
      </c>
    </row>
    <row r="154" spans="13:14">
      <c r="M154" s="1330">
        <v>6359</v>
      </c>
      <c r="N154" s="1330" t="s">
        <v>701</v>
      </c>
    </row>
    <row r="155" spans="13:14">
      <c r="M155" s="1330">
        <v>6360</v>
      </c>
      <c r="N155" s="1330" t="s">
        <v>701</v>
      </c>
    </row>
    <row r="156" spans="13:14">
      <c r="M156" s="1330">
        <v>6361</v>
      </c>
      <c r="N156" s="1330" t="s">
        <v>701</v>
      </c>
    </row>
    <row r="157" spans="13:14">
      <c r="M157" s="1330">
        <v>6362</v>
      </c>
      <c r="N157" s="1330" t="s">
        <v>701</v>
      </c>
    </row>
    <row r="158" spans="13:14">
      <c r="M158" s="1330">
        <v>6363</v>
      </c>
      <c r="N158" s="1330" t="s">
        <v>701</v>
      </c>
    </row>
    <row r="159" spans="13:14">
      <c r="M159" s="1330">
        <v>6364</v>
      </c>
      <c r="N159" s="1330" t="s">
        <v>701</v>
      </c>
    </row>
    <row r="160" spans="13:14">
      <c r="M160" s="1330">
        <v>6365</v>
      </c>
      <c r="N160" s="1330" t="s">
        <v>701</v>
      </c>
    </row>
    <row r="161" spans="13:14">
      <c r="M161" s="1330">
        <v>6366</v>
      </c>
      <c r="N161" s="1330" t="s">
        <v>701</v>
      </c>
    </row>
    <row r="162" spans="13:14">
      <c r="M162" s="1330">
        <v>6367</v>
      </c>
      <c r="N162" s="1330" t="s">
        <v>701</v>
      </c>
    </row>
    <row r="163" spans="13:14">
      <c r="M163" s="1330">
        <v>6368</v>
      </c>
      <c r="N163" s="1330" t="s">
        <v>701</v>
      </c>
    </row>
    <row r="164" spans="13:14">
      <c r="M164" s="1330">
        <v>6369</v>
      </c>
      <c r="N164" s="1330" t="s">
        <v>701</v>
      </c>
    </row>
    <row r="165" spans="13:14">
      <c r="M165" s="1330">
        <v>6370</v>
      </c>
      <c r="N165" s="1330" t="s">
        <v>701</v>
      </c>
    </row>
    <row r="166" spans="13:14">
      <c r="M166" s="1330">
        <v>6371</v>
      </c>
      <c r="N166" s="1330" t="s">
        <v>701</v>
      </c>
    </row>
    <row r="167" spans="13:14">
      <c r="M167" s="1330">
        <v>6372</v>
      </c>
      <c r="N167" s="1330" t="s">
        <v>701</v>
      </c>
    </row>
    <row r="168" spans="13:14">
      <c r="M168" s="1330">
        <v>6373</v>
      </c>
      <c r="N168" s="1330" t="s">
        <v>701</v>
      </c>
    </row>
    <row r="169" spans="13:14">
      <c r="M169" s="1330">
        <v>6374</v>
      </c>
      <c r="N169" s="1330" t="s">
        <v>701</v>
      </c>
    </row>
    <row r="170" spans="13:14">
      <c r="M170" s="1330">
        <v>6375</v>
      </c>
      <c r="N170" s="1330" t="s">
        <v>701</v>
      </c>
    </row>
    <row r="171" spans="13:14">
      <c r="M171" s="1330">
        <v>6376</v>
      </c>
      <c r="N171" s="1330" t="s">
        <v>701</v>
      </c>
    </row>
    <row r="172" spans="13:14">
      <c r="M172" s="1330">
        <v>6377</v>
      </c>
      <c r="N172" s="1330" t="s">
        <v>701</v>
      </c>
    </row>
    <row r="173" spans="13:14">
      <c r="M173" s="1330">
        <v>6378</v>
      </c>
      <c r="N173" s="1330" t="s">
        <v>701</v>
      </c>
    </row>
    <row r="174" spans="13:14">
      <c r="M174" s="1330">
        <v>6379</v>
      </c>
      <c r="N174" s="1330" t="s">
        <v>701</v>
      </c>
    </row>
    <row r="175" spans="13:14">
      <c r="M175" s="1330">
        <v>6380</v>
      </c>
      <c r="N175" s="1330" t="s">
        <v>701</v>
      </c>
    </row>
    <row r="176" spans="13:14">
      <c r="M176" s="1330">
        <v>6381</v>
      </c>
      <c r="N176" s="1330" t="s">
        <v>701</v>
      </c>
    </row>
    <row r="177" spans="13:14">
      <c r="M177" s="1330">
        <v>6382</v>
      </c>
      <c r="N177" s="1330" t="s">
        <v>701</v>
      </c>
    </row>
    <row r="178" spans="13:14">
      <c r="M178" s="1330">
        <v>6383</v>
      </c>
      <c r="N178" s="1330" t="s">
        <v>701</v>
      </c>
    </row>
    <row r="179" spans="13:14">
      <c r="M179" s="1330">
        <v>6384</v>
      </c>
      <c r="N179" s="1330" t="s">
        <v>701</v>
      </c>
    </row>
    <row r="180" spans="13:14">
      <c r="M180" s="1330">
        <v>6385</v>
      </c>
      <c r="N180" s="1330" t="s">
        <v>701</v>
      </c>
    </row>
    <row r="181" spans="13:14">
      <c r="M181" s="1330">
        <v>6386</v>
      </c>
      <c r="N181" s="1330" t="s">
        <v>701</v>
      </c>
    </row>
    <row r="182" spans="13:14">
      <c r="M182" s="1330">
        <v>6387</v>
      </c>
      <c r="N182" s="1330" t="s">
        <v>701</v>
      </c>
    </row>
    <row r="183" spans="13:14">
      <c r="M183" s="1330">
        <v>6388</v>
      </c>
      <c r="N183" s="1330" t="s">
        <v>701</v>
      </c>
    </row>
    <row r="184" spans="13:14">
      <c r="M184" s="1330">
        <v>6389</v>
      </c>
      <c r="N184" s="1330" t="s">
        <v>701</v>
      </c>
    </row>
    <row r="185" spans="13:14">
      <c r="M185" s="1330">
        <v>6390</v>
      </c>
      <c r="N185" s="1330" t="s">
        <v>701</v>
      </c>
    </row>
    <row r="186" spans="13:14">
      <c r="M186" s="1330">
        <v>6391</v>
      </c>
      <c r="N186" s="1330" t="s">
        <v>701</v>
      </c>
    </row>
    <row r="187" spans="13:14">
      <c r="M187" s="1330">
        <v>6392</v>
      </c>
      <c r="N187" s="1330" t="s">
        <v>701</v>
      </c>
    </row>
    <row r="188" spans="13:14">
      <c r="M188" s="1330">
        <v>6393</v>
      </c>
      <c r="N188" s="1330" t="s">
        <v>701</v>
      </c>
    </row>
    <row r="189" spans="13:14">
      <c r="M189" s="1330">
        <v>6394</v>
      </c>
      <c r="N189" s="1330" t="s">
        <v>701</v>
      </c>
    </row>
    <row r="190" spans="13:14">
      <c r="M190" s="1330">
        <v>6395</v>
      </c>
      <c r="N190" s="1330" t="s">
        <v>701</v>
      </c>
    </row>
    <row r="191" spans="13:14">
      <c r="M191" s="1330">
        <v>6396</v>
      </c>
      <c r="N191" s="1330" t="s">
        <v>701</v>
      </c>
    </row>
    <row r="192" spans="13:14">
      <c r="M192" s="1330">
        <v>6397</v>
      </c>
      <c r="N192" s="1330" t="s">
        <v>701</v>
      </c>
    </row>
    <row r="193" spans="13:14">
      <c r="M193" s="1330">
        <v>6398</v>
      </c>
      <c r="N193" s="1330" t="s">
        <v>701</v>
      </c>
    </row>
    <row r="194" spans="13:14">
      <c r="M194" s="1330">
        <v>6399</v>
      </c>
      <c r="N194" s="1330" t="s">
        <v>701</v>
      </c>
    </row>
    <row r="195" spans="13:14">
      <c r="M195" s="1330">
        <v>6400</v>
      </c>
      <c r="N195" s="1330" t="s">
        <v>701</v>
      </c>
    </row>
    <row r="196" spans="13:14">
      <c r="M196" s="1330">
        <v>6401</v>
      </c>
      <c r="N196" s="1330" t="s">
        <v>701</v>
      </c>
    </row>
    <row r="197" spans="13:14">
      <c r="M197" s="1330">
        <v>6402</v>
      </c>
      <c r="N197" s="1330" t="s">
        <v>701</v>
      </c>
    </row>
    <row r="198" spans="13:14">
      <c r="M198" s="1330">
        <v>6403</v>
      </c>
      <c r="N198" s="1330" t="s">
        <v>701</v>
      </c>
    </row>
    <row r="199" spans="13:14">
      <c r="M199" s="1330">
        <v>6404</v>
      </c>
      <c r="N199" s="1330" t="s">
        <v>701</v>
      </c>
    </row>
    <row r="200" spans="13:14">
      <c r="M200" s="1330">
        <v>6405</v>
      </c>
      <c r="N200" s="1330" t="s">
        <v>701</v>
      </c>
    </row>
    <row r="201" spans="13:14">
      <c r="M201" s="1330">
        <v>6406</v>
      </c>
      <c r="N201" s="1330" t="s">
        <v>701</v>
      </c>
    </row>
    <row r="202" spans="13:14">
      <c r="M202" s="1330">
        <v>6407</v>
      </c>
      <c r="N202" s="1330" t="s">
        <v>701</v>
      </c>
    </row>
    <row r="203" spans="13:14">
      <c r="M203" s="1330">
        <v>6408</v>
      </c>
      <c r="N203" s="1330" t="s">
        <v>701</v>
      </c>
    </row>
    <row r="204" spans="13:14">
      <c r="M204" s="1330">
        <v>6409</v>
      </c>
      <c r="N204" s="1330" t="s">
        <v>701</v>
      </c>
    </row>
    <row r="205" spans="13:14">
      <c r="M205" s="1330">
        <v>6410</v>
      </c>
      <c r="N205" s="1330" t="s">
        <v>701</v>
      </c>
    </row>
    <row r="206" spans="13:14">
      <c r="M206" s="1330">
        <v>6411</v>
      </c>
      <c r="N206" s="1330" t="s">
        <v>701</v>
      </c>
    </row>
    <row r="207" spans="13:14">
      <c r="M207" s="1330">
        <v>6412</v>
      </c>
      <c r="N207" s="1330" t="s">
        <v>701</v>
      </c>
    </row>
    <row r="208" spans="13:14">
      <c r="M208" s="1330">
        <v>6413</v>
      </c>
      <c r="N208" s="1330" t="s">
        <v>701</v>
      </c>
    </row>
    <row r="209" spans="13:14">
      <c r="M209" s="1330">
        <v>6414</v>
      </c>
      <c r="N209" s="1330" t="s">
        <v>701</v>
      </c>
    </row>
    <row r="210" spans="13:14">
      <c r="M210" s="1330">
        <v>6415</v>
      </c>
      <c r="N210" s="1330" t="s">
        <v>701</v>
      </c>
    </row>
    <row r="211" spans="13:14">
      <c r="M211" s="1330">
        <v>6416</v>
      </c>
      <c r="N211" s="1330" t="s">
        <v>701</v>
      </c>
    </row>
    <row r="212" spans="13:14">
      <c r="M212" s="1330">
        <v>6417</v>
      </c>
      <c r="N212" s="1330" t="s">
        <v>701</v>
      </c>
    </row>
    <row r="213" spans="13:14">
      <c r="M213" s="1330">
        <v>6418</v>
      </c>
      <c r="N213" s="1330" t="s">
        <v>701</v>
      </c>
    </row>
    <row r="214" spans="13:14">
      <c r="M214" s="1330">
        <v>6419</v>
      </c>
      <c r="N214" s="1330" t="s">
        <v>701</v>
      </c>
    </row>
    <row r="215" spans="13:14">
      <c r="M215" s="1330">
        <v>6420</v>
      </c>
      <c r="N215" s="1330" t="s">
        <v>701</v>
      </c>
    </row>
    <row r="216" spans="13:14">
      <c r="M216" s="1330">
        <v>6421</v>
      </c>
      <c r="N216" s="1330" t="s">
        <v>701</v>
      </c>
    </row>
    <row r="217" spans="13:14">
      <c r="M217" s="1330">
        <v>6422</v>
      </c>
      <c r="N217" s="1330" t="s">
        <v>701</v>
      </c>
    </row>
    <row r="218" spans="13:14">
      <c r="M218" s="1330">
        <v>6423</v>
      </c>
      <c r="N218" s="1330" t="s">
        <v>701</v>
      </c>
    </row>
    <row r="219" spans="13:14">
      <c r="M219" s="1330">
        <v>6424</v>
      </c>
      <c r="N219" s="1330" t="s">
        <v>701</v>
      </c>
    </row>
    <row r="220" spans="13:14">
      <c r="M220" s="1330">
        <v>6425</v>
      </c>
      <c r="N220" s="1330" t="s">
        <v>701</v>
      </c>
    </row>
    <row r="221" spans="13:14">
      <c r="M221" s="1330">
        <v>6426</v>
      </c>
      <c r="N221" s="1330" t="s">
        <v>701</v>
      </c>
    </row>
    <row r="222" spans="13:14">
      <c r="M222" s="1330">
        <v>6427</v>
      </c>
      <c r="N222" s="1330" t="s">
        <v>701</v>
      </c>
    </row>
    <row r="223" spans="13:14">
      <c r="M223" s="1330">
        <v>6428</v>
      </c>
      <c r="N223" s="1330" t="s">
        <v>701</v>
      </c>
    </row>
    <row r="224" spans="13:14">
      <c r="M224" s="1330">
        <v>6429</v>
      </c>
      <c r="N224" s="1330" t="s">
        <v>701</v>
      </c>
    </row>
    <row r="225" spans="13:14">
      <c r="M225" s="1330">
        <v>6430</v>
      </c>
      <c r="N225" s="1330" t="s">
        <v>701</v>
      </c>
    </row>
    <row r="226" spans="13:14">
      <c r="M226" s="1330">
        <v>6431</v>
      </c>
      <c r="N226" s="1330" t="s">
        <v>701</v>
      </c>
    </row>
    <row r="227" spans="13:14">
      <c r="M227" s="1330">
        <v>6432</v>
      </c>
      <c r="N227" s="1330" t="s">
        <v>701</v>
      </c>
    </row>
    <row r="228" spans="13:14">
      <c r="M228" s="1330">
        <v>6433</v>
      </c>
      <c r="N228" s="1330" t="s">
        <v>701</v>
      </c>
    </row>
    <row r="229" spans="13:14">
      <c r="M229" s="1330">
        <v>6434</v>
      </c>
      <c r="N229" s="1330" t="s">
        <v>701</v>
      </c>
    </row>
    <row r="230" spans="13:14">
      <c r="M230" s="1330">
        <v>6435</v>
      </c>
      <c r="N230" s="1330" t="s">
        <v>701</v>
      </c>
    </row>
    <row r="231" spans="13:14">
      <c r="M231" s="1330">
        <v>6436</v>
      </c>
      <c r="N231" s="1330" t="s">
        <v>701</v>
      </c>
    </row>
    <row r="232" spans="13:14">
      <c r="M232" s="1330">
        <v>6437</v>
      </c>
      <c r="N232" s="1330" t="s">
        <v>701</v>
      </c>
    </row>
    <row r="233" spans="13:14">
      <c r="M233" s="1330">
        <v>6438</v>
      </c>
      <c r="N233" s="1330" t="s">
        <v>701</v>
      </c>
    </row>
    <row r="234" spans="13:14">
      <c r="M234" s="1330">
        <v>6439</v>
      </c>
      <c r="N234" s="1330" t="s">
        <v>701</v>
      </c>
    </row>
    <row r="235" spans="13:14">
      <c r="M235" s="1330">
        <v>6440</v>
      </c>
      <c r="N235" s="1330" t="s">
        <v>701</v>
      </c>
    </row>
    <row r="236" spans="13:14">
      <c r="M236" s="1330">
        <v>6441</v>
      </c>
      <c r="N236" s="1330" t="s">
        <v>701</v>
      </c>
    </row>
    <row r="237" spans="13:14">
      <c r="M237" s="1330">
        <v>6442</v>
      </c>
      <c r="N237" s="1330" t="s">
        <v>701</v>
      </c>
    </row>
    <row r="238" spans="13:14">
      <c r="M238" s="1330">
        <v>6443</v>
      </c>
      <c r="N238" s="1330" t="s">
        <v>701</v>
      </c>
    </row>
    <row r="239" spans="13:14">
      <c r="M239" s="1330">
        <v>6444</v>
      </c>
      <c r="N239" s="1330" t="s">
        <v>701</v>
      </c>
    </row>
    <row r="240" spans="13:14">
      <c r="M240" s="1330">
        <v>6445</v>
      </c>
      <c r="N240" s="1330" t="s">
        <v>701</v>
      </c>
    </row>
    <row r="241" spans="13:14">
      <c r="M241" s="1330">
        <v>6446</v>
      </c>
      <c r="N241" s="1330" t="s">
        <v>701</v>
      </c>
    </row>
    <row r="242" spans="13:14">
      <c r="M242" s="1330">
        <v>6447</v>
      </c>
      <c r="N242" s="1330" t="s">
        <v>701</v>
      </c>
    </row>
    <row r="243" spans="13:14">
      <c r="M243" s="1330">
        <v>6448</v>
      </c>
      <c r="N243" s="1330" t="s">
        <v>701</v>
      </c>
    </row>
    <row r="244" spans="13:14">
      <c r="M244" s="1330">
        <v>6449</v>
      </c>
      <c r="N244" s="1330" t="s">
        <v>701</v>
      </c>
    </row>
    <row r="245" spans="13:14">
      <c r="M245" s="1330">
        <v>6450</v>
      </c>
      <c r="N245" s="1330" t="s">
        <v>701</v>
      </c>
    </row>
    <row r="246" spans="13:14">
      <c r="M246" s="1330">
        <v>6451</v>
      </c>
      <c r="N246" s="1330" t="s">
        <v>701</v>
      </c>
    </row>
    <row r="247" spans="13:14">
      <c r="M247" s="1330">
        <v>6452</v>
      </c>
      <c r="N247" s="1330" t="s">
        <v>701</v>
      </c>
    </row>
    <row r="248" spans="13:14">
      <c r="M248" s="1330">
        <v>6453</v>
      </c>
      <c r="N248" s="1330" t="s">
        <v>701</v>
      </c>
    </row>
    <row r="249" spans="13:14">
      <c r="M249" s="1330">
        <v>6454</v>
      </c>
      <c r="N249" s="1330" t="s">
        <v>701</v>
      </c>
    </row>
    <row r="250" spans="13:14">
      <c r="M250" s="1330">
        <v>6455</v>
      </c>
      <c r="N250" s="1330" t="s">
        <v>701</v>
      </c>
    </row>
    <row r="251" spans="13:14">
      <c r="M251" s="1330">
        <v>6456</v>
      </c>
      <c r="N251" s="1330" t="s">
        <v>701</v>
      </c>
    </row>
    <row r="252" spans="13:14">
      <c r="M252" s="1330">
        <v>6457</v>
      </c>
      <c r="N252" s="1330" t="s">
        <v>701</v>
      </c>
    </row>
    <row r="253" spans="13:14">
      <c r="M253" s="1330">
        <v>6458</v>
      </c>
      <c r="N253" s="1330" t="s">
        <v>701</v>
      </c>
    </row>
    <row r="254" spans="13:14">
      <c r="M254" s="1330">
        <v>6459</v>
      </c>
      <c r="N254" s="1330" t="s">
        <v>701</v>
      </c>
    </row>
    <row r="255" spans="13:14">
      <c r="M255" s="1330">
        <v>6460</v>
      </c>
      <c r="N255" s="1330" t="s">
        <v>701</v>
      </c>
    </row>
    <row r="256" spans="13:14">
      <c r="M256" s="1330">
        <v>6461</v>
      </c>
      <c r="N256" s="1330" t="s">
        <v>701</v>
      </c>
    </row>
    <row r="257" spans="13:14">
      <c r="M257" s="1330">
        <v>6462</v>
      </c>
      <c r="N257" s="1330" t="s">
        <v>701</v>
      </c>
    </row>
    <row r="258" spans="13:14">
      <c r="M258" s="1330">
        <v>6463</v>
      </c>
      <c r="N258" s="1330" t="s">
        <v>701</v>
      </c>
    </row>
    <row r="259" spans="13:14">
      <c r="M259" s="1330">
        <v>6464</v>
      </c>
      <c r="N259" s="1330" t="s">
        <v>701</v>
      </c>
    </row>
    <row r="260" spans="13:14">
      <c r="M260" s="1330">
        <v>6465</v>
      </c>
      <c r="N260" s="1330" t="s">
        <v>701</v>
      </c>
    </row>
    <row r="261" spans="13:14">
      <c r="M261" s="1330">
        <v>6466</v>
      </c>
      <c r="N261" s="1330" t="s">
        <v>701</v>
      </c>
    </row>
    <row r="262" spans="13:14">
      <c r="M262" s="1330">
        <v>6467</v>
      </c>
      <c r="N262" s="1330" t="s">
        <v>701</v>
      </c>
    </row>
    <row r="263" spans="13:14">
      <c r="M263" s="1330">
        <v>6468</v>
      </c>
      <c r="N263" s="1330" t="s">
        <v>701</v>
      </c>
    </row>
    <row r="264" spans="13:14">
      <c r="M264" s="1330">
        <v>6469</v>
      </c>
      <c r="N264" s="1330" t="s">
        <v>701</v>
      </c>
    </row>
    <row r="265" spans="13:14">
      <c r="M265" s="1330">
        <v>6470</v>
      </c>
      <c r="N265" s="1330" t="s">
        <v>701</v>
      </c>
    </row>
    <row r="266" spans="13:14">
      <c r="M266" s="1330">
        <v>6471</v>
      </c>
      <c r="N266" s="1330" t="s">
        <v>701</v>
      </c>
    </row>
    <row r="267" spans="13:14">
      <c r="M267" s="1330">
        <v>6472</v>
      </c>
      <c r="N267" s="1330" t="s">
        <v>701</v>
      </c>
    </row>
    <row r="268" spans="13:14">
      <c r="M268" s="1330">
        <v>6473</v>
      </c>
      <c r="N268" s="1330" t="s">
        <v>701</v>
      </c>
    </row>
    <row r="269" spans="13:14">
      <c r="M269" s="1330">
        <v>6474</v>
      </c>
      <c r="N269" s="1330" t="s">
        <v>701</v>
      </c>
    </row>
    <row r="270" spans="13:14">
      <c r="M270" s="1330">
        <v>6475</v>
      </c>
      <c r="N270" s="1330" t="s">
        <v>701</v>
      </c>
    </row>
    <row r="271" spans="13:14">
      <c r="M271" s="1330">
        <v>6476</v>
      </c>
      <c r="N271" s="1330" t="s">
        <v>701</v>
      </c>
    </row>
    <row r="272" spans="13:14">
      <c r="M272" s="1330">
        <v>6477</v>
      </c>
      <c r="N272" s="1330" t="s">
        <v>701</v>
      </c>
    </row>
    <row r="273" spans="13:14">
      <c r="M273" s="1330">
        <v>6478</v>
      </c>
      <c r="N273" s="1330" t="s">
        <v>701</v>
      </c>
    </row>
    <row r="274" spans="13:14">
      <c r="M274" s="1330">
        <v>6479</v>
      </c>
      <c r="N274" s="1330" t="s">
        <v>701</v>
      </c>
    </row>
    <row r="275" spans="13:14">
      <c r="M275" s="1330">
        <v>6480</v>
      </c>
      <c r="N275" s="1330" t="s">
        <v>701</v>
      </c>
    </row>
    <row r="276" spans="13:14">
      <c r="M276" s="1330">
        <v>6481</v>
      </c>
      <c r="N276" s="1330" t="s">
        <v>701</v>
      </c>
    </row>
    <row r="277" spans="13:14">
      <c r="M277" s="1330">
        <v>6482</v>
      </c>
      <c r="N277" s="1330" t="s">
        <v>701</v>
      </c>
    </row>
    <row r="278" spans="13:14">
      <c r="M278" s="1330">
        <v>6483</v>
      </c>
      <c r="N278" s="1330" t="s">
        <v>701</v>
      </c>
    </row>
    <row r="279" spans="13:14">
      <c r="M279" s="1330">
        <v>6484</v>
      </c>
      <c r="N279" s="1330" t="s">
        <v>701</v>
      </c>
    </row>
    <row r="280" spans="13:14">
      <c r="M280" s="1330">
        <v>6485</v>
      </c>
      <c r="N280" s="1330" t="s">
        <v>701</v>
      </c>
    </row>
    <row r="281" spans="13:14">
      <c r="M281" s="1330">
        <v>6486</v>
      </c>
      <c r="N281" s="1330" t="s">
        <v>701</v>
      </c>
    </row>
    <row r="282" spans="13:14">
      <c r="M282" s="1330">
        <v>6487</v>
      </c>
      <c r="N282" s="1330" t="s">
        <v>701</v>
      </c>
    </row>
    <row r="283" spans="13:14">
      <c r="M283" s="1330">
        <v>6488</v>
      </c>
      <c r="N283" s="1330" t="s">
        <v>701</v>
      </c>
    </row>
    <row r="284" spans="13:14">
      <c r="M284" s="1330">
        <v>6489</v>
      </c>
      <c r="N284" s="1330" t="s">
        <v>701</v>
      </c>
    </row>
    <row r="285" spans="13:14">
      <c r="M285" s="1330">
        <v>6490</v>
      </c>
      <c r="N285" s="1330" t="s">
        <v>701</v>
      </c>
    </row>
    <row r="286" spans="13:14">
      <c r="M286" s="1330">
        <v>6491</v>
      </c>
      <c r="N286" s="1330" t="s">
        <v>701</v>
      </c>
    </row>
    <row r="287" spans="13:14">
      <c r="M287" s="1330">
        <v>6492</v>
      </c>
      <c r="N287" s="1330" t="s">
        <v>701</v>
      </c>
    </row>
    <row r="288" spans="13:14">
      <c r="M288" s="1330">
        <v>6493</v>
      </c>
      <c r="N288" s="1330" t="s">
        <v>701</v>
      </c>
    </row>
    <row r="289" spans="13:14">
      <c r="M289" s="1330">
        <v>6494</v>
      </c>
      <c r="N289" s="1330" t="s">
        <v>701</v>
      </c>
    </row>
    <row r="290" spans="13:14">
      <c r="M290" s="1330">
        <v>6495</v>
      </c>
      <c r="N290" s="1330" t="s">
        <v>701</v>
      </c>
    </row>
    <row r="291" spans="13:14">
      <c r="M291" s="1330">
        <v>6496</v>
      </c>
      <c r="N291" s="1330" t="s">
        <v>701</v>
      </c>
    </row>
    <row r="292" spans="13:14">
      <c r="M292" s="1330">
        <v>6497</v>
      </c>
      <c r="N292" s="1330" t="s">
        <v>701</v>
      </c>
    </row>
    <row r="293" spans="13:14">
      <c r="M293" s="1330">
        <v>6498</v>
      </c>
      <c r="N293" s="1330" t="s">
        <v>701</v>
      </c>
    </row>
    <row r="294" spans="13:14">
      <c r="M294" s="1330">
        <v>6499</v>
      </c>
      <c r="N294" s="1330" t="s">
        <v>701</v>
      </c>
    </row>
    <row r="295" spans="13:14">
      <c r="M295" s="1330">
        <v>6500</v>
      </c>
      <c r="N295" s="1330" t="s">
        <v>701</v>
      </c>
    </row>
    <row r="296" spans="13:14">
      <c r="M296" s="1330">
        <v>6501</v>
      </c>
      <c r="N296" s="1330" t="s">
        <v>701</v>
      </c>
    </row>
    <row r="297" spans="13:14">
      <c r="M297" s="1330">
        <v>6502</v>
      </c>
      <c r="N297" s="1330" t="s">
        <v>701</v>
      </c>
    </row>
    <row r="298" spans="13:14">
      <c r="M298" s="1330">
        <v>6503</v>
      </c>
      <c r="N298" s="1330" t="s">
        <v>701</v>
      </c>
    </row>
    <row r="299" spans="13:14">
      <c r="M299" s="1330">
        <v>6504</v>
      </c>
      <c r="N299" s="1330" t="s">
        <v>701</v>
      </c>
    </row>
    <row r="300" spans="13:14">
      <c r="M300" s="1330">
        <v>6505</v>
      </c>
      <c r="N300" s="1330" t="s">
        <v>701</v>
      </c>
    </row>
    <row r="301" spans="13:14">
      <c r="M301" s="1330">
        <v>6506</v>
      </c>
      <c r="N301" s="1330" t="s">
        <v>701</v>
      </c>
    </row>
    <row r="302" spans="13:14">
      <c r="M302" s="1330">
        <v>6507</v>
      </c>
      <c r="N302" s="1330" t="s">
        <v>701</v>
      </c>
    </row>
    <row r="303" spans="13:14">
      <c r="M303" s="1330">
        <v>6508</v>
      </c>
      <c r="N303" s="1330" t="s">
        <v>701</v>
      </c>
    </row>
    <row r="304" spans="13:14">
      <c r="M304" s="1330">
        <v>6509</v>
      </c>
      <c r="N304" s="1330" t="s">
        <v>701</v>
      </c>
    </row>
    <row r="305" spans="13:14">
      <c r="M305" s="1330">
        <v>6510</v>
      </c>
      <c r="N305" s="1330" t="s">
        <v>701</v>
      </c>
    </row>
    <row r="306" spans="13:14">
      <c r="M306" s="1330">
        <v>6511</v>
      </c>
      <c r="N306" s="1330" t="s">
        <v>701</v>
      </c>
    </row>
    <row r="307" spans="13:14">
      <c r="M307" s="1330">
        <v>6512</v>
      </c>
      <c r="N307" s="1330" t="s">
        <v>701</v>
      </c>
    </row>
    <row r="308" spans="13:14">
      <c r="M308" s="1330">
        <v>6513</v>
      </c>
      <c r="N308" s="1330" t="s">
        <v>701</v>
      </c>
    </row>
    <row r="309" spans="13:14">
      <c r="M309" s="1330">
        <v>6514</v>
      </c>
      <c r="N309" s="1330" t="s">
        <v>701</v>
      </c>
    </row>
    <row r="310" spans="13:14">
      <c r="M310" s="1330">
        <v>6515</v>
      </c>
      <c r="N310" s="1330" t="s">
        <v>701</v>
      </c>
    </row>
    <row r="311" spans="13:14">
      <c r="M311" s="1330">
        <v>6516</v>
      </c>
      <c r="N311" s="1330" t="s">
        <v>701</v>
      </c>
    </row>
    <row r="312" spans="13:14">
      <c r="M312" s="1330">
        <v>6517</v>
      </c>
      <c r="N312" s="1330" t="s">
        <v>701</v>
      </c>
    </row>
    <row r="313" spans="13:14">
      <c r="M313" s="1330">
        <v>6518</v>
      </c>
      <c r="N313" s="1330" t="s">
        <v>701</v>
      </c>
    </row>
    <row r="314" spans="13:14">
      <c r="M314" s="1330">
        <v>6519</v>
      </c>
      <c r="N314" s="1330" t="s">
        <v>701</v>
      </c>
    </row>
    <row r="315" spans="13:14">
      <c r="M315" s="1330">
        <v>6520</v>
      </c>
      <c r="N315" s="1330" t="s">
        <v>701</v>
      </c>
    </row>
    <row r="316" spans="13:14">
      <c r="M316" s="1330">
        <v>6521</v>
      </c>
      <c r="N316" s="1330" t="s">
        <v>701</v>
      </c>
    </row>
    <row r="317" spans="13:14">
      <c r="M317" s="1330">
        <v>6522</v>
      </c>
      <c r="N317" s="1330" t="s">
        <v>701</v>
      </c>
    </row>
    <row r="318" spans="13:14">
      <c r="M318" s="1330">
        <v>6523</v>
      </c>
      <c r="N318" s="1330" t="s">
        <v>701</v>
      </c>
    </row>
    <row r="319" spans="13:14">
      <c r="M319" s="1330">
        <v>6524</v>
      </c>
      <c r="N319" s="1330" t="s">
        <v>701</v>
      </c>
    </row>
    <row r="320" spans="13:14">
      <c r="M320" s="1330">
        <v>6525</v>
      </c>
      <c r="N320" s="1330" t="s">
        <v>701</v>
      </c>
    </row>
    <row r="321" spans="13:14">
      <c r="M321" s="1330">
        <v>6526</v>
      </c>
      <c r="N321" s="1330" t="s">
        <v>701</v>
      </c>
    </row>
    <row r="322" spans="13:14">
      <c r="M322" s="1330">
        <v>6527</v>
      </c>
      <c r="N322" s="1330" t="s">
        <v>701</v>
      </c>
    </row>
    <row r="323" spans="13:14">
      <c r="M323" s="1330">
        <v>6528</v>
      </c>
      <c r="N323" s="1330" t="s">
        <v>701</v>
      </c>
    </row>
    <row r="324" spans="13:14">
      <c r="M324" s="1330">
        <v>6529</v>
      </c>
      <c r="N324" s="1330" t="s">
        <v>701</v>
      </c>
    </row>
    <row r="325" spans="13:14">
      <c r="M325" s="1330">
        <v>6530</v>
      </c>
      <c r="N325" s="1330" t="s">
        <v>701</v>
      </c>
    </row>
    <row r="326" spans="13:14">
      <c r="M326" s="1330">
        <v>6531</v>
      </c>
      <c r="N326" s="1330" t="s">
        <v>701</v>
      </c>
    </row>
    <row r="327" spans="13:14">
      <c r="M327" s="1330">
        <v>6532</v>
      </c>
      <c r="N327" s="1330" t="s">
        <v>701</v>
      </c>
    </row>
    <row r="328" spans="13:14">
      <c r="M328" s="1330">
        <v>6533</v>
      </c>
      <c r="N328" s="1330" t="s">
        <v>701</v>
      </c>
    </row>
    <row r="329" spans="13:14">
      <c r="M329" s="1330">
        <v>6534</v>
      </c>
      <c r="N329" s="1330" t="s">
        <v>701</v>
      </c>
    </row>
    <row r="330" spans="13:14">
      <c r="M330" s="1330">
        <v>6535</v>
      </c>
      <c r="N330" s="1330" t="s">
        <v>701</v>
      </c>
    </row>
    <row r="331" spans="13:14">
      <c r="M331" s="1330">
        <v>6536</v>
      </c>
      <c r="N331" s="1330" t="s">
        <v>701</v>
      </c>
    </row>
    <row r="332" spans="13:14">
      <c r="M332" s="1330">
        <v>6537</v>
      </c>
      <c r="N332" s="1330" t="s">
        <v>701</v>
      </c>
    </row>
    <row r="333" spans="13:14">
      <c r="M333" s="1330">
        <v>6538</v>
      </c>
      <c r="N333" s="1330" t="s">
        <v>701</v>
      </c>
    </row>
    <row r="334" spans="13:14">
      <c r="M334" s="1330">
        <v>6539</v>
      </c>
      <c r="N334" s="1330" t="s">
        <v>701</v>
      </c>
    </row>
    <row r="335" spans="13:14">
      <c r="M335" s="1330">
        <v>6540</v>
      </c>
      <c r="N335" s="1330" t="s">
        <v>701</v>
      </c>
    </row>
    <row r="336" spans="13:14">
      <c r="M336" s="1330">
        <v>6541</v>
      </c>
      <c r="N336" s="1330" t="s">
        <v>701</v>
      </c>
    </row>
    <row r="337" spans="13:14">
      <c r="M337" s="1330">
        <v>6542</v>
      </c>
      <c r="N337" s="1330" t="s">
        <v>701</v>
      </c>
    </row>
    <row r="338" spans="13:14">
      <c r="M338" s="1330">
        <v>6543</v>
      </c>
      <c r="N338" s="1330" t="s">
        <v>701</v>
      </c>
    </row>
    <row r="339" spans="13:14">
      <c r="M339" s="1330">
        <v>6544</v>
      </c>
      <c r="N339" s="1330" t="s">
        <v>701</v>
      </c>
    </row>
    <row r="340" spans="13:14">
      <c r="M340" s="1330">
        <v>6545</v>
      </c>
      <c r="N340" s="1330" t="s">
        <v>701</v>
      </c>
    </row>
    <row r="341" spans="13:14">
      <c r="M341" s="1330">
        <v>6546</v>
      </c>
      <c r="N341" s="1330" t="s">
        <v>701</v>
      </c>
    </row>
    <row r="342" spans="13:14">
      <c r="M342" s="1330">
        <v>6547</v>
      </c>
      <c r="N342" s="1330" t="s">
        <v>701</v>
      </c>
    </row>
    <row r="343" spans="13:14">
      <c r="M343" s="1330">
        <v>6548</v>
      </c>
      <c r="N343" s="1330" t="s">
        <v>701</v>
      </c>
    </row>
    <row r="344" spans="13:14">
      <c r="M344" s="1330">
        <v>6549</v>
      </c>
      <c r="N344" s="1330" t="s">
        <v>701</v>
      </c>
    </row>
    <row r="345" spans="13:14">
      <c r="M345" s="1330">
        <v>6550</v>
      </c>
      <c r="N345" s="1330" t="s">
        <v>701</v>
      </c>
    </row>
    <row r="346" spans="13:14">
      <c r="M346" s="1330">
        <v>6551</v>
      </c>
      <c r="N346" s="1330" t="s">
        <v>701</v>
      </c>
    </row>
    <row r="347" spans="13:14">
      <c r="M347" s="1330">
        <v>6552</v>
      </c>
      <c r="N347" s="1330" t="s">
        <v>701</v>
      </c>
    </row>
    <row r="348" spans="13:14">
      <c r="M348" s="1330">
        <v>6553</v>
      </c>
      <c r="N348" s="1330" t="s">
        <v>701</v>
      </c>
    </row>
    <row r="349" spans="13:14">
      <c r="M349" s="1330">
        <v>6554</v>
      </c>
      <c r="N349" s="1330" t="s">
        <v>701</v>
      </c>
    </row>
    <row r="350" spans="13:14">
      <c r="M350" s="1330">
        <v>6555</v>
      </c>
      <c r="N350" s="1330" t="s">
        <v>701</v>
      </c>
    </row>
    <row r="351" spans="13:14">
      <c r="M351" s="1330">
        <v>6556</v>
      </c>
      <c r="N351" s="1330" t="s">
        <v>701</v>
      </c>
    </row>
    <row r="352" spans="13:14">
      <c r="M352" s="1330">
        <v>6557</v>
      </c>
      <c r="N352" s="1330" t="s">
        <v>701</v>
      </c>
    </row>
    <row r="353" spans="13:14">
      <c r="M353" s="1330">
        <v>6558</v>
      </c>
      <c r="N353" s="1330" t="s">
        <v>701</v>
      </c>
    </row>
    <row r="354" spans="13:14">
      <c r="M354" s="1330">
        <v>6559</v>
      </c>
      <c r="N354" s="1330" t="s">
        <v>701</v>
      </c>
    </row>
    <row r="355" spans="13:14">
      <c r="M355" s="1330">
        <v>6560</v>
      </c>
      <c r="N355" s="1330" t="s">
        <v>701</v>
      </c>
    </row>
    <row r="356" spans="13:14">
      <c r="M356" s="1330">
        <v>6561</v>
      </c>
      <c r="N356" s="1330" t="s">
        <v>701</v>
      </c>
    </row>
    <row r="357" spans="13:14">
      <c r="M357" s="1330">
        <v>6562</v>
      </c>
      <c r="N357" s="1330" t="s">
        <v>701</v>
      </c>
    </row>
    <row r="358" spans="13:14">
      <c r="M358" s="1330">
        <v>6563</v>
      </c>
      <c r="N358" s="1330" t="s">
        <v>701</v>
      </c>
    </row>
    <row r="359" spans="13:14">
      <c r="M359" s="1330">
        <v>6564</v>
      </c>
      <c r="N359" s="1330" t="s">
        <v>701</v>
      </c>
    </row>
    <row r="360" spans="13:14">
      <c r="M360" s="1330">
        <v>6565</v>
      </c>
      <c r="N360" s="1330" t="s">
        <v>701</v>
      </c>
    </row>
    <row r="361" spans="13:14">
      <c r="M361" s="1330">
        <v>6566</v>
      </c>
      <c r="N361" s="1330" t="s">
        <v>701</v>
      </c>
    </row>
    <row r="362" spans="13:14">
      <c r="M362" s="1330">
        <v>6567</v>
      </c>
      <c r="N362" s="1330" t="s">
        <v>701</v>
      </c>
    </row>
    <row r="363" spans="13:14">
      <c r="M363" s="1330">
        <v>6568</v>
      </c>
      <c r="N363" s="1330" t="s">
        <v>701</v>
      </c>
    </row>
    <row r="364" spans="13:14">
      <c r="M364" s="1330">
        <v>6569</v>
      </c>
      <c r="N364" s="1330" t="s">
        <v>701</v>
      </c>
    </row>
    <row r="365" spans="13:14">
      <c r="M365" s="1330">
        <v>6570</v>
      </c>
      <c r="N365" s="1330" t="s">
        <v>701</v>
      </c>
    </row>
    <row r="366" spans="13:14">
      <c r="M366" s="1330">
        <v>6571</v>
      </c>
      <c r="N366" s="1330" t="s">
        <v>701</v>
      </c>
    </row>
    <row r="367" spans="13:14">
      <c r="M367" s="1330">
        <v>6572</v>
      </c>
      <c r="N367" s="1330" t="s">
        <v>701</v>
      </c>
    </row>
    <row r="368" spans="13:14">
      <c r="M368" s="1330">
        <v>6573</v>
      </c>
      <c r="N368" s="1330" t="s">
        <v>701</v>
      </c>
    </row>
    <row r="369" spans="13:14">
      <c r="M369" s="1330">
        <v>6574</v>
      </c>
      <c r="N369" s="1330" t="s">
        <v>701</v>
      </c>
    </row>
    <row r="370" spans="13:14">
      <c r="M370" s="1330">
        <v>6575</v>
      </c>
      <c r="N370" s="1330" t="s">
        <v>701</v>
      </c>
    </row>
    <row r="371" spans="13:14">
      <c r="M371" s="1330">
        <v>6576</v>
      </c>
      <c r="N371" s="1330" t="s">
        <v>701</v>
      </c>
    </row>
    <row r="372" spans="13:14">
      <c r="M372" s="1330">
        <v>6577</v>
      </c>
      <c r="N372" s="1330" t="s">
        <v>701</v>
      </c>
    </row>
    <row r="373" spans="13:14">
      <c r="M373" s="1330">
        <v>6578</v>
      </c>
      <c r="N373" s="1330" t="s">
        <v>701</v>
      </c>
    </row>
    <row r="374" spans="13:14">
      <c r="M374" s="1330">
        <v>6579</v>
      </c>
      <c r="N374" s="1330" t="s">
        <v>701</v>
      </c>
    </row>
    <row r="375" spans="13:14">
      <c r="M375" s="1330">
        <v>6580</v>
      </c>
      <c r="N375" s="1330" t="s">
        <v>701</v>
      </c>
    </row>
    <row r="376" spans="13:14">
      <c r="M376" s="1330">
        <v>6581</v>
      </c>
      <c r="N376" s="1330" t="s">
        <v>701</v>
      </c>
    </row>
    <row r="377" spans="13:14">
      <c r="M377" s="1330">
        <v>6582</v>
      </c>
      <c r="N377" s="1330" t="s">
        <v>701</v>
      </c>
    </row>
    <row r="378" spans="13:14">
      <c r="M378" s="1330">
        <v>6583</v>
      </c>
      <c r="N378" s="1330" t="s">
        <v>701</v>
      </c>
    </row>
    <row r="379" spans="13:14">
      <c r="M379" s="1330">
        <v>6584</v>
      </c>
      <c r="N379" s="1330" t="s">
        <v>701</v>
      </c>
    </row>
    <row r="380" spans="13:14">
      <c r="M380" s="1330">
        <v>6585</v>
      </c>
      <c r="N380" s="1330" t="s">
        <v>701</v>
      </c>
    </row>
    <row r="381" spans="13:14">
      <c r="M381" s="1330">
        <v>6586</v>
      </c>
      <c r="N381" s="1330" t="s">
        <v>701</v>
      </c>
    </row>
    <row r="382" spans="13:14">
      <c r="M382" s="1330">
        <v>6587</v>
      </c>
      <c r="N382" s="1330" t="s">
        <v>701</v>
      </c>
    </row>
    <row r="383" spans="13:14">
      <c r="M383" s="1330">
        <v>6588</v>
      </c>
      <c r="N383" s="1330" t="s">
        <v>701</v>
      </c>
    </row>
    <row r="384" spans="13:14">
      <c r="M384" s="1330">
        <v>6589</v>
      </c>
      <c r="N384" s="1330" t="s">
        <v>701</v>
      </c>
    </row>
    <row r="385" spans="13:14">
      <c r="M385" s="1330">
        <v>6590</v>
      </c>
      <c r="N385" s="1330" t="s">
        <v>701</v>
      </c>
    </row>
    <row r="386" spans="13:14">
      <c r="M386" s="1330">
        <v>6591</v>
      </c>
      <c r="N386" s="1330" t="s">
        <v>701</v>
      </c>
    </row>
    <row r="387" spans="13:14">
      <c r="M387" s="1330">
        <v>6592</v>
      </c>
      <c r="N387" s="1330" t="s">
        <v>701</v>
      </c>
    </row>
    <row r="388" spans="13:14">
      <c r="M388" s="1330">
        <v>6593</v>
      </c>
      <c r="N388" s="1330" t="s">
        <v>701</v>
      </c>
    </row>
    <row r="389" spans="13:14">
      <c r="M389" s="1330">
        <v>6594</v>
      </c>
      <c r="N389" s="1330" t="s">
        <v>701</v>
      </c>
    </row>
    <row r="390" spans="13:14">
      <c r="M390" s="1330">
        <v>6595</v>
      </c>
      <c r="N390" s="1330" t="s">
        <v>701</v>
      </c>
    </row>
    <row r="391" spans="13:14">
      <c r="M391" s="1330">
        <v>6596</v>
      </c>
      <c r="N391" s="1330" t="s">
        <v>701</v>
      </c>
    </row>
    <row r="392" spans="13:14">
      <c r="M392" s="1330">
        <v>6597</v>
      </c>
      <c r="N392" s="1330" t="s">
        <v>701</v>
      </c>
    </row>
    <row r="393" spans="13:14">
      <c r="M393" s="1330">
        <v>6598</v>
      </c>
      <c r="N393" s="1330" t="s">
        <v>701</v>
      </c>
    </row>
    <row r="394" spans="13:14">
      <c r="M394" s="1330">
        <v>6599</v>
      </c>
      <c r="N394" s="1330" t="s">
        <v>701</v>
      </c>
    </row>
    <row r="395" spans="13:14">
      <c r="M395" s="1330">
        <v>6600</v>
      </c>
      <c r="N395" s="1330" t="s">
        <v>701</v>
      </c>
    </row>
    <row r="396" spans="13:14">
      <c r="M396" s="1330">
        <v>6601</v>
      </c>
      <c r="N396" s="1330" t="s">
        <v>701</v>
      </c>
    </row>
    <row r="397" spans="13:14">
      <c r="M397" s="1330">
        <v>6602</v>
      </c>
      <c r="N397" s="1330" t="s">
        <v>701</v>
      </c>
    </row>
    <row r="398" spans="13:14">
      <c r="M398" s="1330">
        <v>6603</v>
      </c>
      <c r="N398" s="1330" t="s">
        <v>701</v>
      </c>
    </row>
    <row r="399" spans="13:14">
      <c r="M399" s="1330">
        <v>6604</v>
      </c>
      <c r="N399" s="1330" t="s">
        <v>701</v>
      </c>
    </row>
    <row r="400" spans="13:14">
      <c r="M400" s="1330">
        <v>6605</v>
      </c>
      <c r="N400" s="1330" t="s">
        <v>701</v>
      </c>
    </row>
    <row r="401" spans="13:14">
      <c r="M401" s="1330">
        <v>6606</v>
      </c>
      <c r="N401" s="1330" t="s">
        <v>701</v>
      </c>
    </row>
    <row r="402" spans="13:14">
      <c r="M402" s="1330">
        <v>6607</v>
      </c>
      <c r="N402" s="1330" t="s">
        <v>701</v>
      </c>
    </row>
    <row r="403" spans="13:14">
      <c r="M403" s="1330">
        <v>6608</v>
      </c>
      <c r="N403" s="1330" t="s">
        <v>701</v>
      </c>
    </row>
    <row r="404" spans="13:14">
      <c r="M404" s="1330">
        <v>6609</v>
      </c>
      <c r="N404" s="1330" t="s">
        <v>701</v>
      </c>
    </row>
    <row r="405" spans="13:14">
      <c r="M405" s="1330">
        <v>6610</v>
      </c>
      <c r="N405" s="1330" t="s">
        <v>701</v>
      </c>
    </row>
    <row r="406" spans="13:14">
      <c r="M406" s="1330">
        <v>6611</v>
      </c>
      <c r="N406" s="1330" t="s">
        <v>701</v>
      </c>
    </row>
    <row r="407" spans="13:14">
      <c r="M407" s="1330">
        <v>6612</v>
      </c>
      <c r="N407" s="1330" t="s">
        <v>701</v>
      </c>
    </row>
    <row r="408" spans="13:14">
      <c r="M408" s="1330">
        <v>6613</v>
      </c>
      <c r="N408" s="1330" t="s">
        <v>701</v>
      </c>
    </row>
    <row r="409" spans="13:14">
      <c r="M409" s="1330">
        <v>6614</v>
      </c>
      <c r="N409" s="1330" t="s">
        <v>701</v>
      </c>
    </row>
    <row r="410" spans="13:14">
      <c r="M410" s="1330">
        <v>6615</v>
      </c>
      <c r="N410" s="1330" t="s">
        <v>701</v>
      </c>
    </row>
    <row r="411" spans="13:14">
      <c r="M411" s="1330">
        <v>6616</v>
      </c>
      <c r="N411" s="1330" t="s">
        <v>701</v>
      </c>
    </row>
    <row r="412" spans="13:14">
      <c r="M412" s="1330">
        <v>6617</v>
      </c>
      <c r="N412" s="1330" t="s">
        <v>701</v>
      </c>
    </row>
    <row r="413" spans="13:14">
      <c r="M413" s="1330">
        <v>6618</v>
      </c>
      <c r="N413" s="1330" t="s">
        <v>701</v>
      </c>
    </row>
    <row r="414" spans="13:14">
      <c r="M414" s="1330">
        <v>6619</v>
      </c>
      <c r="N414" s="1330" t="s">
        <v>701</v>
      </c>
    </row>
    <row r="415" spans="13:14">
      <c r="M415" s="1330">
        <v>6620</v>
      </c>
      <c r="N415" s="1330" t="s">
        <v>701</v>
      </c>
    </row>
    <row r="416" spans="13:14">
      <c r="M416" s="1330">
        <v>6621</v>
      </c>
      <c r="N416" s="1330" t="s">
        <v>701</v>
      </c>
    </row>
    <row r="417" spans="13:14">
      <c r="M417" s="1330">
        <v>6622</v>
      </c>
      <c r="N417" s="1330" t="s">
        <v>701</v>
      </c>
    </row>
    <row r="418" spans="13:14">
      <c r="M418" s="1330">
        <v>6623</v>
      </c>
      <c r="N418" s="1330" t="s">
        <v>701</v>
      </c>
    </row>
    <row r="419" spans="13:14">
      <c r="M419" s="1330">
        <v>6624</v>
      </c>
      <c r="N419" s="1330" t="s">
        <v>701</v>
      </c>
    </row>
    <row r="420" spans="13:14">
      <c r="M420" s="1330">
        <v>6625</v>
      </c>
      <c r="N420" s="1330" t="s">
        <v>701</v>
      </c>
    </row>
    <row r="421" spans="13:14">
      <c r="M421" s="1330">
        <v>6626</v>
      </c>
      <c r="N421" s="1330" t="s">
        <v>701</v>
      </c>
    </row>
    <row r="422" spans="13:14">
      <c r="M422" s="1330">
        <v>6627</v>
      </c>
      <c r="N422" s="1330" t="s">
        <v>701</v>
      </c>
    </row>
    <row r="423" spans="13:14">
      <c r="M423" s="1330">
        <v>6628</v>
      </c>
      <c r="N423" s="1330" t="s">
        <v>701</v>
      </c>
    </row>
    <row r="424" spans="13:14">
      <c r="M424" s="1330">
        <v>6629</v>
      </c>
      <c r="N424" s="1330" t="s">
        <v>701</v>
      </c>
    </row>
    <row r="425" spans="13:14">
      <c r="M425" s="1330">
        <v>6630</v>
      </c>
      <c r="N425" s="1330" t="s">
        <v>701</v>
      </c>
    </row>
    <row r="426" spans="13:14">
      <c r="M426" s="1330">
        <v>6631</v>
      </c>
      <c r="N426" s="1330" t="s">
        <v>701</v>
      </c>
    </row>
    <row r="427" spans="13:14">
      <c r="M427" s="1330">
        <v>6632</v>
      </c>
      <c r="N427" s="1330" t="s">
        <v>701</v>
      </c>
    </row>
    <row r="428" spans="13:14">
      <c r="M428" s="1330">
        <v>6633</v>
      </c>
      <c r="N428" s="1330" t="s">
        <v>701</v>
      </c>
    </row>
    <row r="429" spans="13:14">
      <c r="M429" s="1330">
        <v>6634</v>
      </c>
      <c r="N429" s="1330" t="s">
        <v>701</v>
      </c>
    </row>
    <row r="430" spans="13:14">
      <c r="M430" s="1330">
        <v>6635</v>
      </c>
      <c r="N430" s="1330" t="s">
        <v>701</v>
      </c>
    </row>
    <row r="431" spans="13:14">
      <c r="M431" s="1330">
        <v>6636</v>
      </c>
      <c r="N431" s="1330" t="s">
        <v>701</v>
      </c>
    </row>
    <row r="432" spans="13:14">
      <c r="M432" s="1330">
        <v>6637</v>
      </c>
      <c r="N432" s="1330" t="s">
        <v>701</v>
      </c>
    </row>
    <row r="433" spans="13:14">
      <c r="M433" s="1330">
        <v>6638</v>
      </c>
      <c r="N433" s="1330" t="s">
        <v>701</v>
      </c>
    </row>
    <row r="434" spans="13:14">
      <c r="M434" s="1330">
        <v>6639</v>
      </c>
      <c r="N434" s="1330" t="s">
        <v>701</v>
      </c>
    </row>
    <row r="435" spans="13:14">
      <c r="M435" s="1330">
        <v>6640</v>
      </c>
      <c r="N435" s="1330" t="s">
        <v>701</v>
      </c>
    </row>
    <row r="436" spans="13:14">
      <c r="M436" s="1330">
        <v>6641</v>
      </c>
      <c r="N436" s="1330" t="s">
        <v>701</v>
      </c>
    </row>
    <row r="437" spans="13:14">
      <c r="M437" s="1330">
        <v>6642</v>
      </c>
      <c r="N437" s="1330" t="s">
        <v>701</v>
      </c>
    </row>
    <row r="438" spans="13:14">
      <c r="M438" s="1330">
        <v>6643</v>
      </c>
      <c r="N438" s="1330" t="s">
        <v>701</v>
      </c>
    </row>
    <row r="439" spans="13:14">
      <c r="M439" s="1330">
        <v>6644</v>
      </c>
      <c r="N439" s="1330" t="s">
        <v>701</v>
      </c>
    </row>
    <row r="440" spans="13:14">
      <c r="M440" s="1330">
        <v>6645</v>
      </c>
      <c r="N440" s="1330" t="s">
        <v>701</v>
      </c>
    </row>
    <row r="441" spans="13:14">
      <c r="M441" s="1330">
        <v>6646</v>
      </c>
      <c r="N441" s="1330" t="s">
        <v>701</v>
      </c>
    </row>
    <row r="442" spans="13:14">
      <c r="M442" s="1330">
        <v>6647</v>
      </c>
      <c r="N442" s="1330" t="s">
        <v>701</v>
      </c>
    </row>
    <row r="443" spans="13:14">
      <c r="M443" s="1330">
        <v>6648</v>
      </c>
      <c r="N443" s="1330" t="s">
        <v>701</v>
      </c>
    </row>
    <row r="444" spans="13:14">
      <c r="M444" s="1330">
        <v>6649</v>
      </c>
      <c r="N444" s="1330" t="s">
        <v>701</v>
      </c>
    </row>
    <row r="445" spans="13:14">
      <c r="M445" s="1330">
        <v>6650</v>
      </c>
      <c r="N445" s="1330" t="s">
        <v>701</v>
      </c>
    </row>
    <row r="446" spans="13:14">
      <c r="M446" s="1330">
        <v>6651</v>
      </c>
      <c r="N446" s="1330" t="s">
        <v>701</v>
      </c>
    </row>
    <row r="447" spans="13:14">
      <c r="M447" s="1330">
        <v>6652</v>
      </c>
      <c r="N447" s="1330" t="s">
        <v>701</v>
      </c>
    </row>
    <row r="448" spans="13:14">
      <c r="M448" s="1330">
        <v>6653</v>
      </c>
      <c r="N448" s="1330" t="s">
        <v>701</v>
      </c>
    </row>
    <row r="449" spans="13:14">
      <c r="M449" s="1330">
        <v>6654</v>
      </c>
      <c r="N449" s="1330" t="s">
        <v>701</v>
      </c>
    </row>
    <row r="450" spans="13:14">
      <c r="M450" s="1330">
        <v>6655</v>
      </c>
      <c r="N450" s="1330" t="s">
        <v>701</v>
      </c>
    </row>
    <row r="451" spans="13:14">
      <c r="M451" s="1330">
        <v>6656</v>
      </c>
      <c r="N451" s="1330" t="s">
        <v>701</v>
      </c>
    </row>
    <row r="452" spans="13:14">
      <c r="M452" s="1330">
        <v>6657</v>
      </c>
      <c r="N452" s="1330" t="s">
        <v>701</v>
      </c>
    </row>
    <row r="453" spans="13:14">
      <c r="M453" s="1330">
        <v>6658</v>
      </c>
      <c r="N453" s="1330" t="s">
        <v>701</v>
      </c>
    </row>
    <row r="454" spans="13:14">
      <c r="M454" s="1330">
        <v>6659</v>
      </c>
      <c r="N454" s="1330" t="s">
        <v>701</v>
      </c>
    </row>
    <row r="455" spans="13:14">
      <c r="M455" s="1330">
        <v>6660</v>
      </c>
      <c r="N455" s="1330" t="s">
        <v>701</v>
      </c>
    </row>
    <row r="456" spans="13:14">
      <c r="M456" s="1330">
        <v>6661</v>
      </c>
      <c r="N456" s="1330" t="s">
        <v>701</v>
      </c>
    </row>
    <row r="457" spans="13:14">
      <c r="M457" s="1330">
        <v>6662</v>
      </c>
      <c r="N457" s="1330" t="s">
        <v>701</v>
      </c>
    </row>
    <row r="458" spans="13:14">
      <c r="M458" s="1330">
        <v>6663</v>
      </c>
      <c r="N458" s="1330" t="s">
        <v>701</v>
      </c>
    </row>
    <row r="459" spans="13:14">
      <c r="M459" s="1330">
        <v>6664</v>
      </c>
      <c r="N459" s="1330" t="s">
        <v>701</v>
      </c>
    </row>
    <row r="460" spans="13:14">
      <c r="M460" s="1330">
        <v>6665</v>
      </c>
      <c r="N460" s="1330" t="s">
        <v>701</v>
      </c>
    </row>
    <row r="461" spans="13:14">
      <c r="M461" s="1330">
        <v>6666</v>
      </c>
      <c r="N461" s="1330" t="s">
        <v>701</v>
      </c>
    </row>
    <row r="462" spans="13:14">
      <c r="M462" s="1330">
        <v>6667</v>
      </c>
      <c r="N462" s="1330" t="s">
        <v>701</v>
      </c>
    </row>
    <row r="463" spans="13:14">
      <c r="M463" s="1330">
        <v>6668</v>
      </c>
      <c r="N463" s="1330" t="s">
        <v>701</v>
      </c>
    </row>
    <row r="464" spans="13:14">
      <c r="M464" s="1330">
        <v>6669</v>
      </c>
      <c r="N464" s="1330" t="s">
        <v>701</v>
      </c>
    </row>
    <row r="465" spans="13:14">
      <c r="M465" s="1330">
        <v>6670</v>
      </c>
      <c r="N465" s="1330" t="s">
        <v>701</v>
      </c>
    </row>
    <row r="466" spans="13:14">
      <c r="M466" s="1330">
        <v>6671</v>
      </c>
      <c r="N466" s="1330" t="s">
        <v>701</v>
      </c>
    </row>
    <row r="467" spans="13:14">
      <c r="M467" s="1330">
        <v>6672</v>
      </c>
      <c r="N467" s="1330" t="s">
        <v>701</v>
      </c>
    </row>
    <row r="468" spans="13:14">
      <c r="M468" s="1330">
        <v>6673</v>
      </c>
      <c r="N468" s="1330" t="s">
        <v>701</v>
      </c>
    </row>
    <row r="469" spans="13:14">
      <c r="M469" s="1330">
        <v>6674</v>
      </c>
      <c r="N469" s="1330" t="s">
        <v>701</v>
      </c>
    </row>
    <row r="470" spans="13:14">
      <c r="M470" s="1330">
        <v>6675</v>
      </c>
      <c r="N470" s="1330" t="s">
        <v>701</v>
      </c>
    </row>
    <row r="471" spans="13:14">
      <c r="M471" s="1330">
        <v>6676</v>
      </c>
      <c r="N471" s="1330" t="s">
        <v>701</v>
      </c>
    </row>
    <row r="472" spans="13:14">
      <c r="M472" s="1330">
        <v>6677</v>
      </c>
      <c r="N472" s="1330" t="s">
        <v>701</v>
      </c>
    </row>
    <row r="473" spans="13:14">
      <c r="M473" s="1330">
        <v>6678</v>
      </c>
      <c r="N473" s="1330" t="s">
        <v>701</v>
      </c>
    </row>
    <row r="474" spans="13:14">
      <c r="M474" s="1330">
        <v>6679</v>
      </c>
      <c r="N474" s="1330" t="s">
        <v>701</v>
      </c>
    </row>
    <row r="475" spans="13:14">
      <c r="M475" s="1330">
        <v>6680</v>
      </c>
      <c r="N475" s="1330" t="s">
        <v>701</v>
      </c>
    </row>
    <row r="476" spans="13:14">
      <c r="M476" s="1330">
        <v>6681</v>
      </c>
      <c r="N476" s="1330" t="s">
        <v>701</v>
      </c>
    </row>
    <row r="477" spans="13:14">
      <c r="M477" s="1330">
        <v>6682</v>
      </c>
      <c r="N477" s="1330" t="s">
        <v>701</v>
      </c>
    </row>
    <row r="478" spans="13:14">
      <c r="M478" s="1330">
        <v>6683</v>
      </c>
      <c r="N478" s="1330" t="s">
        <v>701</v>
      </c>
    </row>
    <row r="479" spans="13:14">
      <c r="M479" s="1330">
        <v>6684</v>
      </c>
      <c r="N479" s="1330" t="s">
        <v>701</v>
      </c>
    </row>
    <row r="480" spans="13:14">
      <c r="M480" s="1330">
        <v>6685</v>
      </c>
      <c r="N480" s="1330" t="s">
        <v>701</v>
      </c>
    </row>
    <row r="481" spans="13:14">
      <c r="M481" s="1330">
        <v>6686</v>
      </c>
      <c r="N481" s="1330" t="s">
        <v>701</v>
      </c>
    </row>
    <row r="482" spans="13:14">
      <c r="M482" s="1330">
        <v>6687</v>
      </c>
      <c r="N482" s="1330" t="s">
        <v>701</v>
      </c>
    </row>
    <row r="483" spans="13:14">
      <c r="M483" s="1330">
        <v>6688</v>
      </c>
      <c r="N483" s="1330" t="s">
        <v>701</v>
      </c>
    </row>
    <row r="484" spans="13:14">
      <c r="M484" s="1330">
        <v>6689</v>
      </c>
      <c r="N484" s="1330" t="s">
        <v>701</v>
      </c>
    </row>
    <row r="485" spans="13:14">
      <c r="M485" s="1330">
        <v>6690</v>
      </c>
      <c r="N485" s="1330" t="s">
        <v>701</v>
      </c>
    </row>
    <row r="486" spans="13:14">
      <c r="M486" s="1330">
        <v>6691</v>
      </c>
      <c r="N486" s="1330" t="s">
        <v>701</v>
      </c>
    </row>
    <row r="487" spans="13:14">
      <c r="M487" s="1330">
        <v>6692</v>
      </c>
      <c r="N487" s="1330" t="s">
        <v>701</v>
      </c>
    </row>
    <row r="488" spans="13:14">
      <c r="M488" s="1330">
        <v>6693</v>
      </c>
      <c r="N488" s="1330" t="s">
        <v>701</v>
      </c>
    </row>
    <row r="489" spans="13:14">
      <c r="M489" s="1330">
        <v>6694</v>
      </c>
      <c r="N489" s="1330" t="s">
        <v>701</v>
      </c>
    </row>
    <row r="490" spans="13:14">
      <c r="M490" s="1330">
        <v>6695</v>
      </c>
      <c r="N490" s="1330" t="s">
        <v>701</v>
      </c>
    </row>
    <row r="491" spans="13:14">
      <c r="M491" s="1330">
        <v>6696</v>
      </c>
      <c r="N491" s="1330" t="s">
        <v>701</v>
      </c>
    </row>
    <row r="492" spans="13:14">
      <c r="M492" s="1330">
        <v>6697</v>
      </c>
      <c r="N492" s="1330" t="s">
        <v>701</v>
      </c>
    </row>
    <row r="493" spans="13:14">
      <c r="M493" s="1330">
        <v>6698</v>
      </c>
      <c r="N493" s="1330" t="s">
        <v>701</v>
      </c>
    </row>
    <row r="494" spans="13:14">
      <c r="M494" s="1330">
        <v>6699</v>
      </c>
      <c r="N494" s="1330" t="s">
        <v>701</v>
      </c>
    </row>
    <row r="495" spans="13:14">
      <c r="M495" s="1330">
        <v>6700</v>
      </c>
      <c r="N495" s="1330" t="s">
        <v>701</v>
      </c>
    </row>
    <row r="496" spans="13:14">
      <c r="M496" s="1330">
        <v>6701</v>
      </c>
      <c r="N496" s="1330" t="s">
        <v>701</v>
      </c>
    </row>
    <row r="497" spans="13:14">
      <c r="M497" s="1330">
        <v>6702</v>
      </c>
      <c r="N497" s="1330" t="s">
        <v>701</v>
      </c>
    </row>
    <row r="498" spans="13:14">
      <c r="M498" s="1330">
        <v>6703</v>
      </c>
      <c r="N498" s="1330" t="s">
        <v>701</v>
      </c>
    </row>
    <row r="499" spans="13:14">
      <c r="M499" s="1330">
        <v>6704</v>
      </c>
      <c r="N499" s="1330" t="s">
        <v>701</v>
      </c>
    </row>
    <row r="500" spans="13:14">
      <c r="M500" s="1330">
        <v>6705</v>
      </c>
      <c r="N500" s="1330" t="s">
        <v>701</v>
      </c>
    </row>
    <row r="501" spans="13:14">
      <c r="M501" s="1330">
        <v>6706</v>
      </c>
      <c r="N501" s="1330" t="s">
        <v>701</v>
      </c>
    </row>
    <row r="502" spans="13:14">
      <c r="M502" s="1330">
        <v>6707</v>
      </c>
      <c r="N502" s="1330" t="s">
        <v>701</v>
      </c>
    </row>
    <row r="503" spans="13:14">
      <c r="M503" s="1330">
        <v>6708</v>
      </c>
      <c r="N503" s="1330" t="s">
        <v>701</v>
      </c>
    </row>
    <row r="504" spans="13:14">
      <c r="M504" s="1330">
        <v>6709</v>
      </c>
      <c r="N504" s="1330" t="s">
        <v>701</v>
      </c>
    </row>
    <row r="505" spans="13:14">
      <c r="M505" s="1330">
        <v>6710</v>
      </c>
      <c r="N505" s="1330" t="s">
        <v>701</v>
      </c>
    </row>
    <row r="506" spans="13:14">
      <c r="M506" s="1330">
        <v>6711</v>
      </c>
      <c r="N506" s="1330" t="s">
        <v>701</v>
      </c>
    </row>
    <row r="507" spans="13:14">
      <c r="M507" s="1330">
        <v>6712</v>
      </c>
      <c r="N507" s="1330" t="s">
        <v>701</v>
      </c>
    </row>
    <row r="508" spans="13:14">
      <c r="M508" s="1330">
        <v>6713</v>
      </c>
      <c r="N508" s="1330" t="s">
        <v>701</v>
      </c>
    </row>
    <row r="509" spans="13:14">
      <c r="M509" s="1330">
        <v>6714</v>
      </c>
      <c r="N509" s="1330" t="s">
        <v>701</v>
      </c>
    </row>
    <row r="510" spans="13:14">
      <c r="M510" s="1330">
        <v>6715</v>
      </c>
      <c r="N510" s="1330" t="s">
        <v>701</v>
      </c>
    </row>
    <row r="511" spans="13:14">
      <c r="M511" s="1330">
        <v>6716</v>
      </c>
      <c r="N511" s="1330" t="s">
        <v>701</v>
      </c>
    </row>
    <row r="512" spans="13:14">
      <c r="M512" s="1330">
        <v>6717</v>
      </c>
      <c r="N512" s="1330" t="s">
        <v>701</v>
      </c>
    </row>
    <row r="513" spans="13:14">
      <c r="M513" s="1330">
        <v>6718</v>
      </c>
      <c r="N513" s="1330" t="s">
        <v>701</v>
      </c>
    </row>
    <row r="514" spans="13:14">
      <c r="M514" s="1330">
        <v>6719</v>
      </c>
      <c r="N514" s="1330" t="s">
        <v>701</v>
      </c>
    </row>
    <row r="515" spans="13:14">
      <c r="M515" s="1330">
        <v>6720</v>
      </c>
      <c r="N515" s="1330" t="s">
        <v>701</v>
      </c>
    </row>
    <row r="516" spans="13:14">
      <c r="M516" s="1330">
        <v>6721</v>
      </c>
      <c r="N516" s="1330" t="s">
        <v>701</v>
      </c>
    </row>
    <row r="517" spans="13:14">
      <c r="M517" s="1330">
        <v>6722</v>
      </c>
      <c r="N517" s="1330" t="s">
        <v>701</v>
      </c>
    </row>
    <row r="518" spans="13:14">
      <c r="M518" s="1330">
        <v>6723</v>
      </c>
      <c r="N518" s="1330" t="s">
        <v>701</v>
      </c>
    </row>
    <row r="519" spans="13:14">
      <c r="M519" s="1330">
        <v>6724</v>
      </c>
      <c r="N519" s="1330" t="s">
        <v>701</v>
      </c>
    </row>
    <row r="520" spans="13:14">
      <c r="M520" s="1330">
        <v>6725</v>
      </c>
      <c r="N520" s="1330" t="s">
        <v>701</v>
      </c>
    </row>
    <row r="521" spans="13:14">
      <c r="M521" s="1330">
        <v>6726</v>
      </c>
      <c r="N521" s="1330" t="s">
        <v>701</v>
      </c>
    </row>
    <row r="522" spans="13:14">
      <c r="M522" s="1330">
        <v>6727</v>
      </c>
      <c r="N522" s="1330" t="s">
        <v>701</v>
      </c>
    </row>
    <row r="523" spans="13:14">
      <c r="M523" s="1330">
        <v>6728</v>
      </c>
      <c r="N523" s="1330" t="s">
        <v>701</v>
      </c>
    </row>
    <row r="524" spans="13:14">
      <c r="M524" s="1330">
        <v>6729</v>
      </c>
      <c r="N524" s="1330" t="s">
        <v>701</v>
      </c>
    </row>
    <row r="525" spans="13:14">
      <c r="M525" s="1330">
        <v>6730</v>
      </c>
      <c r="N525" s="1330" t="s">
        <v>701</v>
      </c>
    </row>
    <row r="526" spans="13:14">
      <c r="M526" s="1330">
        <v>6731</v>
      </c>
      <c r="N526" s="1330" t="s">
        <v>701</v>
      </c>
    </row>
    <row r="527" spans="13:14">
      <c r="M527" s="1330">
        <v>6732</v>
      </c>
      <c r="N527" s="1330" t="s">
        <v>701</v>
      </c>
    </row>
    <row r="528" spans="13:14">
      <c r="M528" s="1330">
        <v>6733</v>
      </c>
      <c r="N528" s="1330" t="s">
        <v>701</v>
      </c>
    </row>
    <row r="529" spans="13:14">
      <c r="M529" s="1330">
        <v>6734</v>
      </c>
      <c r="N529" s="1330" t="s">
        <v>701</v>
      </c>
    </row>
    <row r="530" spans="13:14">
      <c r="M530" s="1330">
        <v>6735</v>
      </c>
      <c r="N530" s="1330" t="s">
        <v>701</v>
      </c>
    </row>
    <row r="531" spans="13:14">
      <c r="M531" s="1330">
        <v>6736</v>
      </c>
      <c r="N531" s="1330" t="s">
        <v>701</v>
      </c>
    </row>
    <row r="532" spans="13:14">
      <c r="M532" s="1330">
        <v>6737</v>
      </c>
      <c r="N532" s="1330" t="s">
        <v>701</v>
      </c>
    </row>
    <row r="533" spans="13:14">
      <c r="M533" s="1330">
        <v>6738</v>
      </c>
      <c r="N533" s="1330" t="s">
        <v>701</v>
      </c>
    </row>
    <row r="534" spans="13:14">
      <c r="M534" s="1330">
        <v>6739</v>
      </c>
      <c r="N534" s="1330" t="s">
        <v>701</v>
      </c>
    </row>
    <row r="535" spans="13:14">
      <c r="M535" s="1330">
        <v>6740</v>
      </c>
      <c r="N535" s="1330" t="s">
        <v>701</v>
      </c>
    </row>
    <row r="536" spans="13:14">
      <c r="M536" s="1330">
        <v>6741</v>
      </c>
      <c r="N536" s="1330" t="s">
        <v>701</v>
      </c>
    </row>
    <row r="537" spans="13:14">
      <c r="M537" s="1330">
        <v>6742</v>
      </c>
      <c r="N537" s="1330" t="s">
        <v>701</v>
      </c>
    </row>
    <row r="538" spans="13:14">
      <c r="M538" s="1330">
        <v>6743</v>
      </c>
      <c r="N538" s="1330" t="s">
        <v>701</v>
      </c>
    </row>
    <row r="539" spans="13:14">
      <c r="M539" s="1330">
        <v>6744</v>
      </c>
      <c r="N539" s="1330" t="s">
        <v>701</v>
      </c>
    </row>
    <row r="540" spans="13:14">
      <c r="M540" s="1330">
        <v>6745</v>
      </c>
      <c r="N540" s="1330" t="s">
        <v>701</v>
      </c>
    </row>
    <row r="541" spans="13:14">
      <c r="M541" s="1330">
        <v>6746</v>
      </c>
      <c r="N541" s="1330" t="s">
        <v>701</v>
      </c>
    </row>
    <row r="542" spans="13:14">
      <c r="M542" s="1330">
        <v>6747</v>
      </c>
      <c r="N542" s="1330" t="s">
        <v>701</v>
      </c>
    </row>
    <row r="543" spans="13:14">
      <c r="M543" s="1330">
        <v>6748</v>
      </c>
      <c r="N543" s="1330" t="s">
        <v>701</v>
      </c>
    </row>
    <row r="544" spans="13:14">
      <c r="M544" s="1330">
        <v>6749</v>
      </c>
      <c r="N544" s="1330" t="s">
        <v>701</v>
      </c>
    </row>
    <row r="545" spans="13:14">
      <c r="M545" s="1330">
        <v>6750</v>
      </c>
      <c r="N545" s="1330" t="s">
        <v>701</v>
      </c>
    </row>
    <row r="546" spans="13:14">
      <c r="M546" s="1330">
        <v>6751</v>
      </c>
      <c r="N546" s="1330" t="s">
        <v>701</v>
      </c>
    </row>
    <row r="547" spans="13:14">
      <c r="M547" s="1330">
        <v>6752</v>
      </c>
      <c r="N547" s="1330" t="s">
        <v>701</v>
      </c>
    </row>
    <row r="548" spans="13:14">
      <c r="M548" s="1330">
        <v>6753</v>
      </c>
      <c r="N548" s="1330" t="s">
        <v>701</v>
      </c>
    </row>
    <row r="549" spans="13:14">
      <c r="M549" s="1330">
        <v>6754</v>
      </c>
      <c r="N549" s="1330" t="s">
        <v>701</v>
      </c>
    </row>
    <row r="550" spans="13:14">
      <c r="M550" s="1330">
        <v>6755</v>
      </c>
      <c r="N550" s="1330" t="s">
        <v>701</v>
      </c>
    </row>
    <row r="551" spans="13:14">
      <c r="M551" s="1330">
        <v>6756</v>
      </c>
      <c r="N551" s="1330" t="s">
        <v>701</v>
      </c>
    </row>
    <row r="552" spans="13:14">
      <c r="M552" s="1330">
        <v>6757</v>
      </c>
      <c r="N552" s="1330" t="s">
        <v>701</v>
      </c>
    </row>
    <row r="553" spans="13:14">
      <c r="M553" s="1330">
        <v>6758</v>
      </c>
      <c r="N553" s="1330" t="s">
        <v>701</v>
      </c>
    </row>
    <row r="554" spans="13:14">
      <c r="M554" s="1330">
        <v>6759</v>
      </c>
      <c r="N554" s="1330" t="s">
        <v>701</v>
      </c>
    </row>
    <row r="555" spans="13:14">
      <c r="M555" s="1330">
        <v>6760</v>
      </c>
      <c r="N555" s="1330" t="s">
        <v>701</v>
      </c>
    </row>
    <row r="556" spans="13:14">
      <c r="M556" s="1330">
        <v>6761</v>
      </c>
      <c r="N556" s="1330" t="s">
        <v>701</v>
      </c>
    </row>
    <row r="557" spans="13:14">
      <c r="M557" s="1330">
        <v>6762</v>
      </c>
      <c r="N557" s="1330" t="s">
        <v>701</v>
      </c>
    </row>
    <row r="558" spans="13:14">
      <c r="M558" s="1330">
        <v>6763</v>
      </c>
      <c r="N558" s="1330" t="s">
        <v>701</v>
      </c>
    </row>
    <row r="559" spans="13:14">
      <c r="M559" s="1330">
        <v>6764</v>
      </c>
      <c r="N559" s="1330" t="s">
        <v>701</v>
      </c>
    </row>
    <row r="560" spans="13:14">
      <c r="M560" s="1330">
        <v>6765</v>
      </c>
      <c r="N560" s="1330" t="s">
        <v>701</v>
      </c>
    </row>
    <row r="561" spans="13:14">
      <c r="M561" s="1330">
        <v>6766</v>
      </c>
      <c r="N561" s="1330" t="s">
        <v>701</v>
      </c>
    </row>
    <row r="562" spans="13:14">
      <c r="M562" s="1330">
        <v>6767</v>
      </c>
      <c r="N562" s="1330" t="s">
        <v>701</v>
      </c>
    </row>
    <row r="563" spans="13:14">
      <c r="M563" s="1330">
        <v>6768</v>
      </c>
      <c r="N563" s="1330" t="s">
        <v>701</v>
      </c>
    </row>
    <row r="564" spans="13:14">
      <c r="M564" s="1330">
        <v>6769</v>
      </c>
      <c r="N564" s="1330" t="s">
        <v>701</v>
      </c>
    </row>
    <row r="565" spans="13:14">
      <c r="M565" s="1330">
        <v>6770</v>
      </c>
      <c r="N565" s="1330" t="s">
        <v>701</v>
      </c>
    </row>
    <row r="566" spans="13:14">
      <c r="M566" s="1330">
        <v>6771</v>
      </c>
      <c r="N566" s="1330" t="s">
        <v>701</v>
      </c>
    </row>
    <row r="567" spans="13:14">
      <c r="M567" s="1330">
        <v>6772</v>
      </c>
      <c r="N567" s="1330" t="s">
        <v>701</v>
      </c>
    </row>
    <row r="568" spans="13:14">
      <c r="M568" s="1330">
        <v>6773</v>
      </c>
      <c r="N568" s="1330" t="s">
        <v>701</v>
      </c>
    </row>
    <row r="569" spans="13:14">
      <c r="M569" s="1330">
        <v>6774</v>
      </c>
      <c r="N569" s="1330" t="s">
        <v>701</v>
      </c>
    </row>
    <row r="570" spans="13:14">
      <c r="M570" s="1330">
        <v>6775</v>
      </c>
      <c r="N570" s="1330" t="s">
        <v>701</v>
      </c>
    </row>
    <row r="571" spans="13:14">
      <c r="M571" s="1330">
        <v>6776</v>
      </c>
      <c r="N571" s="1330" t="s">
        <v>701</v>
      </c>
    </row>
    <row r="572" spans="13:14">
      <c r="M572" s="1330">
        <v>6777</v>
      </c>
      <c r="N572" s="1330" t="s">
        <v>701</v>
      </c>
    </row>
    <row r="573" spans="13:14">
      <c r="M573" s="1330">
        <v>6778</v>
      </c>
      <c r="N573" s="1330" t="s">
        <v>701</v>
      </c>
    </row>
    <row r="574" spans="13:14">
      <c r="M574" s="1330">
        <v>6779</v>
      </c>
      <c r="N574" s="1330" t="s">
        <v>701</v>
      </c>
    </row>
    <row r="575" spans="13:14">
      <c r="M575" s="1330">
        <v>6780</v>
      </c>
      <c r="N575" s="1330" t="s">
        <v>701</v>
      </c>
    </row>
    <row r="576" spans="13:14">
      <c r="M576" s="1330">
        <v>6781</v>
      </c>
      <c r="N576" s="1330" t="s">
        <v>701</v>
      </c>
    </row>
    <row r="577" spans="13:14">
      <c r="M577" s="1330">
        <v>6782</v>
      </c>
      <c r="N577" s="1330" t="s">
        <v>701</v>
      </c>
    </row>
    <row r="578" spans="13:14">
      <c r="M578" s="1330">
        <v>6783</v>
      </c>
      <c r="N578" s="1330" t="s">
        <v>701</v>
      </c>
    </row>
    <row r="579" spans="13:14">
      <c r="M579" s="1330">
        <v>6784</v>
      </c>
      <c r="N579" s="1330" t="s">
        <v>701</v>
      </c>
    </row>
    <row r="580" spans="13:14">
      <c r="M580" s="1330">
        <v>6785</v>
      </c>
      <c r="N580" s="1330" t="s">
        <v>701</v>
      </c>
    </row>
    <row r="581" spans="13:14">
      <c r="M581" s="1330">
        <v>6786</v>
      </c>
      <c r="N581" s="1330" t="s">
        <v>701</v>
      </c>
    </row>
    <row r="582" spans="13:14">
      <c r="M582" s="1330">
        <v>6787</v>
      </c>
      <c r="N582" s="1330" t="s">
        <v>701</v>
      </c>
    </row>
    <row r="583" spans="13:14">
      <c r="M583" s="1330">
        <v>6788</v>
      </c>
      <c r="N583" s="1330" t="s">
        <v>701</v>
      </c>
    </row>
    <row r="584" spans="13:14">
      <c r="M584" s="1330">
        <v>6789</v>
      </c>
      <c r="N584" s="1330" t="s">
        <v>701</v>
      </c>
    </row>
    <row r="585" spans="13:14">
      <c r="M585" s="1330">
        <v>6790</v>
      </c>
      <c r="N585" s="1330" t="s">
        <v>701</v>
      </c>
    </row>
    <row r="586" spans="13:14">
      <c r="M586" s="1330">
        <v>6791</v>
      </c>
      <c r="N586" s="1330" t="s">
        <v>701</v>
      </c>
    </row>
    <row r="587" spans="13:14">
      <c r="M587" s="1330">
        <v>6792</v>
      </c>
      <c r="N587" s="1330" t="s">
        <v>701</v>
      </c>
    </row>
    <row r="588" spans="13:14">
      <c r="M588" s="1330">
        <v>6793</v>
      </c>
      <c r="N588" s="1330" t="s">
        <v>701</v>
      </c>
    </row>
    <row r="589" spans="13:14">
      <c r="M589" s="1330">
        <v>6794</v>
      </c>
      <c r="N589" s="1330" t="s">
        <v>701</v>
      </c>
    </row>
    <row r="590" spans="13:14">
      <c r="M590" s="1330">
        <v>6795</v>
      </c>
      <c r="N590" s="1330" t="s">
        <v>701</v>
      </c>
    </row>
    <row r="591" spans="13:14">
      <c r="M591" s="1330">
        <v>6796</v>
      </c>
      <c r="N591" s="1330" t="s">
        <v>701</v>
      </c>
    </row>
    <row r="592" spans="13:14">
      <c r="M592" s="1330">
        <v>6797</v>
      </c>
      <c r="N592" s="1330" t="s">
        <v>701</v>
      </c>
    </row>
    <row r="593" spans="13:14">
      <c r="M593" s="1330">
        <v>6798</v>
      </c>
      <c r="N593" s="1330" t="s">
        <v>701</v>
      </c>
    </row>
    <row r="594" spans="13:14">
      <c r="M594" s="1330">
        <v>6798</v>
      </c>
      <c r="N594" s="1330" t="s">
        <v>701</v>
      </c>
    </row>
    <row r="595" spans="13:14">
      <c r="M595" s="1330">
        <v>6799</v>
      </c>
      <c r="N595" s="1330" t="s">
        <v>701</v>
      </c>
    </row>
    <row r="596" spans="13:14">
      <c r="M596" s="1330">
        <v>6799</v>
      </c>
      <c r="N596" s="1330" t="s">
        <v>701</v>
      </c>
    </row>
    <row r="597" spans="13:14">
      <c r="M597" s="1362" t="s">
        <v>862</v>
      </c>
      <c r="N597" s="1330" t="s">
        <v>701</v>
      </c>
    </row>
    <row r="598" spans="13:14">
      <c r="M598" s="1362" t="s">
        <v>863</v>
      </c>
      <c r="N598" s="1330" t="s">
        <v>701</v>
      </c>
    </row>
    <row r="599" spans="13:14">
      <c r="M599" s="1362" t="s">
        <v>864</v>
      </c>
      <c r="N599" s="1330" t="s">
        <v>701</v>
      </c>
    </row>
    <row r="600" spans="13:14">
      <c r="M600" s="1362" t="s">
        <v>865</v>
      </c>
      <c r="N600" s="1330" t="s">
        <v>701</v>
      </c>
    </row>
    <row r="601" spans="13:14">
      <c r="M601" s="1362" t="s">
        <v>866</v>
      </c>
      <c r="N601" s="1330" t="s">
        <v>701</v>
      </c>
    </row>
    <row r="602" spans="13:14">
      <c r="M602" s="1362" t="s">
        <v>867</v>
      </c>
      <c r="N602" s="1330" t="s">
        <v>701</v>
      </c>
    </row>
    <row r="603" spans="13:14">
      <c r="M603" s="1362" t="s">
        <v>868</v>
      </c>
      <c r="N603" s="1330" t="s">
        <v>701</v>
      </c>
    </row>
    <row r="604" spans="13:14">
      <c r="M604" s="1362" t="s">
        <v>869</v>
      </c>
      <c r="N604" s="1330" t="s">
        <v>701</v>
      </c>
    </row>
    <row r="605" spans="13:14">
      <c r="M605" s="1362" t="s">
        <v>870</v>
      </c>
      <c r="N605" s="1330" t="s">
        <v>701</v>
      </c>
    </row>
    <row r="606" spans="13:14">
      <c r="M606" s="1362" t="s">
        <v>871</v>
      </c>
      <c r="N606" s="1330" t="s">
        <v>701</v>
      </c>
    </row>
    <row r="607" spans="13:14">
      <c r="M607" s="1362" t="s">
        <v>872</v>
      </c>
      <c r="N607" s="1330" t="s">
        <v>701</v>
      </c>
    </row>
    <row r="608" spans="13:14">
      <c r="M608" s="1362" t="s">
        <v>873</v>
      </c>
      <c r="N608" s="1330" t="s">
        <v>701</v>
      </c>
    </row>
    <row r="609" spans="13:14">
      <c r="M609" s="1362" t="s">
        <v>874</v>
      </c>
      <c r="N609" s="1330" t="s">
        <v>701</v>
      </c>
    </row>
    <row r="610" spans="13:14">
      <c r="M610" s="1362" t="s">
        <v>875</v>
      </c>
      <c r="N610" s="1330" t="s">
        <v>701</v>
      </c>
    </row>
    <row r="611" spans="13:14">
      <c r="M611" s="1362" t="s">
        <v>876</v>
      </c>
      <c r="N611" s="1330" t="s">
        <v>701</v>
      </c>
    </row>
    <row r="612" spans="13:14">
      <c r="M612" s="1362" t="s">
        <v>877</v>
      </c>
      <c r="N612" s="1330" t="s">
        <v>701</v>
      </c>
    </row>
    <row r="613" spans="13:14">
      <c r="M613" s="1362" t="s">
        <v>878</v>
      </c>
      <c r="N613" s="1330" t="s">
        <v>701</v>
      </c>
    </row>
    <row r="614" spans="13:14">
      <c r="M614" s="1362" t="s">
        <v>879</v>
      </c>
      <c r="N614" s="1330" t="s">
        <v>701</v>
      </c>
    </row>
    <row r="615" spans="13:14">
      <c r="M615" s="1362" t="s">
        <v>880</v>
      </c>
      <c r="N615" s="1330" t="s">
        <v>701</v>
      </c>
    </row>
    <row r="616" spans="13:14">
      <c r="M616" s="1362" t="s">
        <v>881</v>
      </c>
      <c r="N616" s="1330" t="s">
        <v>701</v>
      </c>
    </row>
    <row r="617" spans="13:14">
      <c r="M617" s="1362" t="s">
        <v>882</v>
      </c>
      <c r="N617" s="1330" t="s">
        <v>701</v>
      </c>
    </row>
    <row r="618" spans="13:14">
      <c r="M618" s="1362" t="s">
        <v>883</v>
      </c>
      <c r="N618" s="1330" t="s">
        <v>701</v>
      </c>
    </row>
    <row r="619" spans="13:14">
      <c r="M619" s="1362" t="s">
        <v>884</v>
      </c>
      <c r="N619" s="1330" t="s">
        <v>701</v>
      </c>
    </row>
    <row r="620" spans="13:14">
      <c r="M620" s="1362" t="s">
        <v>885</v>
      </c>
      <c r="N620" s="1330" t="s">
        <v>701</v>
      </c>
    </row>
    <row r="621" spans="13:14">
      <c r="M621" s="1362" t="s">
        <v>886</v>
      </c>
      <c r="N621" s="1330" t="s">
        <v>701</v>
      </c>
    </row>
    <row r="622" spans="13:14">
      <c r="M622" s="1362" t="s">
        <v>887</v>
      </c>
      <c r="N622" s="1330" t="s">
        <v>701</v>
      </c>
    </row>
    <row r="623" spans="13:14">
      <c r="M623" s="1362" t="s">
        <v>888</v>
      </c>
      <c r="N623" s="1330" t="s">
        <v>701</v>
      </c>
    </row>
    <row r="624" spans="13:14">
      <c r="M624" s="1362" t="s">
        <v>889</v>
      </c>
      <c r="N624" s="1330" t="s">
        <v>701</v>
      </c>
    </row>
    <row r="625" spans="13:14">
      <c r="M625" s="1362" t="s">
        <v>890</v>
      </c>
      <c r="N625" s="1330" t="s">
        <v>701</v>
      </c>
    </row>
    <row r="626" spans="13:14">
      <c r="M626" s="1362" t="s">
        <v>891</v>
      </c>
      <c r="N626" s="1330" t="s">
        <v>701</v>
      </c>
    </row>
    <row r="627" spans="13:14">
      <c r="M627" s="1362" t="s">
        <v>892</v>
      </c>
      <c r="N627" s="1330" t="s">
        <v>701</v>
      </c>
    </row>
    <row r="628" spans="13:14">
      <c r="M628" s="1362" t="s">
        <v>893</v>
      </c>
      <c r="N628" s="1330" t="s">
        <v>701</v>
      </c>
    </row>
    <row r="629" spans="13:14">
      <c r="M629" s="1362" t="s">
        <v>894</v>
      </c>
      <c r="N629" s="1330" t="s">
        <v>701</v>
      </c>
    </row>
    <row r="630" spans="13:14">
      <c r="M630" s="1362" t="s">
        <v>895</v>
      </c>
      <c r="N630" s="1330" t="s">
        <v>701</v>
      </c>
    </row>
    <row r="631" spans="13:14">
      <c r="M631" s="1362" t="s">
        <v>896</v>
      </c>
      <c r="N631" s="1330" t="s">
        <v>701</v>
      </c>
    </row>
    <row r="632" spans="13:14">
      <c r="M632" s="1362" t="s">
        <v>897</v>
      </c>
      <c r="N632" s="1330" t="s">
        <v>701</v>
      </c>
    </row>
    <row r="633" spans="13:14">
      <c r="M633" s="1362" t="s">
        <v>898</v>
      </c>
      <c r="N633" s="1330" t="s">
        <v>701</v>
      </c>
    </row>
    <row r="634" spans="13:14">
      <c r="M634" s="1362" t="s">
        <v>899</v>
      </c>
      <c r="N634" s="1330" t="s">
        <v>701</v>
      </c>
    </row>
    <row r="635" spans="13:14">
      <c r="M635" s="1362" t="s">
        <v>900</v>
      </c>
      <c r="N635" s="1330" t="s">
        <v>701</v>
      </c>
    </row>
    <row r="636" spans="13:14">
      <c r="M636" s="1362" t="s">
        <v>901</v>
      </c>
      <c r="N636" s="1330" t="s">
        <v>701</v>
      </c>
    </row>
    <row r="637" spans="13:14">
      <c r="M637" s="1362" t="s">
        <v>902</v>
      </c>
      <c r="N637" s="1330" t="s">
        <v>701</v>
      </c>
    </row>
    <row r="638" spans="13:14">
      <c r="M638" s="1362" t="s">
        <v>903</v>
      </c>
      <c r="N638" s="1330" t="s">
        <v>701</v>
      </c>
    </row>
    <row r="639" spans="13:14">
      <c r="M639" s="1362" t="s">
        <v>904</v>
      </c>
      <c r="N639" s="1330" t="s">
        <v>701</v>
      </c>
    </row>
    <row r="640" spans="13:14">
      <c r="M640" s="1362" t="s">
        <v>905</v>
      </c>
      <c r="N640" s="1330" t="s">
        <v>701</v>
      </c>
    </row>
    <row r="641" spans="13:14">
      <c r="M641" s="1362" t="s">
        <v>906</v>
      </c>
      <c r="N641" s="1330" t="s">
        <v>701</v>
      </c>
    </row>
    <row r="642" spans="13:14">
      <c r="M642" s="1362" t="s">
        <v>907</v>
      </c>
      <c r="N642" s="1330" t="s">
        <v>701</v>
      </c>
    </row>
    <row r="643" spans="13:14">
      <c r="M643" s="1362" t="s">
        <v>908</v>
      </c>
      <c r="N643" s="1330" t="s">
        <v>701</v>
      </c>
    </row>
    <row r="644" spans="13:14">
      <c r="M644" s="1362" t="s">
        <v>909</v>
      </c>
      <c r="N644" s="1330" t="s">
        <v>701</v>
      </c>
    </row>
    <row r="645" spans="13:14">
      <c r="M645" s="1362" t="s">
        <v>910</v>
      </c>
      <c r="N645" s="1330" t="s">
        <v>701</v>
      </c>
    </row>
    <row r="646" spans="13:14">
      <c r="M646" s="1362" t="s">
        <v>911</v>
      </c>
      <c r="N646" s="1330" t="s">
        <v>701</v>
      </c>
    </row>
    <row r="647" spans="13:14">
      <c r="M647" s="1362" t="s">
        <v>912</v>
      </c>
      <c r="N647" s="1330" t="s">
        <v>701</v>
      </c>
    </row>
    <row r="648" spans="13:14">
      <c r="M648" s="1362" t="s">
        <v>913</v>
      </c>
      <c r="N648" s="1330" t="s">
        <v>701</v>
      </c>
    </row>
    <row r="649" spans="13:14">
      <c r="M649" s="1362" t="s">
        <v>914</v>
      </c>
      <c r="N649" s="1330" t="s">
        <v>701</v>
      </c>
    </row>
    <row r="650" spans="13:14">
      <c r="M650" s="1362" t="s">
        <v>915</v>
      </c>
      <c r="N650" s="1330" t="s">
        <v>701</v>
      </c>
    </row>
    <row r="651" spans="13:14">
      <c r="M651" s="1362" t="s">
        <v>916</v>
      </c>
      <c r="N651" s="1330" t="s">
        <v>701</v>
      </c>
    </row>
    <row r="652" spans="13:14">
      <c r="M652" s="1362" t="s">
        <v>917</v>
      </c>
      <c r="N652" s="1330" t="s">
        <v>701</v>
      </c>
    </row>
    <row r="653" spans="13:14">
      <c r="M653" s="1362" t="s">
        <v>918</v>
      </c>
      <c r="N653" s="1330" t="s">
        <v>701</v>
      </c>
    </row>
    <row r="654" spans="13:14">
      <c r="M654" s="1362" t="s">
        <v>919</v>
      </c>
      <c r="N654" s="1330" t="s">
        <v>701</v>
      </c>
    </row>
    <row r="655" spans="13:14">
      <c r="M655" s="1362" t="s">
        <v>920</v>
      </c>
      <c r="N655" s="1330" t="s">
        <v>701</v>
      </c>
    </row>
    <row r="656" spans="13:14">
      <c r="M656" s="1362" t="s">
        <v>921</v>
      </c>
      <c r="N656" s="1330" t="s">
        <v>701</v>
      </c>
    </row>
    <row r="657" spans="13:14">
      <c r="M657" s="1362" t="s">
        <v>922</v>
      </c>
      <c r="N657" s="1330" t="s">
        <v>701</v>
      </c>
    </row>
    <row r="658" spans="13:14">
      <c r="M658" s="1362" t="s">
        <v>923</v>
      </c>
      <c r="N658" s="1330" t="s">
        <v>701</v>
      </c>
    </row>
    <row r="659" spans="13:14">
      <c r="M659" s="1362" t="s">
        <v>924</v>
      </c>
      <c r="N659" s="1330" t="s">
        <v>701</v>
      </c>
    </row>
    <row r="660" spans="13:14">
      <c r="M660" s="1362" t="s">
        <v>925</v>
      </c>
      <c r="N660" s="1330" t="s">
        <v>701</v>
      </c>
    </row>
    <row r="661" spans="13:14">
      <c r="M661" s="1362" t="s">
        <v>926</v>
      </c>
      <c r="N661" s="1330" t="s">
        <v>701</v>
      </c>
    </row>
    <row r="662" spans="13:14">
      <c r="M662" s="1362" t="s">
        <v>927</v>
      </c>
      <c r="N662" s="1330" t="s">
        <v>701</v>
      </c>
    </row>
    <row r="663" spans="13:14">
      <c r="M663" s="1362" t="s">
        <v>928</v>
      </c>
      <c r="N663" s="1330" t="s">
        <v>701</v>
      </c>
    </row>
    <row r="664" spans="13:14">
      <c r="M664" s="1362" t="s">
        <v>929</v>
      </c>
      <c r="N664" s="1330" t="s">
        <v>701</v>
      </c>
    </row>
    <row r="665" spans="13:14">
      <c r="M665" s="1362" t="s">
        <v>930</v>
      </c>
      <c r="N665" s="1330" t="s">
        <v>701</v>
      </c>
    </row>
    <row r="666" spans="13:14">
      <c r="M666" s="1362" t="s">
        <v>931</v>
      </c>
      <c r="N666" s="1330" t="s">
        <v>701</v>
      </c>
    </row>
    <row r="667" spans="13:14">
      <c r="M667" s="1362" t="s">
        <v>932</v>
      </c>
      <c r="N667" s="1330" t="s">
        <v>701</v>
      </c>
    </row>
    <row r="668" spans="13:14">
      <c r="M668" s="1362" t="s">
        <v>933</v>
      </c>
      <c r="N668" s="1330" t="s">
        <v>701</v>
      </c>
    </row>
    <row r="669" spans="13:14">
      <c r="M669" s="1362" t="s">
        <v>934</v>
      </c>
      <c r="N669" s="1330" t="s">
        <v>701</v>
      </c>
    </row>
    <row r="670" spans="13:14">
      <c r="M670" s="1362" t="s">
        <v>935</v>
      </c>
      <c r="N670" s="1330" t="s">
        <v>701</v>
      </c>
    </row>
    <row r="671" spans="13:14">
      <c r="M671" s="1362" t="s">
        <v>936</v>
      </c>
      <c r="N671" s="1330" t="s">
        <v>701</v>
      </c>
    </row>
    <row r="672" spans="13:14">
      <c r="M672" s="1362" t="s">
        <v>937</v>
      </c>
      <c r="N672" s="1330" t="s">
        <v>701</v>
      </c>
    </row>
    <row r="673" spans="13:14">
      <c r="M673" s="1362" t="s">
        <v>938</v>
      </c>
      <c r="N673" s="1330" t="s">
        <v>701</v>
      </c>
    </row>
    <row r="674" spans="13:14">
      <c r="M674" s="1362" t="s">
        <v>939</v>
      </c>
      <c r="N674" s="1330" t="s">
        <v>701</v>
      </c>
    </row>
    <row r="675" spans="13:14">
      <c r="M675" s="1362" t="s">
        <v>940</v>
      </c>
      <c r="N675" s="1330" t="s">
        <v>701</v>
      </c>
    </row>
    <row r="676" spans="13:14">
      <c r="M676" s="1362" t="s">
        <v>941</v>
      </c>
      <c r="N676" s="1330" t="s">
        <v>701</v>
      </c>
    </row>
    <row r="677" spans="13:14">
      <c r="M677" s="1362" t="s">
        <v>942</v>
      </c>
      <c r="N677" s="1330" t="s">
        <v>701</v>
      </c>
    </row>
    <row r="678" spans="13:14">
      <c r="M678" s="1362" t="s">
        <v>943</v>
      </c>
      <c r="N678" s="1330" t="s">
        <v>701</v>
      </c>
    </row>
    <row r="679" spans="13:14">
      <c r="M679" s="1362" t="s">
        <v>944</v>
      </c>
      <c r="N679" s="1330" t="s">
        <v>701</v>
      </c>
    </row>
    <row r="680" spans="13:14">
      <c r="M680" s="1362" t="s">
        <v>945</v>
      </c>
      <c r="N680" s="1330" t="s">
        <v>701</v>
      </c>
    </row>
    <row r="681" spans="13:14">
      <c r="M681" s="1362" t="s">
        <v>946</v>
      </c>
      <c r="N681" s="1330" t="s">
        <v>701</v>
      </c>
    </row>
    <row r="682" spans="13:14">
      <c r="M682" s="1362" t="s">
        <v>947</v>
      </c>
      <c r="N682" s="1330" t="s">
        <v>701</v>
      </c>
    </row>
    <row r="683" spans="13:14">
      <c r="M683" s="1362" t="s">
        <v>948</v>
      </c>
      <c r="N683" s="1330" t="s">
        <v>701</v>
      </c>
    </row>
    <row r="684" spans="13:14">
      <c r="M684" s="1362" t="s">
        <v>949</v>
      </c>
      <c r="N684" s="1330" t="s">
        <v>701</v>
      </c>
    </row>
    <row r="685" spans="13:14">
      <c r="M685" s="1362" t="s">
        <v>950</v>
      </c>
      <c r="N685" s="1330" t="s">
        <v>701</v>
      </c>
    </row>
    <row r="686" spans="13:14">
      <c r="M686" s="1362" t="s">
        <v>951</v>
      </c>
      <c r="N686" s="1330" t="s">
        <v>701</v>
      </c>
    </row>
    <row r="687" spans="13:14">
      <c r="M687" s="1362" t="s">
        <v>952</v>
      </c>
      <c r="N687" s="1330" t="s">
        <v>701</v>
      </c>
    </row>
    <row r="688" spans="13:14">
      <c r="M688" s="1362" t="s">
        <v>953</v>
      </c>
      <c r="N688" s="1330" t="s">
        <v>701</v>
      </c>
    </row>
    <row r="689" spans="13:14">
      <c r="M689" s="1362" t="s">
        <v>954</v>
      </c>
      <c r="N689" s="1330" t="s">
        <v>701</v>
      </c>
    </row>
    <row r="690" spans="13:14">
      <c r="M690" s="1362" t="s">
        <v>955</v>
      </c>
      <c r="N690" s="1330" t="s">
        <v>701</v>
      </c>
    </row>
    <row r="691" spans="13:14">
      <c r="M691" s="1362" t="s">
        <v>956</v>
      </c>
      <c r="N691" s="1330" t="s">
        <v>701</v>
      </c>
    </row>
    <row r="692" spans="13:14">
      <c r="M692" s="1362" t="s">
        <v>957</v>
      </c>
      <c r="N692" s="1330" t="s">
        <v>701</v>
      </c>
    </row>
    <row r="693" spans="13:14">
      <c r="M693" s="1362" t="s">
        <v>958</v>
      </c>
      <c r="N693" s="1330" t="s">
        <v>701</v>
      </c>
    </row>
    <row r="694" spans="13:14">
      <c r="M694" s="1362" t="s">
        <v>959</v>
      </c>
      <c r="N694" s="1330" t="s">
        <v>701</v>
      </c>
    </row>
    <row r="695" spans="13:14">
      <c r="M695" s="1362" t="s">
        <v>960</v>
      </c>
      <c r="N695" s="1330" t="s">
        <v>701</v>
      </c>
    </row>
    <row r="696" spans="13:14">
      <c r="M696" s="1362" t="s">
        <v>961</v>
      </c>
      <c r="N696" s="1330" t="s">
        <v>701</v>
      </c>
    </row>
    <row r="697" spans="13:14">
      <c r="M697" s="1362" t="s">
        <v>962</v>
      </c>
      <c r="N697" s="1330" t="s">
        <v>701</v>
      </c>
    </row>
    <row r="698" spans="13:14">
      <c r="M698" s="1362" t="s">
        <v>963</v>
      </c>
      <c r="N698" s="1330" t="s">
        <v>701</v>
      </c>
    </row>
    <row r="699" spans="13:14">
      <c r="M699" s="1362" t="s">
        <v>964</v>
      </c>
      <c r="N699" s="1330" t="s">
        <v>701</v>
      </c>
    </row>
    <row r="700" spans="13:14">
      <c r="M700" s="1362" t="s">
        <v>965</v>
      </c>
      <c r="N700" s="1330" t="s">
        <v>701</v>
      </c>
    </row>
    <row r="701" spans="13:14">
      <c r="M701" s="1362" t="s">
        <v>966</v>
      </c>
      <c r="N701" s="1330" t="s">
        <v>701</v>
      </c>
    </row>
    <row r="702" spans="13:14">
      <c r="M702" s="1362" t="s">
        <v>967</v>
      </c>
      <c r="N702" s="1330" t="s">
        <v>701</v>
      </c>
    </row>
    <row r="703" spans="13:14">
      <c r="M703" s="1362" t="s">
        <v>968</v>
      </c>
      <c r="N703" s="1330" t="s">
        <v>701</v>
      </c>
    </row>
    <row r="704" spans="13:14">
      <c r="M704" s="1362" t="s">
        <v>969</v>
      </c>
      <c r="N704" s="1330" t="s">
        <v>701</v>
      </c>
    </row>
    <row r="705" spans="13:14">
      <c r="M705" s="1362" t="s">
        <v>970</v>
      </c>
      <c r="N705" s="1330" t="s">
        <v>701</v>
      </c>
    </row>
    <row r="706" spans="13:14">
      <c r="M706" s="1362" t="s">
        <v>971</v>
      </c>
      <c r="N706" s="1330" t="s">
        <v>701</v>
      </c>
    </row>
    <row r="707" spans="13:14">
      <c r="M707" s="1362" t="s">
        <v>972</v>
      </c>
      <c r="N707" s="1330" t="s">
        <v>701</v>
      </c>
    </row>
    <row r="708" spans="13:14">
      <c r="M708" s="1362" t="s">
        <v>973</v>
      </c>
      <c r="N708" s="1330" t="s">
        <v>701</v>
      </c>
    </row>
    <row r="709" spans="13:14">
      <c r="M709" s="1362" t="s">
        <v>974</v>
      </c>
      <c r="N709" s="1330" t="s">
        <v>701</v>
      </c>
    </row>
    <row r="710" spans="13:14">
      <c r="M710" s="1362" t="s">
        <v>975</v>
      </c>
      <c r="N710" s="1330" t="s">
        <v>701</v>
      </c>
    </row>
    <row r="711" spans="13:14">
      <c r="M711" s="1362" t="s">
        <v>976</v>
      </c>
      <c r="N711" s="1330" t="s">
        <v>701</v>
      </c>
    </row>
    <row r="712" spans="13:14">
      <c r="M712" s="1362" t="s">
        <v>977</v>
      </c>
      <c r="N712" s="1330" t="s">
        <v>701</v>
      </c>
    </row>
    <row r="713" spans="13:14">
      <c r="M713" s="1362" t="s">
        <v>978</v>
      </c>
      <c r="N713" s="1330" t="s">
        <v>701</v>
      </c>
    </row>
    <row r="714" spans="13:14">
      <c r="M714" s="1362" t="s">
        <v>979</v>
      </c>
      <c r="N714" s="1330" t="s">
        <v>701</v>
      </c>
    </row>
    <row r="715" spans="13:14">
      <c r="M715" s="1362" t="s">
        <v>980</v>
      </c>
      <c r="N715" s="1330" t="s">
        <v>701</v>
      </c>
    </row>
    <row r="716" spans="13:14">
      <c r="M716" s="1362" t="s">
        <v>981</v>
      </c>
      <c r="N716" s="1330" t="s">
        <v>701</v>
      </c>
    </row>
    <row r="717" spans="13:14">
      <c r="M717" s="1362" t="s">
        <v>982</v>
      </c>
      <c r="N717" s="1330" t="s">
        <v>701</v>
      </c>
    </row>
    <row r="718" spans="13:14">
      <c r="M718" s="1362" t="s">
        <v>983</v>
      </c>
      <c r="N718" s="1330" t="s">
        <v>701</v>
      </c>
    </row>
    <row r="719" spans="13:14">
      <c r="M719" s="1362" t="s">
        <v>984</v>
      </c>
      <c r="N719" s="1330" t="s">
        <v>701</v>
      </c>
    </row>
    <row r="720" spans="13:14">
      <c r="M720" s="1362" t="s">
        <v>985</v>
      </c>
      <c r="N720" s="1330" t="s">
        <v>701</v>
      </c>
    </row>
    <row r="721" spans="13:14">
      <c r="M721" s="1362" t="s">
        <v>986</v>
      </c>
      <c r="N721" s="1330" t="s">
        <v>701</v>
      </c>
    </row>
    <row r="722" spans="13:14">
      <c r="M722" s="1362" t="s">
        <v>987</v>
      </c>
      <c r="N722" s="1330" t="s">
        <v>701</v>
      </c>
    </row>
    <row r="723" spans="13:14">
      <c r="M723" s="1362" t="s">
        <v>988</v>
      </c>
      <c r="N723" s="1330" t="s">
        <v>701</v>
      </c>
    </row>
    <row r="724" spans="13:14">
      <c r="M724" s="1362" t="s">
        <v>989</v>
      </c>
      <c r="N724" s="1330" t="s">
        <v>701</v>
      </c>
    </row>
    <row r="725" spans="13:14">
      <c r="M725" s="1362" t="s">
        <v>990</v>
      </c>
      <c r="N725" s="1330" t="s">
        <v>701</v>
      </c>
    </row>
    <row r="726" spans="13:14">
      <c r="M726" s="1362" t="s">
        <v>991</v>
      </c>
      <c r="N726" s="1330" t="s">
        <v>701</v>
      </c>
    </row>
    <row r="727" spans="13:14">
      <c r="M727" s="1362" t="s">
        <v>992</v>
      </c>
      <c r="N727" s="1330" t="s">
        <v>701</v>
      </c>
    </row>
    <row r="728" spans="13:14">
      <c r="M728" s="1362" t="s">
        <v>993</v>
      </c>
      <c r="N728" s="1330" t="s">
        <v>701</v>
      </c>
    </row>
    <row r="729" spans="13:14">
      <c r="M729" s="1362" t="s">
        <v>994</v>
      </c>
      <c r="N729" s="1330" t="s">
        <v>701</v>
      </c>
    </row>
    <row r="730" spans="13:14">
      <c r="M730" s="1362" t="s">
        <v>995</v>
      </c>
      <c r="N730" s="1330" t="s">
        <v>701</v>
      </c>
    </row>
    <row r="731" spans="13:14">
      <c r="M731" s="1362" t="s">
        <v>996</v>
      </c>
      <c r="N731" s="1330" t="s">
        <v>701</v>
      </c>
    </row>
    <row r="732" spans="13:14">
      <c r="M732" s="1362" t="s">
        <v>997</v>
      </c>
      <c r="N732" s="1330" t="s">
        <v>701</v>
      </c>
    </row>
    <row r="733" spans="13:14">
      <c r="M733" s="1362" t="s">
        <v>998</v>
      </c>
      <c r="N733" s="1330" t="s">
        <v>701</v>
      </c>
    </row>
    <row r="734" spans="13:14">
      <c r="M734" s="1362" t="s">
        <v>999</v>
      </c>
      <c r="N734" s="1330" t="s">
        <v>701</v>
      </c>
    </row>
    <row r="735" spans="13:14">
      <c r="M735" s="1362" t="s">
        <v>1000</v>
      </c>
      <c r="N735" s="1330" t="s">
        <v>701</v>
      </c>
    </row>
    <row r="736" spans="13:14">
      <c r="M736" s="1362" t="s">
        <v>1001</v>
      </c>
      <c r="N736" s="1330" t="s">
        <v>701</v>
      </c>
    </row>
    <row r="737" spans="13:14">
      <c r="M737" s="1362" t="s">
        <v>1002</v>
      </c>
      <c r="N737" s="1330" t="s">
        <v>701</v>
      </c>
    </row>
    <row r="738" spans="13:14">
      <c r="M738" s="1362" t="s">
        <v>1003</v>
      </c>
      <c r="N738" s="1330" t="s">
        <v>701</v>
      </c>
    </row>
    <row r="739" spans="13:14">
      <c r="M739" s="1362" t="s">
        <v>1004</v>
      </c>
      <c r="N739" s="1330" t="s">
        <v>701</v>
      </c>
    </row>
    <row r="740" spans="13:14">
      <c r="M740" s="1362" t="s">
        <v>1005</v>
      </c>
      <c r="N740" s="1330" t="s">
        <v>701</v>
      </c>
    </row>
    <row r="741" spans="13:14">
      <c r="M741" s="1362" t="s">
        <v>1006</v>
      </c>
      <c r="N741" s="1330" t="s">
        <v>701</v>
      </c>
    </row>
    <row r="742" spans="13:14">
      <c r="M742" s="1362" t="s">
        <v>1007</v>
      </c>
      <c r="N742" s="1330" t="s">
        <v>701</v>
      </c>
    </row>
    <row r="743" spans="13:14">
      <c r="M743" s="1362" t="s">
        <v>1008</v>
      </c>
      <c r="N743" s="1330" t="s">
        <v>701</v>
      </c>
    </row>
    <row r="744" spans="13:14">
      <c r="M744" s="1362" t="s">
        <v>1009</v>
      </c>
      <c r="N744" s="1330" t="s">
        <v>701</v>
      </c>
    </row>
    <row r="745" spans="13:14">
      <c r="M745" s="1362" t="s">
        <v>1010</v>
      </c>
      <c r="N745" s="1330" t="s">
        <v>701</v>
      </c>
    </row>
    <row r="746" spans="13:14">
      <c r="M746" s="1362" t="s">
        <v>1011</v>
      </c>
      <c r="N746" s="1330" t="s">
        <v>701</v>
      </c>
    </row>
    <row r="747" spans="13:14">
      <c r="M747" s="1362" t="s">
        <v>1012</v>
      </c>
      <c r="N747" s="1330" t="s">
        <v>701</v>
      </c>
    </row>
    <row r="748" spans="13:14">
      <c r="M748" s="1362" t="s">
        <v>1013</v>
      </c>
      <c r="N748" s="1330" t="s">
        <v>701</v>
      </c>
    </row>
    <row r="749" spans="13:14">
      <c r="M749" s="1362" t="s">
        <v>1014</v>
      </c>
      <c r="N749" s="1330" t="s">
        <v>701</v>
      </c>
    </row>
    <row r="750" spans="13:14">
      <c r="M750" s="1362" t="s">
        <v>1015</v>
      </c>
      <c r="N750" s="1330" t="s">
        <v>701</v>
      </c>
    </row>
    <row r="751" spans="13:14">
      <c r="M751" s="1362" t="s">
        <v>1016</v>
      </c>
      <c r="N751" s="1330" t="s">
        <v>701</v>
      </c>
    </row>
    <row r="752" spans="13:14">
      <c r="M752" s="1362" t="s">
        <v>1017</v>
      </c>
      <c r="N752" s="1330" t="s">
        <v>701</v>
      </c>
    </row>
    <row r="753" spans="13:14">
      <c r="M753" s="1362" t="s">
        <v>1018</v>
      </c>
      <c r="N753" s="1330" t="s">
        <v>701</v>
      </c>
    </row>
    <row r="754" spans="13:14">
      <c r="M754" s="1362" t="s">
        <v>1019</v>
      </c>
      <c r="N754" s="1330" t="s">
        <v>701</v>
      </c>
    </row>
    <row r="755" spans="13:14">
      <c r="M755" s="1362" t="s">
        <v>1020</v>
      </c>
      <c r="N755" s="1330" t="s">
        <v>701</v>
      </c>
    </row>
    <row r="756" spans="13:14">
      <c r="M756" s="1362" t="s">
        <v>1021</v>
      </c>
      <c r="N756" s="1330" t="s">
        <v>701</v>
      </c>
    </row>
    <row r="757" spans="13:14">
      <c r="M757" s="1362" t="s">
        <v>1022</v>
      </c>
      <c r="N757" s="1330" t="s">
        <v>701</v>
      </c>
    </row>
    <row r="758" spans="13:14">
      <c r="M758" s="1362" t="s">
        <v>1023</v>
      </c>
      <c r="N758" s="1330" t="s">
        <v>701</v>
      </c>
    </row>
    <row r="759" spans="13:14">
      <c r="M759" s="1362" t="s">
        <v>1024</v>
      </c>
      <c r="N759" s="1330" t="s">
        <v>701</v>
      </c>
    </row>
    <row r="760" spans="13:14">
      <c r="M760" s="1362" t="s">
        <v>1025</v>
      </c>
      <c r="N760" s="1330" t="s">
        <v>701</v>
      </c>
    </row>
    <row r="761" spans="13:14">
      <c r="M761" s="1362" t="s">
        <v>1026</v>
      </c>
      <c r="N761" s="1330" t="s">
        <v>701</v>
      </c>
    </row>
    <row r="762" spans="13:14">
      <c r="M762" s="1362" t="s">
        <v>1027</v>
      </c>
      <c r="N762" s="1330" t="s">
        <v>701</v>
      </c>
    </row>
    <row r="763" spans="13:14">
      <c r="M763" s="1362" t="s">
        <v>1028</v>
      </c>
      <c r="N763" s="1330" t="s">
        <v>701</v>
      </c>
    </row>
    <row r="764" spans="13:14">
      <c r="M764" s="1362" t="s">
        <v>1029</v>
      </c>
      <c r="N764" s="1330" t="s">
        <v>701</v>
      </c>
    </row>
    <row r="765" spans="13:14">
      <c r="M765" s="1362" t="s">
        <v>1030</v>
      </c>
      <c r="N765" s="1330" t="s">
        <v>701</v>
      </c>
    </row>
    <row r="766" spans="13:14">
      <c r="M766" s="1362" t="s">
        <v>1031</v>
      </c>
      <c r="N766" s="1330" t="s">
        <v>701</v>
      </c>
    </row>
    <row r="767" spans="13:14">
      <c r="M767" s="1362" t="s">
        <v>1032</v>
      </c>
      <c r="N767" s="1330" t="s">
        <v>701</v>
      </c>
    </row>
    <row r="768" spans="13:14">
      <c r="M768" s="1362" t="s">
        <v>1033</v>
      </c>
      <c r="N768" s="1330" t="s">
        <v>701</v>
      </c>
    </row>
    <row r="769" spans="13:14">
      <c r="M769" s="1362" t="s">
        <v>1034</v>
      </c>
      <c r="N769" s="1330" t="s">
        <v>701</v>
      </c>
    </row>
    <row r="770" spans="13:14">
      <c r="M770" s="1362" t="s">
        <v>1035</v>
      </c>
      <c r="N770" s="1330" t="s">
        <v>701</v>
      </c>
    </row>
    <row r="771" spans="13:14">
      <c r="M771" s="1362" t="s">
        <v>1036</v>
      </c>
      <c r="N771" s="1330" t="s">
        <v>701</v>
      </c>
    </row>
    <row r="772" spans="13:14">
      <c r="M772" s="1362" t="s">
        <v>1037</v>
      </c>
      <c r="N772" s="1330" t="s">
        <v>701</v>
      </c>
    </row>
    <row r="773" spans="13:14">
      <c r="M773" s="1362" t="s">
        <v>1038</v>
      </c>
      <c r="N773" s="1330" t="s">
        <v>701</v>
      </c>
    </row>
    <row r="774" spans="13:14">
      <c r="M774" s="1362" t="s">
        <v>1039</v>
      </c>
      <c r="N774" s="1330" t="s">
        <v>701</v>
      </c>
    </row>
    <row r="775" spans="13:14">
      <c r="M775" s="1362" t="s">
        <v>1040</v>
      </c>
      <c r="N775" s="1330" t="s">
        <v>701</v>
      </c>
    </row>
    <row r="776" spans="13:14">
      <c r="M776" s="1362" t="s">
        <v>1041</v>
      </c>
      <c r="N776" s="1330" t="s">
        <v>701</v>
      </c>
    </row>
    <row r="777" spans="13:14">
      <c r="M777" s="1362" t="s">
        <v>1042</v>
      </c>
      <c r="N777" s="1330" t="s">
        <v>701</v>
      </c>
    </row>
    <row r="778" spans="13:14">
      <c r="M778" s="1362" t="s">
        <v>1043</v>
      </c>
      <c r="N778" s="1330" t="s">
        <v>701</v>
      </c>
    </row>
    <row r="779" spans="13:14">
      <c r="M779" s="1362" t="s">
        <v>1044</v>
      </c>
      <c r="N779" s="1330" t="s">
        <v>701</v>
      </c>
    </row>
    <row r="780" spans="13:14">
      <c r="M780" s="1362" t="s">
        <v>1045</v>
      </c>
      <c r="N780" s="1330" t="s">
        <v>701</v>
      </c>
    </row>
    <row r="781" spans="13:14">
      <c r="M781" s="1362" t="s">
        <v>1046</v>
      </c>
      <c r="N781" s="1330" t="s">
        <v>701</v>
      </c>
    </row>
    <row r="782" spans="13:14">
      <c r="M782" s="1362" t="s">
        <v>1047</v>
      </c>
      <c r="N782" s="1330" t="s">
        <v>701</v>
      </c>
    </row>
    <row r="783" spans="13:14">
      <c r="M783" s="1362" t="s">
        <v>1048</v>
      </c>
      <c r="N783" s="1330" t="s">
        <v>701</v>
      </c>
    </row>
    <row r="784" spans="13:14">
      <c r="M784" s="1362" t="s">
        <v>1049</v>
      </c>
      <c r="N784" s="1330" t="s">
        <v>701</v>
      </c>
    </row>
    <row r="785" spans="13:14">
      <c r="M785" s="1362" t="s">
        <v>1050</v>
      </c>
      <c r="N785" s="1330" t="s">
        <v>701</v>
      </c>
    </row>
    <row r="786" spans="13:14">
      <c r="M786" s="1362" t="s">
        <v>1051</v>
      </c>
      <c r="N786" s="1330" t="s">
        <v>701</v>
      </c>
    </row>
    <row r="787" spans="13:14">
      <c r="M787" s="1362" t="s">
        <v>1052</v>
      </c>
      <c r="N787" s="1330" t="s">
        <v>701</v>
      </c>
    </row>
    <row r="788" spans="13:14">
      <c r="M788" s="1362" t="s">
        <v>1053</v>
      </c>
      <c r="N788" s="1330" t="s">
        <v>701</v>
      </c>
    </row>
    <row r="789" spans="13:14">
      <c r="M789" s="1362" t="s">
        <v>1054</v>
      </c>
      <c r="N789" s="1330" t="s">
        <v>701</v>
      </c>
    </row>
    <row r="790" spans="13:14">
      <c r="M790" s="1362" t="s">
        <v>1055</v>
      </c>
      <c r="N790" s="1330" t="s">
        <v>701</v>
      </c>
    </row>
    <row r="791" spans="13:14">
      <c r="M791" s="1362" t="s">
        <v>1056</v>
      </c>
      <c r="N791" s="1330" t="s">
        <v>701</v>
      </c>
    </row>
    <row r="792" spans="13:14">
      <c r="M792" s="1362" t="s">
        <v>1057</v>
      </c>
      <c r="N792" s="1330" t="s">
        <v>701</v>
      </c>
    </row>
    <row r="793" spans="13:14">
      <c r="M793" s="1362" t="s">
        <v>1058</v>
      </c>
      <c r="N793" s="1330" t="s">
        <v>701</v>
      </c>
    </row>
    <row r="794" spans="13:14">
      <c r="M794" s="1362" t="s">
        <v>1059</v>
      </c>
      <c r="N794" s="1330" t="s">
        <v>701</v>
      </c>
    </row>
    <row r="795" spans="13:14">
      <c r="M795" s="1362" t="s">
        <v>1060</v>
      </c>
      <c r="N795" s="1330" t="s">
        <v>701</v>
      </c>
    </row>
    <row r="796" spans="13:14">
      <c r="M796" s="1362" t="s">
        <v>1061</v>
      </c>
      <c r="N796" s="1330" t="s">
        <v>701</v>
      </c>
    </row>
    <row r="797" spans="13:14">
      <c r="N797" s="1363"/>
    </row>
    <row r="798" spans="13:14">
      <c r="N798" s="1363"/>
    </row>
    <row r="799" spans="13:14">
      <c r="N799" s="1363"/>
    </row>
    <row r="800" spans="13:14">
      <c r="N800" s="1363"/>
    </row>
    <row r="801" spans="14:14">
      <c r="N801" s="1363"/>
    </row>
    <row r="802" spans="14:14">
      <c r="N802" s="1363"/>
    </row>
    <row r="803" spans="14:14">
      <c r="N803" s="1363"/>
    </row>
    <row r="804" spans="14:14">
      <c r="N804" s="1363"/>
    </row>
    <row r="805" spans="14:14">
      <c r="N805" s="1363"/>
    </row>
    <row r="806" spans="14:14">
      <c r="N806" s="1363"/>
    </row>
    <row r="807" spans="14:14">
      <c r="N807" s="1363"/>
    </row>
    <row r="808" spans="14:14">
      <c r="N808" s="1363"/>
    </row>
    <row r="809" spans="14:14">
      <c r="N809" s="1363"/>
    </row>
    <row r="810" spans="14:14">
      <c r="N810" s="1363"/>
    </row>
    <row r="811" spans="14:14">
      <c r="N811" s="1363"/>
    </row>
    <row r="812" spans="14:14">
      <c r="N812" s="1363"/>
    </row>
    <row r="813" spans="14:14">
      <c r="N813" s="1363"/>
    </row>
    <row r="814" spans="14:14">
      <c r="N814" s="1363"/>
    </row>
    <row r="815" spans="14:14">
      <c r="N815" s="1363"/>
    </row>
    <row r="816" spans="14:14">
      <c r="N816" s="1363"/>
    </row>
    <row r="817" spans="14:14">
      <c r="N817" s="1363"/>
    </row>
    <row r="818" spans="14:14">
      <c r="N818" s="1363"/>
    </row>
    <row r="819" spans="14:14">
      <c r="N819" s="1363"/>
    </row>
    <row r="820" spans="14:14">
      <c r="N820" s="1363"/>
    </row>
    <row r="821" spans="14:14">
      <c r="N821" s="1363"/>
    </row>
    <row r="822" spans="14:14">
      <c r="N822" s="1363"/>
    </row>
    <row r="823" spans="14:14">
      <c r="N823" s="1363"/>
    </row>
    <row r="824" spans="14:14">
      <c r="N824" s="1363"/>
    </row>
    <row r="825" spans="14:14">
      <c r="N825" s="1363"/>
    </row>
    <row r="826" spans="14:14">
      <c r="N826" s="1363"/>
    </row>
    <row r="827" spans="14:14">
      <c r="N827" s="1363"/>
    </row>
    <row r="828" spans="14:14">
      <c r="N828" s="1363"/>
    </row>
    <row r="829" spans="14:14">
      <c r="N829" s="1363"/>
    </row>
    <row r="830" spans="14:14">
      <c r="N830" s="1363"/>
    </row>
    <row r="831" spans="14:14">
      <c r="N831" s="1363"/>
    </row>
    <row r="832" spans="14:14">
      <c r="N832" s="1363"/>
    </row>
    <row r="833" spans="14:14">
      <c r="N833" s="1363"/>
    </row>
    <row r="834" spans="14:14">
      <c r="N834" s="1363"/>
    </row>
    <row r="835" spans="14:14">
      <c r="N835" s="1363"/>
    </row>
    <row r="836" spans="14:14">
      <c r="N836" s="1363"/>
    </row>
    <row r="837" spans="14:14">
      <c r="N837" s="1363"/>
    </row>
    <row r="838" spans="14:14">
      <c r="N838" s="1363"/>
    </row>
    <row r="839" spans="14:14">
      <c r="N839" s="1363"/>
    </row>
    <row r="840" spans="14:14">
      <c r="N840" s="1363"/>
    </row>
    <row r="841" spans="14:14">
      <c r="N841" s="1363"/>
    </row>
    <row r="842" spans="14:14">
      <c r="N842" s="1363"/>
    </row>
    <row r="843" spans="14:14">
      <c r="N843" s="1363"/>
    </row>
    <row r="844" spans="14:14">
      <c r="N844" s="1363"/>
    </row>
    <row r="845" spans="14:14">
      <c r="N845" s="1363"/>
    </row>
    <row r="846" spans="14:14">
      <c r="N846" s="1363"/>
    </row>
    <row r="847" spans="14:14">
      <c r="N847" s="1363"/>
    </row>
    <row r="848" spans="14:14">
      <c r="N848" s="1363"/>
    </row>
    <row r="849" spans="14:14">
      <c r="N849" s="1363"/>
    </row>
    <row r="850" spans="14:14">
      <c r="N850" s="1363"/>
    </row>
    <row r="851" spans="14:14">
      <c r="N851" s="1363"/>
    </row>
    <row r="852" spans="14:14">
      <c r="N852" s="1363"/>
    </row>
    <row r="853" spans="14:14">
      <c r="N853" s="1363"/>
    </row>
    <row r="854" spans="14:14">
      <c r="N854" s="1363"/>
    </row>
    <row r="855" spans="14:14">
      <c r="N855" s="1363"/>
    </row>
    <row r="856" spans="14:14">
      <c r="N856" s="1363"/>
    </row>
    <row r="857" spans="14:14">
      <c r="N857" s="1363"/>
    </row>
    <row r="858" spans="14:14">
      <c r="N858" s="1363"/>
    </row>
    <row r="859" spans="14:14">
      <c r="N859" s="1363"/>
    </row>
    <row r="860" spans="14:14">
      <c r="N860" s="1363"/>
    </row>
    <row r="861" spans="14:14">
      <c r="N861" s="1363"/>
    </row>
    <row r="862" spans="14:14">
      <c r="N862" s="1363"/>
    </row>
    <row r="863" spans="14:14">
      <c r="N863" s="1363"/>
    </row>
    <row r="864" spans="14:14">
      <c r="N864" s="1363"/>
    </row>
    <row r="865" spans="14:14">
      <c r="N865" s="1363"/>
    </row>
    <row r="866" spans="14:14">
      <c r="N866" s="1363"/>
    </row>
    <row r="867" spans="14:14">
      <c r="N867" s="1363"/>
    </row>
    <row r="868" spans="14:14">
      <c r="N868" s="1363"/>
    </row>
    <row r="869" spans="14:14">
      <c r="N869" s="1363"/>
    </row>
    <row r="870" spans="14:14">
      <c r="N870" s="1363"/>
    </row>
    <row r="871" spans="14:14">
      <c r="N871" s="1363"/>
    </row>
    <row r="872" spans="14:14">
      <c r="N872" s="1363"/>
    </row>
    <row r="873" spans="14:14">
      <c r="N873" s="1363"/>
    </row>
    <row r="874" spans="14:14">
      <c r="N874" s="1363"/>
    </row>
    <row r="875" spans="14:14">
      <c r="N875" s="1363"/>
    </row>
    <row r="876" spans="14:14">
      <c r="N876" s="1363"/>
    </row>
    <row r="877" spans="14:14">
      <c r="N877" s="1363"/>
    </row>
    <row r="878" spans="14:14">
      <c r="N878" s="1363"/>
    </row>
    <row r="879" spans="14:14">
      <c r="N879" s="1363"/>
    </row>
    <row r="880" spans="14:14">
      <c r="N880" s="1363"/>
    </row>
    <row r="881" spans="14:14">
      <c r="N881" s="1363"/>
    </row>
    <row r="882" spans="14:14">
      <c r="N882" s="1363"/>
    </row>
    <row r="883" spans="14:14">
      <c r="N883" s="1363"/>
    </row>
    <row r="884" spans="14:14">
      <c r="N884" s="1363"/>
    </row>
    <row r="885" spans="14:14">
      <c r="N885" s="1363"/>
    </row>
    <row r="886" spans="14:14">
      <c r="N886" s="1363"/>
    </row>
    <row r="887" spans="14:14">
      <c r="N887" s="1363"/>
    </row>
    <row r="888" spans="14:14">
      <c r="N888" s="1363"/>
    </row>
    <row r="889" spans="14:14">
      <c r="N889" s="1363"/>
    </row>
    <row r="890" spans="14:14">
      <c r="N890" s="1363"/>
    </row>
    <row r="891" spans="14:14">
      <c r="N891" s="1363"/>
    </row>
    <row r="892" spans="14:14">
      <c r="N892" s="1363"/>
    </row>
    <row r="893" spans="14:14">
      <c r="N893" s="1363"/>
    </row>
    <row r="894" spans="14:14">
      <c r="N894" s="1363"/>
    </row>
    <row r="895" spans="14:14">
      <c r="N895" s="1363"/>
    </row>
    <row r="896" spans="14:14">
      <c r="N896" s="1363"/>
    </row>
    <row r="897" spans="14:14">
      <c r="N897" s="1363"/>
    </row>
    <row r="898" spans="14:14">
      <c r="N898" s="1363"/>
    </row>
    <row r="899" spans="14:14">
      <c r="N899" s="1363"/>
    </row>
    <row r="900" spans="14:14">
      <c r="N900" s="1363"/>
    </row>
    <row r="901" spans="14:14">
      <c r="N901" s="1363"/>
    </row>
    <row r="902" spans="14:14">
      <c r="N902" s="1363"/>
    </row>
    <row r="903" spans="14:14">
      <c r="N903" s="1363"/>
    </row>
    <row r="904" spans="14:14">
      <c r="N904" s="1363"/>
    </row>
    <row r="905" spans="14:14">
      <c r="N905" s="1363"/>
    </row>
    <row r="906" spans="14:14">
      <c r="N906" s="1363"/>
    </row>
    <row r="907" spans="14:14">
      <c r="N907" s="1363"/>
    </row>
    <row r="908" spans="14:14">
      <c r="N908" s="1363"/>
    </row>
    <row r="909" spans="14:14">
      <c r="N909" s="1363"/>
    </row>
    <row r="910" spans="14:14">
      <c r="N910" s="1363"/>
    </row>
    <row r="911" spans="14:14">
      <c r="N911" s="1363"/>
    </row>
    <row r="912" spans="14:14">
      <c r="N912" s="1363"/>
    </row>
    <row r="913" spans="14:14">
      <c r="N913" s="1363"/>
    </row>
    <row r="914" spans="14:14">
      <c r="N914" s="1363"/>
    </row>
    <row r="915" spans="14:14">
      <c r="N915" s="1363"/>
    </row>
    <row r="916" spans="14:14">
      <c r="N916" s="1363"/>
    </row>
    <row r="917" spans="14:14">
      <c r="N917" s="1363"/>
    </row>
    <row r="918" spans="14:14">
      <c r="N918" s="1363"/>
    </row>
    <row r="919" spans="14:14">
      <c r="N919" s="1363"/>
    </row>
    <row r="920" spans="14:14">
      <c r="N920" s="1363"/>
    </row>
    <row r="921" spans="14:14">
      <c r="N921" s="1363"/>
    </row>
    <row r="922" spans="14:14">
      <c r="N922" s="1363"/>
    </row>
    <row r="923" spans="14:14">
      <c r="N923" s="1363"/>
    </row>
    <row r="924" spans="14:14">
      <c r="N924" s="1363"/>
    </row>
    <row r="925" spans="14:14">
      <c r="N925" s="1363"/>
    </row>
    <row r="926" spans="14:14">
      <c r="N926" s="1363"/>
    </row>
    <row r="927" spans="14:14">
      <c r="N927" s="1363"/>
    </row>
    <row r="928" spans="14:14">
      <c r="N928" s="1363"/>
    </row>
    <row r="929" spans="14:14">
      <c r="N929" s="1363"/>
    </row>
    <row r="930" spans="14:14">
      <c r="N930" s="1363"/>
    </row>
    <row r="931" spans="14:14">
      <c r="N931" s="1363"/>
    </row>
    <row r="932" spans="14:14">
      <c r="N932" s="1363"/>
    </row>
    <row r="933" spans="14:14">
      <c r="N933" s="1363"/>
    </row>
    <row r="934" spans="14:14">
      <c r="N934" s="1363"/>
    </row>
    <row r="935" spans="14:14">
      <c r="N935" s="1363"/>
    </row>
    <row r="936" spans="14:14">
      <c r="N936" s="1363"/>
    </row>
    <row r="937" spans="14:14">
      <c r="N937" s="1363"/>
    </row>
    <row r="938" spans="14:14">
      <c r="N938" s="1363"/>
    </row>
    <row r="939" spans="14:14">
      <c r="N939" s="1363"/>
    </row>
    <row r="940" spans="14:14">
      <c r="N940" s="1363"/>
    </row>
    <row r="941" spans="14:14">
      <c r="N941" s="1363"/>
    </row>
    <row r="942" spans="14:14">
      <c r="N942" s="1363"/>
    </row>
    <row r="943" spans="14:14">
      <c r="N943" s="1363"/>
    </row>
    <row r="944" spans="14:14">
      <c r="N944" s="1363"/>
    </row>
    <row r="945" spans="14:14">
      <c r="N945" s="1363"/>
    </row>
    <row r="946" spans="14:14">
      <c r="N946" s="1363"/>
    </row>
    <row r="947" spans="14:14">
      <c r="N947" s="1363"/>
    </row>
    <row r="948" spans="14:14">
      <c r="N948" s="1363"/>
    </row>
    <row r="949" spans="14:14">
      <c r="N949" s="1363"/>
    </row>
    <row r="950" spans="14:14">
      <c r="N950" s="1363"/>
    </row>
    <row r="951" spans="14:14">
      <c r="N951" s="1363"/>
    </row>
    <row r="952" spans="14:14">
      <c r="N952" s="1363"/>
    </row>
    <row r="953" spans="14:14">
      <c r="N953" s="1363"/>
    </row>
    <row r="954" spans="14:14">
      <c r="N954" s="1363"/>
    </row>
    <row r="955" spans="14:14">
      <c r="N955" s="1363"/>
    </row>
    <row r="956" spans="14:14">
      <c r="N956" s="1363"/>
    </row>
    <row r="957" spans="14:14">
      <c r="N957" s="1363"/>
    </row>
    <row r="958" spans="14:14">
      <c r="N958" s="1363"/>
    </row>
    <row r="959" spans="14:14">
      <c r="N959" s="1363"/>
    </row>
    <row r="960" spans="14:14">
      <c r="N960" s="1363"/>
    </row>
    <row r="961" spans="14:14">
      <c r="N961" s="1363"/>
    </row>
    <row r="962" spans="14:14">
      <c r="N962" s="1363"/>
    </row>
    <row r="963" spans="14:14">
      <c r="N963" s="1363"/>
    </row>
    <row r="964" spans="14:14">
      <c r="N964" s="1363"/>
    </row>
    <row r="965" spans="14:14">
      <c r="N965" s="1363"/>
    </row>
    <row r="966" spans="14:14">
      <c r="N966" s="1363"/>
    </row>
    <row r="967" spans="14:14">
      <c r="N967" s="1363"/>
    </row>
    <row r="968" spans="14:14">
      <c r="N968" s="1363"/>
    </row>
    <row r="969" spans="14:14">
      <c r="N969" s="1363"/>
    </row>
    <row r="970" spans="14:14">
      <c r="N970" s="1363"/>
    </row>
    <row r="971" spans="14:14">
      <c r="N971" s="1363"/>
    </row>
    <row r="972" spans="14:14">
      <c r="N972" s="1363"/>
    </row>
    <row r="973" spans="14:14">
      <c r="N973" s="1363"/>
    </row>
    <row r="974" spans="14:14">
      <c r="N974" s="1363"/>
    </row>
    <row r="975" spans="14:14">
      <c r="N975" s="1363"/>
    </row>
    <row r="976" spans="14:14">
      <c r="N976" s="1363"/>
    </row>
    <row r="977" spans="14:14">
      <c r="N977" s="1363"/>
    </row>
    <row r="978" spans="14:14">
      <c r="N978" s="1363"/>
    </row>
    <row r="979" spans="14:14">
      <c r="N979" s="1363"/>
    </row>
    <row r="980" spans="14:14">
      <c r="N980" s="1363"/>
    </row>
    <row r="981" spans="14:14">
      <c r="N981" s="1363"/>
    </row>
    <row r="982" spans="14:14">
      <c r="N982" s="1363"/>
    </row>
    <row r="983" spans="14:14">
      <c r="N983" s="1363"/>
    </row>
    <row r="984" spans="14:14">
      <c r="N984" s="1363"/>
    </row>
    <row r="985" spans="14:14">
      <c r="N985" s="1363"/>
    </row>
    <row r="986" spans="14:14">
      <c r="N986" s="1363"/>
    </row>
    <row r="987" spans="14:14">
      <c r="N987" s="1363"/>
    </row>
    <row r="988" spans="14:14">
      <c r="N988" s="1363"/>
    </row>
    <row r="989" spans="14:14">
      <c r="N989" s="1363"/>
    </row>
    <row r="990" spans="14:14">
      <c r="N990" s="1363"/>
    </row>
    <row r="991" spans="14:14">
      <c r="N991" s="1363"/>
    </row>
    <row r="992" spans="14:14">
      <c r="N992" s="1363"/>
    </row>
    <row r="993" spans="14:14">
      <c r="N993" s="1363"/>
    </row>
    <row r="994" spans="14:14">
      <c r="N994" s="1363"/>
    </row>
    <row r="995" spans="14:14">
      <c r="N995" s="1363"/>
    </row>
    <row r="996" spans="14:14">
      <c r="N996" s="1363"/>
    </row>
    <row r="997" spans="14:14">
      <c r="N997" s="1363"/>
    </row>
    <row r="998" spans="14:14">
      <c r="N998" s="1363"/>
    </row>
    <row r="999" spans="14:14">
      <c r="N999" s="1363"/>
    </row>
    <row r="1000" spans="14:14">
      <c r="N1000" s="1363"/>
    </row>
    <row r="1001" spans="14:14">
      <c r="N1001" s="1363"/>
    </row>
    <row r="1002" spans="14:14">
      <c r="N1002" s="1363"/>
    </row>
    <row r="1003" spans="14:14">
      <c r="N1003" s="1363"/>
    </row>
    <row r="1004" spans="14:14">
      <c r="N1004" s="1363"/>
    </row>
    <row r="1005" spans="14:14">
      <c r="N1005" s="1363"/>
    </row>
    <row r="1006" spans="14:14">
      <c r="N1006" s="1363"/>
    </row>
    <row r="1007" spans="14:14">
      <c r="N1007" s="1363"/>
    </row>
    <row r="1008" spans="14:14">
      <c r="N1008" s="1363"/>
    </row>
    <row r="1009" spans="14:14">
      <c r="N1009" s="1363"/>
    </row>
    <row r="1010" spans="14:14">
      <c r="N1010" s="1363"/>
    </row>
    <row r="1011" spans="14:14">
      <c r="N1011" s="1363"/>
    </row>
    <row r="1012" spans="14:14">
      <c r="N1012" s="1363"/>
    </row>
    <row r="1013" spans="14:14">
      <c r="N1013" s="1363"/>
    </row>
    <row r="1014" spans="14:14">
      <c r="N1014" s="1363"/>
    </row>
    <row r="1015" spans="14:14">
      <c r="N1015" s="1363"/>
    </row>
    <row r="1016" spans="14:14">
      <c r="N1016" s="1363"/>
    </row>
    <row r="1017" spans="14:14">
      <c r="N1017" s="1363"/>
    </row>
    <row r="1018" spans="14:14">
      <c r="N1018" s="1363"/>
    </row>
    <row r="1019" spans="14:14">
      <c r="N1019" s="1363"/>
    </row>
    <row r="1020" spans="14:14">
      <c r="N1020" s="1363"/>
    </row>
    <row r="1021" spans="14:14">
      <c r="N1021" s="1363"/>
    </row>
    <row r="1022" spans="14:14">
      <c r="N1022" s="1363"/>
    </row>
    <row r="1023" spans="14:14">
      <c r="N1023" s="1363"/>
    </row>
    <row r="1024" spans="14:14">
      <c r="N1024" s="1363"/>
    </row>
    <row r="1025" spans="14:14">
      <c r="N1025" s="1363"/>
    </row>
    <row r="1026" spans="14:14">
      <c r="N1026" s="1363"/>
    </row>
    <row r="1027" spans="14:14">
      <c r="N1027" s="1363"/>
    </row>
    <row r="1028" spans="14:14">
      <c r="N1028" s="1363"/>
    </row>
    <row r="1029" spans="14:14">
      <c r="N1029" s="1363"/>
    </row>
    <row r="1030" spans="14:14">
      <c r="N1030" s="1363"/>
    </row>
    <row r="1031" spans="14:14">
      <c r="N1031" s="1363"/>
    </row>
    <row r="1032" spans="14:14">
      <c r="N1032" s="1363"/>
    </row>
    <row r="1033" spans="14:14">
      <c r="N1033" s="1363"/>
    </row>
    <row r="1034" spans="14:14">
      <c r="N1034" s="1363"/>
    </row>
    <row r="1035" spans="14:14">
      <c r="N1035" s="1363"/>
    </row>
    <row r="1036" spans="14:14">
      <c r="N1036" s="1363"/>
    </row>
    <row r="1037" spans="14:14">
      <c r="N1037" s="1363"/>
    </row>
    <row r="1038" spans="14:14">
      <c r="N1038" s="1363"/>
    </row>
    <row r="1039" spans="14:14">
      <c r="N1039" s="1363"/>
    </row>
    <row r="1040" spans="14:14">
      <c r="N1040" s="1363"/>
    </row>
    <row r="1041" spans="14:14">
      <c r="N1041" s="1363"/>
    </row>
    <row r="1042" spans="14:14">
      <c r="N1042" s="1363"/>
    </row>
    <row r="1043" spans="14:14">
      <c r="N1043" s="1363"/>
    </row>
    <row r="1044" spans="14:14">
      <c r="N1044" s="1363"/>
    </row>
    <row r="1045" spans="14:14">
      <c r="N1045" s="1363"/>
    </row>
    <row r="1046" spans="14:14">
      <c r="N1046" s="1363"/>
    </row>
    <row r="1047" spans="14:14">
      <c r="N1047" s="1363"/>
    </row>
    <row r="1048" spans="14:14">
      <c r="N1048" s="1363"/>
    </row>
    <row r="1049" spans="14:14">
      <c r="N1049" s="1363"/>
    </row>
    <row r="1050" spans="14:14">
      <c r="N1050" s="1363"/>
    </row>
    <row r="1051" spans="14:14">
      <c r="N1051" s="1363"/>
    </row>
    <row r="1052" spans="14:14">
      <c r="N1052" s="1363"/>
    </row>
    <row r="1053" spans="14:14">
      <c r="N1053" s="1363"/>
    </row>
    <row r="1054" spans="14:14">
      <c r="N1054" s="1363"/>
    </row>
    <row r="1055" spans="14:14">
      <c r="N1055" s="1363"/>
    </row>
    <row r="1056" spans="14:14">
      <c r="N1056" s="1363"/>
    </row>
    <row r="1057" spans="14:14">
      <c r="N1057" s="1363"/>
    </row>
    <row r="1058" spans="14:14">
      <c r="N1058" s="1363"/>
    </row>
    <row r="1059" spans="14:14">
      <c r="N1059" s="1363"/>
    </row>
    <row r="1060" spans="14:14">
      <c r="N1060" s="1363"/>
    </row>
    <row r="1061" spans="14:14">
      <c r="N1061" s="1363"/>
    </row>
    <row r="1062" spans="14:14">
      <c r="N1062" s="1363"/>
    </row>
    <row r="1063" spans="14:14">
      <c r="N1063" s="1363"/>
    </row>
    <row r="1064" spans="14:14">
      <c r="N1064" s="1363"/>
    </row>
    <row r="1065" spans="14:14">
      <c r="N1065" s="1363"/>
    </row>
    <row r="1066" spans="14:14">
      <c r="N1066" s="1363"/>
    </row>
    <row r="1067" spans="14:14">
      <c r="N1067" s="1363"/>
    </row>
    <row r="1068" spans="14:14">
      <c r="N1068" s="1363"/>
    </row>
    <row r="1069" spans="14:14">
      <c r="N1069" s="1363"/>
    </row>
    <row r="1070" spans="14:14">
      <c r="N1070" s="1363"/>
    </row>
    <row r="1071" spans="14:14">
      <c r="N1071" s="1363"/>
    </row>
    <row r="1072" spans="14:14">
      <c r="N1072" s="1363"/>
    </row>
    <row r="1073" spans="14:14">
      <c r="N1073" s="1363"/>
    </row>
    <row r="1074" spans="14:14">
      <c r="N1074" s="1363"/>
    </row>
    <row r="1075" spans="14:14">
      <c r="N1075" s="1363"/>
    </row>
    <row r="1076" spans="14:14">
      <c r="N1076" s="1363"/>
    </row>
    <row r="1077" spans="14:14">
      <c r="N1077" s="1363"/>
    </row>
    <row r="1078" spans="14:14">
      <c r="N1078" s="1363"/>
    </row>
    <row r="1079" spans="14:14">
      <c r="N1079" s="1363"/>
    </row>
    <row r="1080" spans="14:14">
      <c r="N1080" s="1363"/>
    </row>
    <row r="1081" spans="14:14">
      <c r="N1081" s="1363"/>
    </row>
    <row r="1082" spans="14:14">
      <c r="N1082" s="1363"/>
    </row>
    <row r="1083" spans="14:14">
      <c r="N1083" s="1363"/>
    </row>
    <row r="1084" spans="14:14">
      <c r="N1084" s="1363"/>
    </row>
    <row r="1085" spans="14:14">
      <c r="N1085" s="1363"/>
    </row>
    <row r="1086" spans="14:14">
      <c r="N1086" s="1363"/>
    </row>
    <row r="1087" spans="14:14">
      <c r="N1087" s="1363"/>
    </row>
    <row r="1088" spans="14:14">
      <c r="N1088" s="1363"/>
    </row>
    <row r="1089" spans="14:14">
      <c r="N1089" s="1363"/>
    </row>
    <row r="1090" spans="14:14">
      <c r="N1090" s="1363"/>
    </row>
    <row r="1091" spans="14:14">
      <c r="N1091" s="1363"/>
    </row>
    <row r="1092" spans="14:14">
      <c r="N1092" s="1363"/>
    </row>
    <row r="1093" spans="14:14">
      <c r="N1093" s="1363"/>
    </row>
    <row r="1094" spans="14:14">
      <c r="N1094" s="1363"/>
    </row>
    <row r="1095" spans="14:14">
      <c r="N1095" s="1363"/>
    </row>
    <row r="1096" spans="14:14">
      <c r="N1096" s="1363"/>
    </row>
    <row r="1097" spans="14:14">
      <c r="N1097" s="1363"/>
    </row>
    <row r="1098" spans="14:14">
      <c r="N1098" s="1363"/>
    </row>
    <row r="1099" spans="14:14">
      <c r="N1099" s="1363"/>
    </row>
    <row r="1100" spans="14:14">
      <c r="N1100" s="1363"/>
    </row>
    <row r="1101" spans="14:14">
      <c r="N1101" s="1363"/>
    </row>
    <row r="1102" spans="14:14">
      <c r="N1102" s="1363"/>
    </row>
    <row r="1103" spans="14:14">
      <c r="N1103" s="1363"/>
    </row>
    <row r="1104" spans="14:14">
      <c r="N1104" s="1363"/>
    </row>
    <row r="1105" spans="14:14">
      <c r="N1105" s="1363"/>
    </row>
    <row r="1106" spans="14:14">
      <c r="N1106" s="1363"/>
    </row>
    <row r="1107" spans="14:14">
      <c r="N1107" s="1363"/>
    </row>
    <row r="1108" spans="14:14">
      <c r="N1108" s="1363"/>
    </row>
    <row r="1109" spans="14:14">
      <c r="N1109" s="1363"/>
    </row>
    <row r="1110" spans="14:14">
      <c r="N1110" s="1363"/>
    </row>
    <row r="1111" spans="14:14">
      <c r="N1111" s="1363"/>
    </row>
    <row r="1112" spans="14:14">
      <c r="N1112" s="1363"/>
    </row>
    <row r="1113" spans="14:14">
      <c r="N1113" s="1363"/>
    </row>
    <row r="1114" spans="14:14">
      <c r="N1114" s="1363"/>
    </row>
    <row r="1115" spans="14:14">
      <c r="N1115" s="1363"/>
    </row>
    <row r="1116" spans="14:14">
      <c r="N1116" s="1363"/>
    </row>
    <row r="1117" spans="14:14">
      <c r="N1117" s="1363"/>
    </row>
    <row r="1118" spans="14:14">
      <c r="N1118" s="1363"/>
    </row>
    <row r="1119" spans="14:14">
      <c r="N1119" s="1363"/>
    </row>
    <row r="1120" spans="14:14">
      <c r="N1120" s="1363"/>
    </row>
    <row r="1121" spans="14:14">
      <c r="N1121" s="1363"/>
    </row>
    <row r="1122" spans="14:14">
      <c r="N1122" s="1363"/>
    </row>
    <row r="1123" spans="14:14">
      <c r="N1123" s="1363"/>
    </row>
    <row r="1124" spans="14:14">
      <c r="N1124" s="1363"/>
    </row>
    <row r="1125" spans="14:14">
      <c r="N1125" s="1363"/>
    </row>
    <row r="1126" spans="14:14">
      <c r="N1126" s="1363"/>
    </row>
    <row r="1127" spans="14:14">
      <c r="N1127" s="1363"/>
    </row>
    <row r="1128" spans="14:14">
      <c r="N1128" s="1363"/>
    </row>
    <row r="1129" spans="14:14">
      <c r="N1129" s="1363"/>
    </row>
    <row r="1130" spans="14:14">
      <c r="N1130" s="1363"/>
    </row>
    <row r="1131" spans="14:14">
      <c r="N1131" s="1363"/>
    </row>
    <row r="1132" spans="14:14">
      <c r="N1132" s="1363"/>
    </row>
    <row r="1133" spans="14:14">
      <c r="N1133" s="1363"/>
    </row>
    <row r="1134" spans="14:14">
      <c r="N1134" s="1363"/>
    </row>
    <row r="1135" spans="14:14">
      <c r="N1135" s="1363"/>
    </row>
    <row r="1136" spans="14:14">
      <c r="N1136" s="1363"/>
    </row>
    <row r="1137" spans="14:14">
      <c r="N1137" s="1363"/>
    </row>
    <row r="1138" spans="14:14">
      <c r="N1138" s="1363"/>
    </row>
    <row r="1139" spans="14:14">
      <c r="N1139" s="1363"/>
    </row>
    <row r="1140" spans="14:14">
      <c r="N1140" s="1363"/>
    </row>
    <row r="1141" spans="14:14">
      <c r="N1141" s="1363"/>
    </row>
    <row r="1142" spans="14:14">
      <c r="N1142" s="1363"/>
    </row>
    <row r="1143" spans="14:14">
      <c r="N1143" s="1363"/>
    </row>
    <row r="1144" spans="14:14">
      <c r="N1144" s="1363"/>
    </row>
    <row r="1145" spans="14:14">
      <c r="N1145" s="1363"/>
    </row>
    <row r="1146" spans="14:14">
      <c r="N1146" s="1363"/>
    </row>
    <row r="1147" spans="14:14">
      <c r="N1147" s="1363"/>
    </row>
    <row r="1148" spans="14:14">
      <c r="N1148" s="1363"/>
    </row>
    <row r="1149" spans="14:14">
      <c r="N1149" s="1363"/>
    </row>
    <row r="1150" spans="14:14">
      <c r="N1150" s="1363"/>
    </row>
    <row r="1151" spans="14:14">
      <c r="N1151" s="1363"/>
    </row>
    <row r="1152" spans="14:14">
      <c r="N1152" s="1363"/>
    </row>
    <row r="1153" spans="14:14">
      <c r="N1153" s="1363"/>
    </row>
    <row r="1154" spans="14:14">
      <c r="N1154" s="1363"/>
    </row>
    <row r="1155" spans="14:14">
      <c r="N1155" s="1363"/>
    </row>
    <row r="1156" spans="14:14">
      <c r="N1156" s="1363"/>
    </row>
    <row r="1157" spans="14:14">
      <c r="N1157" s="1363"/>
    </row>
    <row r="1158" spans="14:14">
      <c r="N1158" s="1363"/>
    </row>
    <row r="1159" spans="14:14">
      <c r="N1159" s="1363"/>
    </row>
    <row r="1160" spans="14:14">
      <c r="N1160" s="1363"/>
    </row>
    <row r="1161" spans="14:14">
      <c r="N1161" s="1363"/>
    </row>
    <row r="1162" spans="14:14">
      <c r="N1162" s="1363"/>
    </row>
    <row r="1163" spans="14:14">
      <c r="N1163" s="1363"/>
    </row>
    <row r="1164" spans="14:14">
      <c r="N1164" s="1363"/>
    </row>
    <row r="1165" spans="14:14">
      <c r="N1165" s="1363"/>
    </row>
    <row r="1166" spans="14:14">
      <c r="N1166" s="1363"/>
    </row>
    <row r="1167" spans="14:14">
      <c r="N1167" s="1363"/>
    </row>
    <row r="1168" spans="14:14">
      <c r="N1168" s="1363"/>
    </row>
    <row r="1169" spans="14:14">
      <c r="N1169" s="1363"/>
    </row>
    <row r="1170" spans="14:14">
      <c r="N1170" s="1363"/>
    </row>
    <row r="1171" spans="14:14">
      <c r="N1171" s="1363"/>
    </row>
    <row r="1172" spans="14:14">
      <c r="N1172" s="1363"/>
    </row>
    <row r="1173" spans="14:14">
      <c r="N1173" s="1363"/>
    </row>
    <row r="1174" spans="14:14">
      <c r="N1174" s="1363"/>
    </row>
    <row r="1175" spans="14:14">
      <c r="N1175" s="1363"/>
    </row>
    <row r="1176" spans="14:14">
      <c r="N1176" s="1363"/>
    </row>
    <row r="1177" spans="14:14">
      <c r="N1177" s="1363"/>
    </row>
    <row r="1178" spans="14:14">
      <c r="N1178" s="1363"/>
    </row>
    <row r="1179" spans="14:14">
      <c r="N1179" s="1363"/>
    </row>
    <row r="1180" spans="14:14">
      <c r="N1180" s="1363"/>
    </row>
    <row r="1181" spans="14:14">
      <c r="N1181" s="1363"/>
    </row>
    <row r="1182" spans="14:14">
      <c r="N1182" s="1363"/>
    </row>
    <row r="1183" spans="14:14">
      <c r="N1183" s="1363"/>
    </row>
    <row r="1184" spans="14:14">
      <c r="N1184" s="1363"/>
    </row>
    <row r="1185" spans="14:14">
      <c r="N1185" s="1363"/>
    </row>
    <row r="1186" spans="14:14">
      <c r="N1186" s="1363"/>
    </row>
    <row r="1187" spans="14:14">
      <c r="N1187" s="1363"/>
    </row>
    <row r="1188" spans="14:14">
      <c r="N1188" s="1363"/>
    </row>
    <row r="1189" spans="14:14">
      <c r="N1189" s="1363"/>
    </row>
    <row r="1190" spans="14:14">
      <c r="N1190" s="1363"/>
    </row>
    <row r="1191" spans="14:14">
      <c r="N1191" s="1363"/>
    </row>
    <row r="1192" spans="14:14">
      <c r="N1192" s="1363"/>
    </row>
    <row r="1193" spans="14:14">
      <c r="N1193" s="1363"/>
    </row>
    <row r="1194" spans="14:14">
      <c r="N1194" s="1363"/>
    </row>
    <row r="1195" spans="14:14">
      <c r="N1195" s="1363"/>
    </row>
    <row r="1196" spans="14:14">
      <c r="N1196" s="1363"/>
    </row>
    <row r="1197" spans="14:14">
      <c r="N1197" s="1363"/>
    </row>
    <row r="1198" spans="14:14">
      <c r="N1198" s="1363"/>
    </row>
    <row r="1199" spans="14:14">
      <c r="N1199" s="1363"/>
    </row>
    <row r="1200" spans="14:14">
      <c r="N1200" s="1363"/>
    </row>
    <row r="1201" spans="14:14">
      <c r="N1201" s="1363"/>
    </row>
    <row r="1202" spans="14:14">
      <c r="N1202" s="1363"/>
    </row>
    <row r="1203" spans="14:14">
      <c r="N1203" s="1363"/>
    </row>
    <row r="1204" spans="14:14">
      <c r="N1204" s="1363"/>
    </row>
    <row r="1205" spans="14:14">
      <c r="N1205" s="1363"/>
    </row>
    <row r="1206" spans="14:14">
      <c r="N1206" s="1363"/>
    </row>
    <row r="1207" spans="14:14">
      <c r="N1207" s="1363"/>
    </row>
    <row r="1208" spans="14:14">
      <c r="N1208" s="1363"/>
    </row>
    <row r="1209" spans="14:14">
      <c r="N1209" s="1363"/>
    </row>
    <row r="1210" spans="14:14">
      <c r="N1210" s="1363"/>
    </row>
    <row r="1211" spans="14:14">
      <c r="N1211" s="1363"/>
    </row>
    <row r="1212" spans="14:14">
      <c r="N1212" s="1363"/>
    </row>
    <row r="1213" spans="14:14">
      <c r="N1213" s="1363"/>
    </row>
    <row r="1214" spans="14:14">
      <c r="N1214" s="1363"/>
    </row>
    <row r="1215" spans="14:14">
      <c r="N1215" s="1363"/>
    </row>
    <row r="1216" spans="14:14">
      <c r="N1216" s="1363"/>
    </row>
    <row r="1217" spans="14:14">
      <c r="N1217" s="1363"/>
    </row>
    <row r="1218" spans="14:14">
      <c r="N1218" s="1363"/>
    </row>
    <row r="1219" spans="14:14">
      <c r="N1219" s="1363"/>
    </row>
    <row r="1220" spans="14:14">
      <c r="N1220" s="1363"/>
    </row>
    <row r="1221" spans="14:14">
      <c r="N1221" s="1363"/>
    </row>
    <row r="1222" spans="14:14">
      <c r="N1222" s="1363"/>
    </row>
    <row r="1223" spans="14:14">
      <c r="N1223" s="1363"/>
    </row>
    <row r="1224" spans="14:14">
      <c r="N1224" s="1363"/>
    </row>
    <row r="1225" spans="14:14">
      <c r="N1225" s="1363"/>
    </row>
    <row r="1226" spans="14:14">
      <c r="N1226" s="1363"/>
    </row>
    <row r="1227" spans="14:14">
      <c r="N1227" s="1363"/>
    </row>
    <row r="1228" spans="14:14">
      <c r="N1228" s="1363"/>
    </row>
    <row r="1229" spans="14:14">
      <c r="N1229" s="1363"/>
    </row>
    <row r="1230" spans="14:14">
      <c r="N1230" s="1363"/>
    </row>
    <row r="1231" spans="14:14">
      <c r="N1231" s="1363"/>
    </row>
    <row r="1232" spans="14:14">
      <c r="N1232" s="1363"/>
    </row>
    <row r="1233" spans="14:14">
      <c r="N1233" s="1363"/>
    </row>
    <row r="1234" spans="14:14">
      <c r="N1234" s="1363"/>
    </row>
    <row r="1235" spans="14:14">
      <c r="N1235" s="1363"/>
    </row>
    <row r="1236" spans="14:14">
      <c r="N1236" s="1363"/>
    </row>
    <row r="1237" spans="14:14">
      <c r="N1237" s="1363"/>
    </row>
    <row r="1238" spans="14:14">
      <c r="N1238" s="1363"/>
    </row>
    <row r="1239" spans="14:14">
      <c r="N1239" s="1363"/>
    </row>
    <row r="1240" spans="14:14">
      <c r="N1240" s="1363"/>
    </row>
    <row r="1241" spans="14:14">
      <c r="N1241" s="1363"/>
    </row>
    <row r="1242" spans="14:14">
      <c r="N1242" s="1363"/>
    </row>
    <row r="1243" spans="14:14">
      <c r="N1243" s="1363"/>
    </row>
    <row r="1244" spans="14:14">
      <c r="N1244" s="1363"/>
    </row>
    <row r="1245" spans="14:14">
      <c r="N1245" s="1363"/>
    </row>
    <row r="1246" spans="14:14">
      <c r="N1246" s="1363"/>
    </row>
    <row r="1247" spans="14:14">
      <c r="N1247" s="1363"/>
    </row>
    <row r="1248" spans="14:14">
      <c r="N1248" s="1363"/>
    </row>
    <row r="1249" spans="14:14">
      <c r="N1249" s="1363"/>
    </row>
    <row r="1250" spans="14:14">
      <c r="N1250" s="1363"/>
    </row>
    <row r="1251" spans="14:14">
      <c r="N1251" s="1363"/>
    </row>
    <row r="1252" spans="14:14">
      <c r="N1252" s="1363"/>
    </row>
    <row r="1253" spans="14:14">
      <c r="N1253" s="1363"/>
    </row>
    <row r="1254" spans="14:14">
      <c r="N1254" s="1363"/>
    </row>
    <row r="1255" spans="14:14">
      <c r="N1255" s="1363"/>
    </row>
    <row r="1256" spans="14:14">
      <c r="N1256" s="1363"/>
    </row>
    <row r="1257" spans="14:14">
      <c r="N1257" s="1363"/>
    </row>
    <row r="1258" spans="14:14">
      <c r="N1258" s="1363"/>
    </row>
    <row r="1259" spans="14:14">
      <c r="N1259" s="1363"/>
    </row>
    <row r="1260" spans="14:14">
      <c r="N1260" s="1363"/>
    </row>
    <row r="1261" spans="14:14">
      <c r="N1261" s="1363"/>
    </row>
    <row r="1262" spans="14:14">
      <c r="N1262" s="1363"/>
    </row>
    <row r="1263" spans="14:14">
      <c r="N1263" s="1363"/>
    </row>
    <row r="1264" spans="14:14">
      <c r="N1264" s="1363"/>
    </row>
    <row r="1265" spans="14:14">
      <c r="N1265" s="1363"/>
    </row>
    <row r="1266" spans="14:14">
      <c r="N1266" s="1363"/>
    </row>
    <row r="1267" spans="14:14">
      <c r="N1267" s="1363"/>
    </row>
    <row r="1268" spans="14:14">
      <c r="N1268" s="1363"/>
    </row>
    <row r="1269" spans="14:14">
      <c r="N1269" s="1363"/>
    </row>
    <row r="1270" spans="14:14">
      <c r="N1270" s="1363"/>
    </row>
    <row r="1271" spans="14:14">
      <c r="N1271" s="1363"/>
    </row>
    <row r="1272" spans="14:14">
      <c r="N1272" s="1363"/>
    </row>
    <row r="1273" spans="14:14">
      <c r="N1273" s="1363"/>
    </row>
    <row r="1274" spans="14:14">
      <c r="N1274" s="1363"/>
    </row>
    <row r="1275" spans="14:14">
      <c r="N1275" s="1363"/>
    </row>
    <row r="1276" spans="14:14">
      <c r="N1276" s="1363"/>
    </row>
    <row r="1277" spans="14:14">
      <c r="N1277" s="1363"/>
    </row>
    <row r="1278" spans="14:14">
      <c r="N1278" s="1363"/>
    </row>
    <row r="1279" spans="14:14">
      <c r="N1279" s="1363"/>
    </row>
    <row r="1280" spans="14:14">
      <c r="N1280" s="1363"/>
    </row>
    <row r="1281" spans="14:14">
      <c r="N1281" s="1363"/>
    </row>
    <row r="1282" spans="14:14">
      <c r="N1282" s="1363"/>
    </row>
    <row r="1283" spans="14:14">
      <c r="N1283" s="1363"/>
    </row>
    <row r="1284" spans="14:14">
      <c r="N1284" s="1363"/>
    </row>
    <row r="1285" spans="14:14">
      <c r="N1285" s="1363"/>
    </row>
    <row r="1286" spans="14:14">
      <c r="N1286" s="1363"/>
    </row>
    <row r="1287" spans="14:14">
      <c r="N1287" s="1363"/>
    </row>
    <row r="1288" spans="14:14">
      <c r="N1288" s="1363"/>
    </row>
    <row r="1289" spans="14:14">
      <c r="N1289" s="1363"/>
    </row>
    <row r="1290" spans="14:14">
      <c r="N1290" s="1363"/>
    </row>
    <row r="1291" spans="14:14">
      <c r="N1291" s="1363"/>
    </row>
    <row r="1292" spans="14:14">
      <c r="N1292" s="1363"/>
    </row>
    <row r="1293" spans="14:14">
      <c r="N1293" s="1363"/>
    </row>
    <row r="1294" spans="14:14">
      <c r="N1294" s="1363"/>
    </row>
    <row r="1295" spans="14:14">
      <c r="N1295" s="1363"/>
    </row>
    <row r="1296" spans="14:14">
      <c r="N1296" s="1363"/>
    </row>
    <row r="1297" spans="14:14">
      <c r="N1297" s="1363"/>
    </row>
    <row r="1298" spans="14:14">
      <c r="N1298" s="1363"/>
    </row>
    <row r="1299" spans="14:14">
      <c r="N1299" s="1363"/>
    </row>
    <row r="1300" spans="14:14">
      <c r="N1300" s="1363"/>
    </row>
    <row r="1301" spans="14:14">
      <c r="N1301" s="1363"/>
    </row>
    <row r="1302" spans="14:14">
      <c r="N1302" s="1363"/>
    </row>
    <row r="1303" spans="14:14">
      <c r="N1303" s="1363"/>
    </row>
    <row r="1304" spans="14:14">
      <c r="N1304" s="1363"/>
    </row>
    <row r="1305" spans="14:14">
      <c r="N1305" s="1363"/>
    </row>
    <row r="1306" spans="14:14">
      <c r="N1306" s="1363"/>
    </row>
    <row r="1307" spans="14:14">
      <c r="N1307" s="1363"/>
    </row>
    <row r="1308" spans="14:14">
      <c r="N1308" s="1363"/>
    </row>
    <row r="1309" spans="14:14">
      <c r="N1309" s="1363"/>
    </row>
    <row r="1310" spans="14:14">
      <c r="N1310" s="1363"/>
    </row>
    <row r="1311" spans="14:14">
      <c r="N1311" s="1363"/>
    </row>
    <row r="1312" spans="14:14">
      <c r="N1312" s="1363"/>
    </row>
    <row r="1313" spans="14:14">
      <c r="N1313" s="1363"/>
    </row>
    <row r="1314" spans="14:14">
      <c r="N1314" s="1363"/>
    </row>
    <row r="1315" spans="14:14">
      <c r="N1315" s="1363"/>
    </row>
    <row r="1316" spans="14:14">
      <c r="N1316" s="1363"/>
    </row>
    <row r="1317" spans="14:14">
      <c r="N1317" s="1363"/>
    </row>
    <row r="1318" spans="14:14">
      <c r="N1318" s="1363"/>
    </row>
    <row r="1319" spans="14:14">
      <c r="N1319" s="1363"/>
    </row>
    <row r="1320" spans="14:14">
      <c r="N1320" s="1363"/>
    </row>
    <row r="1321" spans="14:14">
      <c r="N1321" s="1363"/>
    </row>
    <row r="1322" spans="14:14">
      <c r="N1322" s="1363"/>
    </row>
    <row r="1323" spans="14:14">
      <c r="N1323" s="1363"/>
    </row>
    <row r="1324" spans="14:14">
      <c r="N1324" s="1363"/>
    </row>
    <row r="1325" spans="14:14">
      <c r="N1325" s="1363"/>
    </row>
    <row r="1326" spans="14:14">
      <c r="N1326" s="1363"/>
    </row>
    <row r="1327" spans="14:14">
      <c r="N1327" s="1363"/>
    </row>
    <row r="1328" spans="14:14">
      <c r="N1328" s="1363"/>
    </row>
    <row r="1329" spans="14:14">
      <c r="N1329" s="1363"/>
    </row>
    <row r="1330" spans="14:14">
      <c r="N1330" s="1363"/>
    </row>
    <row r="1331" spans="14:14">
      <c r="N1331" s="1363"/>
    </row>
    <row r="1332" spans="14:14">
      <c r="N1332" s="1363"/>
    </row>
    <row r="1333" spans="14:14">
      <c r="N1333" s="1363"/>
    </row>
    <row r="1334" spans="14:14">
      <c r="N1334" s="1363"/>
    </row>
    <row r="1335" spans="14:14">
      <c r="N1335" s="1363"/>
    </row>
    <row r="1336" spans="14:14">
      <c r="N1336" s="1363"/>
    </row>
    <row r="1337" spans="14:14">
      <c r="N1337" s="1363"/>
    </row>
    <row r="1338" spans="14:14">
      <c r="N1338" s="1363"/>
    </row>
    <row r="1339" spans="14:14">
      <c r="N1339" s="1363"/>
    </row>
    <row r="1340" spans="14:14">
      <c r="N1340" s="1363"/>
    </row>
    <row r="1341" spans="14:14">
      <c r="N1341" s="1363"/>
    </row>
    <row r="1342" spans="14:14">
      <c r="N1342" s="1363"/>
    </row>
    <row r="1343" spans="14:14">
      <c r="N1343" s="1363"/>
    </row>
    <row r="1344" spans="14:14">
      <c r="N1344" s="1363"/>
    </row>
    <row r="1345" spans="14:14">
      <c r="N1345" s="1363"/>
    </row>
    <row r="1346" spans="14:14">
      <c r="N1346" s="1363"/>
    </row>
    <row r="1347" spans="14:14">
      <c r="N1347" s="1363"/>
    </row>
    <row r="1348" spans="14:14">
      <c r="N1348" s="1363"/>
    </row>
    <row r="1349" spans="14:14">
      <c r="N1349" s="1363"/>
    </row>
    <row r="1350" spans="14:14">
      <c r="N1350" s="1363"/>
    </row>
    <row r="1351" spans="14:14">
      <c r="N1351" s="1363"/>
    </row>
    <row r="1352" spans="14:14">
      <c r="N1352" s="1363"/>
    </row>
    <row r="1353" spans="14:14">
      <c r="N1353" s="1363"/>
    </row>
    <row r="1354" spans="14:14">
      <c r="N1354" s="1363"/>
    </row>
    <row r="1355" spans="14:14">
      <c r="N1355" s="1363"/>
    </row>
    <row r="1356" spans="14:14">
      <c r="N1356" s="1363"/>
    </row>
    <row r="1357" spans="14:14">
      <c r="N1357" s="1363"/>
    </row>
    <row r="1358" spans="14:14">
      <c r="N1358" s="1363"/>
    </row>
    <row r="1359" spans="14:14">
      <c r="N1359" s="1363"/>
    </row>
    <row r="1360" spans="14:14">
      <c r="N1360" s="1363"/>
    </row>
    <row r="1361" spans="14:14">
      <c r="N1361" s="1363"/>
    </row>
    <row r="1362" spans="14:14">
      <c r="N1362" s="1363"/>
    </row>
    <row r="1363" spans="14:14">
      <c r="N1363" s="1363"/>
    </row>
    <row r="1364" spans="14:14">
      <c r="N1364" s="1363"/>
    </row>
    <row r="1365" spans="14:14">
      <c r="N1365" s="1363"/>
    </row>
    <row r="1366" spans="14:14">
      <c r="N1366" s="1363"/>
    </row>
    <row r="1367" spans="14:14">
      <c r="N1367" s="1363"/>
    </row>
    <row r="1368" spans="14:14">
      <c r="N1368" s="1363"/>
    </row>
    <row r="1369" spans="14:14">
      <c r="N1369" s="1363"/>
    </row>
    <row r="1370" spans="14:14">
      <c r="N1370" s="1363"/>
    </row>
    <row r="1371" spans="14:14">
      <c r="N1371" s="1363"/>
    </row>
    <row r="1372" spans="14:14">
      <c r="N1372" s="1363"/>
    </row>
    <row r="1373" spans="14:14">
      <c r="N1373" s="1363"/>
    </row>
    <row r="1374" spans="14:14">
      <c r="N1374" s="1363"/>
    </row>
    <row r="1375" spans="14:14">
      <c r="N1375" s="1363"/>
    </row>
    <row r="1376" spans="14:14">
      <c r="N1376" s="1363"/>
    </row>
    <row r="1377" spans="14:14">
      <c r="N1377" s="1363"/>
    </row>
    <row r="1378" spans="14:14">
      <c r="N1378" s="1363"/>
    </row>
    <row r="1379" spans="14:14">
      <c r="N1379" s="1363"/>
    </row>
    <row r="1380" spans="14:14">
      <c r="N1380" s="1363"/>
    </row>
    <row r="1381" spans="14:14">
      <c r="N1381" s="1363"/>
    </row>
    <row r="1382" spans="14:14">
      <c r="N1382" s="1363"/>
    </row>
    <row r="1383" spans="14:14">
      <c r="N1383" s="1363"/>
    </row>
    <row r="1384" spans="14:14">
      <c r="N1384" s="1363"/>
    </row>
    <row r="1385" spans="14:14">
      <c r="N1385" s="1363"/>
    </row>
    <row r="1386" spans="14:14">
      <c r="N1386" s="1363"/>
    </row>
    <row r="1387" spans="14:14">
      <c r="N1387" s="1363"/>
    </row>
    <row r="1388" spans="14:14">
      <c r="N1388" s="1363"/>
    </row>
    <row r="1389" spans="14:14">
      <c r="N1389" s="1363"/>
    </row>
    <row r="1390" spans="14:14">
      <c r="N1390" s="1363"/>
    </row>
    <row r="1391" spans="14:14">
      <c r="N1391" s="1363"/>
    </row>
    <row r="1392" spans="14:14">
      <c r="N1392" s="1363"/>
    </row>
    <row r="1393" spans="14:14">
      <c r="N1393" s="1363"/>
    </row>
    <row r="1394" spans="14:14">
      <c r="N1394" s="1363"/>
    </row>
    <row r="1395" spans="14:14">
      <c r="N1395" s="1363"/>
    </row>
    <row r="1396" spans="14:14">
      <c r="N1396" s="1363"/>
    </row>
    <row r="1397" spans="14:14">
      <c r="N1397" s="1363"/>
    </row>
    <row r="1398" spans="14:14">
      <c r="N1398" s="1363"/>
    </row>
    <row r="1399" spans="14:14">
      <c r="N1399" s="1363"/>
    </row>
    <row r="1400" spans="14:14">
      <c r="N1400" s="1363"/>
    </row>
    <row r="1401" spans="14:14">
      <c r="N1401" s="1363"/>
    </row>
    <row r="1402" spans="14:14">
      <c r="N1402" s="1363"/>
    </row>
    <row r="1403" spans="14:14">
      <c r="N1403" s="1363"/>
    </row>
    <row r="1404" spans="14:14">
      <c r="N1404" s="1363"/>
    </row>
    <row r="1405" spans="14:14">
      <c r="N1405" s="1363"/>
    </row>
    <row r="1406" spans="14:14">
      <c r="N1406" s="1363"/>
    </row>
    <row r="1407" spans="14:14">
      <c r="N1407" s="1363"/>
    </row>
    <row r="1408" spans="14:14">
      <c r="N1408" s="1363"/>
    </row>
    <row r="1409" spans="14:14">
      <c r="N1409" s="1363"/>
    </row>
    <row r="1410" spans="14:14">
      <c r="N1410" s="1363"/>
    </row>
    <row r="1411" spans="14:14">
      <c r="N1411" s="1363"/>
    </row>
    <row r="1412" spans="14:14">
      <c r="N1412" s="1363"/>
    </row>
    <row r="1413" spans="14:14">
      <c r="N1413" s="1363"/>
    </row>
    <row r="1414" spans="14:14">
      <c r="N1414" s="1363"/>
    </row>
    <row r="1415" spans="14:14">
      <c r="N1415" s="1363"/>
    </row>
    <row r="1416" spans="14:14">
      <c r="N1416" s="1363"/>
    </row>
    <row r="1417" spans="14:14">
      <c r="N1417" s="1363"/>
    </row>
    <row r="1418" spans="14:14">
      <c r="N1418" s="1363"/>
    </row>
    <row r="1419" spans="14:14">
      <c r="N1419" s="1363"/>
    </row>
    <row r="1420" spans="14:14">
      <c r="N1420" s="1363"/>
    </row>
    <row r="1421" spans="14:14">
      <c r="N1421" s="1363"/>
    </row>
    <row r="1422" spans="14:14">
      <c r="N1422" s="1363"/>
    </row>
    <row r="1423" spans="14:14">
      <c r="N1423" s="1363"/>
    </row>
    <row r="1424" spans="14:14">
      <c r="N1424" s="1363"/>
    </row>
    <row r="1425" spans="14:14">
      <c r="N1425" s="1363"/>
    </row>
    <row r="1426" spans="14:14">
      <c r="N1426" s="1363"/>
    </row>
    <row r="1427" spans="14:14">
      <c r="N1427" s="1363"/>
    </row>
    <row r="1428" spans="14:14">
      <c r="N1428" s="1363"/>
    </row>
    <row r="1429" spans="14:14">
      <c r="N1429" s="1363"/>
    </row>
    <row r="1430" spans="14:14">
      <c r="N1430" s="1363"/>
    </row>
    <row r="1431" spans="14:14">
      <c r="N1431" s="1363"/>
    </row>
    <row r="1432" spans="14:14">
      <c r="N1432" s="1363"/>
    </row>
    <row r="1433" spans="14:14">
      <c r="N1433" s="1363"/>
    </row>
    <row r="1434" spans="14:14">
      <c r="N1434" s="1363"/>
    </row>
    <row r="1435" spans="14:14">
      <c r="N1435" s="1363"/>
    </row>
    <row r="1436" spans="14:14">
      <c r="N1436" s="1363"/>
    </row>
    <row r="1437" spans="14:14">
      <c r="N1437" s="1363"/>
    </row>
    <row r="1438" spans="14:14">
      <c r="N1438" s="1363"/>
    </row>
    <row r="1439" spans="14:14">
      <c r="N1439" s="1363"/>
    </row>
    <row r="1440" spans="14:14">
      <c r="N1440" s="1363"/>
    </row>
    <row r="1441" spans="14:14">
      <c r="N1441" s="1363"/>
    </row>
    <row r="1442" spans="14:14">
      <c r="N1442" s="1363"/>
    </row>
    <row r="1443" spans="14:14">
      <c r="N1443" s="1363"/>
    </row>
    <row r="1444" spans="14:14">
      <c r="N1444" s="1363"/>
    </row>
    <row r="1445" spans="14:14">
      <c r="N1445" s="1363"/>
    </row>
    <row r="1446" spans="14:14">
      <c r="N1446" s="1363"/>
    </row>
    <row r="1447" spans="14:14">
      <c r="N1447" s="1363"/>
    </row>
    <row r="1448" spans="14:14">
      <c r="N1448" s="1363"/>
    </row>
    <row r="1449" spans="14:14">
      <c r="N1449" s="1363"/>
    </row>
    <row r="1450" spans="14:14">
      <c r="N1450" s="1363"/>
    </row>
    <row r="1451" spans="14:14">
      <c r="N1451" s="1363"/>
    </row>
    <row r="1452" spans="14:14">
      <c r="N1452" s="1363"/>
    </row>
    <row r="1453" spans="14:14">
      <c r="N1453" s="1363"/>
    </row>
    <row r="1454" spans="14:14">
      <c r="N1454" s="1363"/>
    </row>
    <row r="1455" spans="14:14">
      <c r="N1455" s="1363"/>
    </row>
    <row r="1456" spans="14:14">
      <c r="N1456" s="1363"/>
    </row>
    <row r="1457" spans="14:14">
      <c r="N1457" s="1363"/>
    </row>
    <row r="1458" spans="14:14">
      <c r="N1458" s="1363"/>
    </row>
    <row r="1459" spans="14:14">
      <c r="N1459" s="1363"/>
    </row>
    <row r="1460" spans="14:14">
      <c r="N1460" s="1363"/>
    </row>
    <row r="1461" spans="14:14">
      <c r="N1461" s="1363"/>
    </row>
    <row r="1462" spans="14:14">
      <c r="N1462" s="1363"/>
    </row>
    <row r="1463" spans="14:14">
      <c r="N1463" s="1363"/>
    </row>
    <row r="1464" spans="14:14">
      <c r="N1464" s="1363"/>
    </row>
    <row r="1465" spans="14:14">
      <c r="N1465" s="1363"/>
    </row>
    <row r="1466" spans="14:14">
      <c r="N1466" s="1363"/>
    </row>
    <row r="1467" spans="14:14">
      <c r="N1467" s="1363"/>
    </row>
    <row r="1468" spans="14:14">
      <c r="N1468" s="1363"/>
    </row>
    <row r="1469" spans="14:14">
      <c r="N1469" s="1363"/>
    </row>
    <row r="1470" spans="14:14">
      <c r="N1470" s="1363"/>
    </row>
    <row r="1471" spans="14:14">
      <c r="N1471" s="1363"/>
    </row>
    <row r="1472" spans="14:14">
      <c r="N1472" s="1363"/>
    </row>
    <row r="1473" spans="14:14">
      <c r="N1473" s="1363"/>
    </row>
    <row r="1474" spans="14:14">
      <c r="N1474" s="1363"/>
    </row>
    <row r="1475" spans="14:14">
      <c r="N1475" s="1363"/>
    </row>
    <row r="1476" spans="14:14">
      <c r="N1476" s="1363"/>
    </row>
    <row r="1477" spans="14:14">
      <c r="N1477" s="1363"/>
    </row>
    <row r="1478" spans="14:14">
      <c r="N1478" s="1363"/>
    </row>
    <row r="1479" spans="14:14">
      <c r="N1479" s="1363"/>
    </row>
    <row r="1480" spans="14:14">
      <c r="N1480" s="1363"/>
    </row>
    <row r="1481" spans="14:14">
      <c r="N1481" s="1363"/>
    </row>
    <row r="1482" spans="14:14">
      <c r="N1482" s="1363"/>
    </row>
    <row r="1483" spans="14:14">
      <c r="N1483" s="1363"/>
    </row>
    <row r="1484" spans="14:14">
      <c r="N1484" s="1363"/>
    </row>
    <row r="1485" spans="14:14">
      <c r="N1485" s="1363"/>
    </row>
    <row r="1486" spans="14:14">
      <c r="N1486" s="1363"/>
    </row>
    <row r="1487" spans="14:14">
      <c r="N1487" s="1363"/>
    </row>
    <row r="1488" spans="14:14">
      <c r="N1488" s="1363"/>
    </row>
    <row r="1489" spans="14:14">
      <c r="N1489" s="1363"/>
    </row>
    <row r="1490" spans="14:14">
      <c r="N1490" s="1363"/>
    </row>
    <row r="1491" spans="14:14">
      <c r="N1491" s="1363"/>
    </row>
    <row r="1492" spans="14:14">
      <c r="N1492" s="1363"/>
    </row>
    <row r="1493" spans="14:14">
      <c r="N1493" s="1363"/>
    </row>
    <row r="1494" spans="14:14">
      <c r="N1494" s="1363"/>
    </row>
    <row r="1495" spans="14:14">
      <c r="N1495" s="1363"/>
    </row>
    <row r="1496" spans="14:14">
      <c r="N1496" s="1363"/>
    </row>
    <row r="1497" spans="14:14">
      <c r="N1497" s="1363"/>
    </row>
    <row r="1498" spans="14:14">
      <c r="N1498" s="1363"/>
    </row>
    <row r="1499" spans="14:14">
      <c r="N1499" s="1363"/>
    </row>
    <row r="1500" spans="14:14">
      <c r="N1500" s="1363"/>
    </row>
    <row r="1501" spans="14:14">
      <c r="N1501" s="1363"/>
    </row>
    <row r="1502" spans="14:14">
      <c r="N1502" s="1363"/>
    </row>
    <row r="1503" spans="14:14">
      <c r="N1503" s="1363"/>
    </row>
    <row r="1504" spans="14:14">
      <c r="N1504" s="1363"/>
    </row>
    <row r="1505" spans="14:14">
      <c r="N1505" s="1363"/>
    </row>
    <row r="1506" spans="14:14">
      <c r="N1506" s="1363"/>
    </row>
    <row r="1507" spans="14:14">
      <c r="N1507" s="1363"/>
    </row>
    <row r="1508" spans="14:14">
      <c r="N1508" s="1363"/>
    </row>
    <row r="1509" spans="14:14">
      <c r="N1509" s="1363"/>
    </row>
    <row r="1510" spans="14:14">
      <c r="N1510" s="1363"/>
    </row>
    <row r="1511" spans="14:14">
      <c r="N1511" s="1363"/>
    </row>
    <row r="1512" spans="14:14">
      <c r="N1512" s="1363"/>
    </row>
    <row r="1513" spans="14:14">
      <c r="N1513" s="1363"/>
    </row>
    <row r="1514" spans="14:14">
      <c r="N1514" s="1363"/>
    </row>
    <row r="1515" spans="14:14">
      <c r="N1515" s="1363"/>
    </row>
    <row r="1516" spans="14:14">
      <c r="N1516" s="1363"/>
    </row>
    <row r="1517" spans="14:14">
      <c r="N1517" s="1363"/>
    </row>
    <row r="1518" spans="14:14">
      <c r="N1518" s="1363"/>
    </row>
    <row r="1519" spans="14:14">
      <c r="N1519" s="1363"/>
    </row>
    <row r="1520" spans="14:14">
      <c r="N1520" s="1363"/>
    </row>
    <row r="1521" spans="14:14">
      <c r="N1521" s="1363"/>
    </row>
    <row r="1522" spans="14:14">
      <c r="N1522" s="1363"/>
    </row>
    <row r="1523" spans="14:14">
      <c r="N1523" s="1363"/>
    </row>
    <row r="1524" spans="14:14">
      <c r="N1524" s="1363"/>
    </row>
    <row r="1525" spans="14:14">
      <c r="N1525" s="1363"/>
    </row>
    <row r="1526" spans="14:14">
      <c r="N1526" s="1363"/>
    </row>
    <row r="1527" spans="14:14">
      <c r="N1527" s="1363"/>
    </row>
    <row r="1528" spans="14:14">
      <c r="N1528" s="1363"/>
    </row>
    <row r="1529" spans="14:14">
      <c r="N1529" s="1363"/>
    </row>
    <row r="1530" spans="14:14">
      <c r="N1530" s="1363"/>
    </row>
    <row r="1531" spans="14:14">
      <c r="N1531" s="1363"/>
    </row>
    <row r="1532" spans="14:14">
      <c r="N1532" s="1363"/>
    </row>
    <row r="1533" spans="14:14">
      <c r="N1533" s="1363"/>
    </row>
    <row r="1534" spans="14:14">
      <c r="N1534" s="1363"/>
    </row>
    <row r="1535" spans="14:14">
      <c r="N1535" s="1363"/>
    </row>
    <row r="1536" spans="14:14">
      <c r="N1536" s="1363"/>
    </row>
    <row r="1537" spans="14:14">
      <c r="N1537" s="1363"/>
    </row>
    <row r="1538" spans="14:14">
      <c r="N1538" s="1363"/>
    </row>
    <row r="1539" spans="14:14">
      <c r="N1539" s="1363"/>
    </row>
    <row r="1540" spans="14:14">
      <c r="N1540" s="1363"/>
    </row>
    <row r="1541" spans="14:14">
      <c r="N1541" s="1363"/>
    </row>
    <row r="1542" spans="14:14">
      <c r="N1542" s="1363"/>
    </row>
    <row r="1543" spans="14:14">
      <c r="N1543" s="1363"/>
    </row>
    <row r="1544" spans="14:14">
      <c r="N1544" s="1363"/>
    </row>
    <row r="1545" spans="14:14">
      <c r="N1545" s="1363"/>
    </row>
    <row r="1546" spans="14:14">
      <c r="N1546" s="1363"/>
    </row>
    <row r="1547" spans="14:14">
      <c r="N1547" s="1363"/>
    </row>
    <row r="1548" spans="14:14">
      <c r="N1548" s="1363"/>
    </row>
    <row r="1549" spans="14:14">
      <c r="N1549" s="1363"/>
    </row>
    <row r="1550" spans="14:14">
      <c r="N1550" s="1363"/>
    </row>
    <row r="1551" spans="14:14">
      <c r="N1551" s="1363"/>
    </row>
    <row r="1552" spans="14:14">
      <c r="N1552" s="1363"/>
    </row>
    <row r="1553" spans="14:14">
      <c r="N1553" s="1363"/>
    </row>
    <row r="1554" spans="14:14">
      <c r="N1554" s="1363"/>
    </row>
    <row r="1555" spans="14:14">
      <c r="N1555" s="1363"/>
    </row>
    <row r="1556" spans="14:14">
      <c r="N1556" s="1363"/>
    </row>
    <row r="1557" spans="14:14">
      <c r="N1557" s="1363"/>
    </row>
    <row r="1558" spans="14:14">
      <c r="N1558" s="1363"/>
    </row>
    <row r="1559" spans="14:14">
      <c r="N1559" s="1363"/>
    </row>
    <row r="1560" spans="14:14">
      <c r="N1560" s="1363"/>
    </row>
    <row r="1561" spans="14:14">
      <c r="N1561" s="1363"/>
    </row>
    <row r="1562" spans="14:14">
      <c r="N1562" s="1363"/>
    </row>
    <row r="1563" spans="14:14">
      <c r="N1563" s="1363"/>
    </row>
    <row r="1564" spans="14:14">
      <c r="N1564" s="1363"/>
    </row>
    <row r="1565" spans="14:14">
      <c r="N1565" s="1363"/>
    </row>
    <row r="1566" spans="14:14">
      <c r="N1566" s="1363"/>
    </row>
    <row r="1567" spans="14:14">
      <c r="N1567" s="1363"/>
    </row>
    <row r="1568" spans="14:14">
      <c r="N1568" s="1363"/>
    </row>
    <row r="1569" spans="14:14">
      <c r="N1569" s="1363"/>
    </row>
    <row r="1570" spans="14:14">
      <c r="N1570" s="1363"/>
    </row>
    <row r="1571" spans="14:14">
      <c r="N1571" s="1363"/>
    </row>
    <row r="1572" spans="14:14">
      <c r="N1572" s="1363"/>
    </row>
    <row r="1573" spans="14:14">
      <c r="N1573" s="1363"/>
    </row>
    <row r="1574" spans="14:14">
      <c r="N1574" s="1363"/>
    </row>
    <row r="1575" spans="14:14">
      <c r="N1575" s="1363"/>
    </row>
    <row r="1576" spans="14:14">
      <c r="N1576" s="1363"/>
    </row>
    <row r="1577" spans="14:14">
      <c r="N1577" s="1363"/>
    </row>
    <row r="1578" spans="14:14">
      <c r="N1578" s="1363"/>
    </row>
    <row r="1579" spans="14:14">
      <c r="N1579" s="1363"/>
    </row>
    <row r="1580" spans="14:14">
      <c r="N1580" s="1363"/>
    </row>
    <row r="1581" spans="14:14">
      <c r="N1581" s="1363"/>
    </row>
    <row r="1582" spans="14:14">
      <c r="N1582" s="1363"/>
    </row>
    <row r="1583" spans="14:14">
      <c r="N1583" s="1363"/>
    </row>
    <row r="1584" spans="14:14">
      <c r="N1584" s="1363"/>
    </row>
    <row r="1585" spans="14:14">
      <c r="N1585" s="1363"/>
    </row>
    <row r="1586" spans="14:14">
      <c r="N1586" s="1363"/>
    </row>
    <row r="1587" spans="14:14">
      <c r="N1587" s="1363"/>
    </row>
    <row r="1588" spans="14:14">
      <c r="N1588" s="1363"/>
    </row>
    <row r="1589" spans="14:14">
      <c r="N1589" s="1363"/>
    </row>
    <row r="1590" spans="14:14">
      <c r="N1590" s="1363"/>
    </row>
    <row r="1591" spans="14:14">
      <c r="N1591" s="1363"/>
    </row>
    <row r="1592" spans="14:14">
      <c r="N1592" s="1363"/>
    </row>
    <row r="1593" spans="14:14">
      <c r="N1593" s="1363"/>
    </row>
    <row r="1594" spans="14:14">
      <c r="N1594" s="1363"/>
    </row>
    <row r="1595" spans="14:14">
      <c r="N1595" s="1363"/>
    </row>
    <row r="1596" spans="14:14">
      <c r="N1596" s="1363"/>
    </row>
    <row r="1597" spans="14:14">
      <c r="N1597" s="1363"/>
    </row>
    <row r="1598" spans="14:14">
      <c r="N1598" s="1363"/>
    </row>
    <row r="1599" spans="14:14">
      <c r="N1599" s="1363"/>
    </row>
    <row r="1600" spans="14:14">
      <c r="N1600" s="1363"/>
    </row>
    <row r="1601" spans="14:14">
      <c r="N1601" s="1363"/>
    </row>
    <row r="1602" spans="14:14">
      <c r="N1602" s="1363"/>
    </row>
    <row r="1603" spans="14:14">
      <c r="N1603" s="1363"/>
    </row>
    <row r="1604" spans="14:14">
      <c r="N1604" s="1363"/>
    </row>
    <row r="1605" spans="14:14">
      <c r="N1605" s="1363"/>
    </row>
    <row r="1606" spans="14:14">
      <c r="N1606" s="1363"/>
    </row>
    <row r="1607" spans="14:14">
      <c r="N1607" s="1363"/>
    </row>
    <row r="1608" spans="14:14">
      <c r="N1608" s="1363"/>
    </row>
    <row r="1609" spans="14:14">
      <c r="N1609" s="1363"/>
    </row>
    <row r="1610" spans="14:14">
      <c r="N1610" s="1363"/>
    </row>
    <row r="1611" spans="14:14">
      <c r="N1611" s="1363"/>
    </row>
    <row r="1612" spans="14:14">
      <c r="N1612" s="1363"/>
    </row>
    <row r="1613" spans="14:14">
      <c r="N1613" s="1363"/>
    </row>
    <row r="1614" spans="14:14">
      <c r="N1614" s="1363"/>
    </row>
    <row r="1615" spans="14:14">
      <c r="N1615" s="1363"/>
    </row>
    <row r="1616" spans="14:14">
      <c r="N1616" s="1363"/>
    </row>
    <row r="1617" spans="14:14">
      <c r="N1617" s="1363"/>
    </row>
    <row r="1618" spans="14:14">
      <c r="N1618" s="1363"/>
    </row>
    <row r="1619" spans="14:14">
      <c r="N1619" s="1363"/>
    </row>
    <row r="1620" spans="14:14">
      <c r="N1620" s="1363"/>
    </row>
    <row r="1621" spans="14:14">
      <c r="N1621" s="1363"/>
    </row>
    <row r="1622" spans="14:14">
      <c r="N1622" s="1363"/>
    </row>
    <row r="1623" spans="14:14">
      <c r="N1623" s="1363"/>
    </row>
    <row r="1624" spans="14:14">
      <c r="N1624" s="1363"/>
    </row>
    <row r="1625" spans="14:14">
      <c r="N1625" s="1363"/>
    </row>
    <row r="1626" spans="14:14">
      <c r="N1626" s="1363"/>
    </row>
    <row r="1627" spans="14:14">
      <c r="N1627" s="1363"/>
    </row>
    <row r="1628" spans="14:14">
      <c r="N1628" s="1363"/>
    </row>
    <row r="1629" spans="14:14">
      <c r="N1629" s="1363"/>
    </row>
    <row r="1630" spans="14:14">
      <c r="N1630" s="1363"/>
    </row>
    <row r="1631" spans="14:14">
      <c r="N1631" s="1363"/>
    </row>
    <row r="1632" spans="14:14">
      <c r="N1632" s="1363"/>
    </row>
    <row r="1633" spans="14:14">
      <c r="N1633" s="1363"/>
    </row>
    <row r="1634" spans="14:14">
      <c r="N1634" s="1363"/>
    </row>
    <row r="1635" spans="14:14">
      <c r="N1635" s="1363"/>
    </row>
    <row r="1636" spans="14:14">
      <c r="N1636" s="1363"/>
    </row>
    <row r="1637" spans="14:14">
      <c r="N1637" s="1363"/>
    </row>
    <row r="1638" spans="14:14">
      <c r="N1638" s="1363"/>
    </row>
    <row r="1639" spans="14:14">
      <c r="N1639" s="1363"/>
    </row>
    <row r="1640" spans="14:14">
      <c r="N1640" s="1363"/>
    </row>
    <row r="1641" spans="14:14">
      <c r="N1641" s="1363"/>
    </row>
    <row r="1642" spans="14:14">
      <c r="N1642" s="1363"/>
    </row>
    <row r="1643" spans="14:14">
      <c r="N1643" s="1363"/>
    </row>
    <row r="1644" spans="14:14">
      <c r="N1644" s="1363"/>
    </row>
    <row r="1645" spans="14:14">
      <c r="N1645" s="1363"/>
    </row>
    <row r="1646" spans="14:14">
      <c r="N1646" s="1363"/>
    </row>
    <row r="1647" spans="14:14">
      <c r="N1647" s="1363"/>
    </row>
    <row r="1648" spans="14:14">
      <c r="N1648" s="1363"/>
    </row>
    <row r="1649" spans="14:14">
      <c r="N1649" s="1363"/>
    </row>
    <row r="1650" spans="14:14">
      <c r="N1650" s="1363"/>
    </row>
    <row r="1651" spans="14:14">
      <c r="N1651" s="1363"/>
    </row>
    <row r="1652" spans="14:14">
      <c r="N1652" s="1363"/>
    </row>
    <row r="1653" spans="14:14">
      <c r="N1653" s="1363"/>
    </row>
    <row r="1654" spans="14:14">
      <c r="N1654" s="1363"/>
    </row>
    <row r="1655" spans="14:14">
      <c r="N1655" s="1363"/>
    </row>
    <row r="1656" spans="14:14">
      <c r="N1656" s="1363"/>
    </row>
    <row r="1657" spans="14:14">
      <c r="N1657" s="1363"/>
    </row>
    <row r="1658" spans="14:14">
      <c r="N1658" s="1363"/>
    </row>
    <row r="1659" spans="14:14">
      <c r="N1659" s="1363"/>
    </row>
    <row r="1660" spans="14:14">
      <c r="N1660" s="1363"/>
    </row>
    <row r="1661" spans="14:14">
      <c r="N1661" s="1363"/>
    </row>
    <row r="1662" spans="14:14">
      <c r="N1662" s="1363"/>
    </row>
    <row r="1663" spans="14:14">
      <c r="N1663" s="1363"/>
    </row>
    <row r="1664" spans="14:14">
      <c r="N1664" s="1363"/>
    </row>
    <row r="1665" spans="14:14">
      <c r="N1665" s="1363"/>
    </row>
    <row r="1666" spans="14:14">
      <c r="N1666" s="1363"/>
    </row>
    <row r="1667" spans="14:14">
      <c r="N1667" s="1363"/>
    </row>
    <row r="1668" spans="14:14">
      <c r="N1668" s="1363"/>
    </row>
    <row r="1669" spans="14:14">
      <c r="N1669" s="1363"/>
    </row>
    <row r="1670" spans="14:14">
      <c r="N1670" s="1363"/>
    </row>
    <row r="1671" spans="14:14">
      <c r="N1671" s="1363"/>
    </row>
    <row r="1672" spans="14:14">
      <c r="N1672" s="1363"/>
    </row>
    <row r="1673" spans="14:14">
      <c r="N1673" s="1363"/>
    </row>
    <row r="1674" spans="14:14">
      <c r="N1674" s="1363"/>
    </row>
    <row r="1675" spans="14:14">
      <c r="N1675" s="1363"/>
    </row>
    <row r="1676" spans="14:14">
      <c r="N1676" s="1363"/>
    </row>
    <row r="1677" spans="14:14">
      <c r="N1677" s="1363"/>
    </row>
    <row r="1678" spans="14:14">
      <c r="N1678" s="1363"/>
    </row>
    <row r="1679" spans="14:14">
      <c r="N1679" s="1363"/>
    </row>
    <row r="1680" spans="14:14">
      <c r="N1680" s="1363"/>
    </row>
    <row r="1681" spans="14:14">
      <c r="N1681" s="1363"/>
    </row>
    <row r="1682" spans="14:14">
      <c r="N1682" s="1363"/>
    </row>
    <row r="1683" spans="14:14">
      <c r="N1683" s="1363"/>
    </row>
    <row r="1684" spans="14:14">
      <c r="N1684" s="1363"/>
    </row>
    <row r="1685" spans="14:14">
      <c r="N1685" s="1363"/>
    </row>
    <row r="1686" spans="14:14">
      <c r="N1686" s="1363"/>
    </row>
    <row r="1687" spans="14:14">
      <c r="N1687" s="1363"/>
    </row>
    <row r="1688" spans="14:14">
      <c r="N1688" s="1363"/>
    </row>
    <row r="1689" spans="14:14">
      <c r="N1689" s="1363"/>
    </row>
    <row r="1690" spans="14:14">
      <c r="N1690" s="1363"/>
    </row>
    <row r="1691" spans="14:14">
      <c r="N1691" s="1363"/>
    </row>
    <row r="1692" spans="14:14">
      <c r="N1692" s="1363"/>
    </row>
    <row r="1693" spans="14:14">
      <c r="N1693" s="1363"/>
    </row>
    <row r="1694" spans="14:14">
      <c r="N1694" s="1363"/>
    </row>
    <row r="1695" spans="14:14">
      <c r="N1695" s="1363"/>
    </row>
    <row r="1696" spans="14:14">
      <c r="N1696" s="1363"/>
    </row>
    <row r="1697" spans="14:14">
      <c r="N1697" s="1363"/>
    </row>
    <row r="1698" spans="14:14">
      <c r="N1698" s="1363"/>
    </row>
    <row r="1699" spans="14:14">
      <c r="N1699" s="1363"/>
    </row>
    <row r="1700" spans="14:14">
      <c r="N1700" s="1363"/>
    </row>
    <row r="1701" spans="14:14">
      <c r="N1701" s="1363"/>
    </row>
    <row r="1702" spans="14:14">
      <c r="N1702" s="1363"/>
    </row>
    <row r="1703" spans="14:14">
      <c r="N1703" s="1363"/>
    </row>
    <row r="1704" spans="14:14">
      <c r="N1704" s="1363"/>
    </row>
    <row r="1705" spans="14:14">
      <c r="N1705" s="1363"/>
    </row>
    <row r="1706" spans="14:14">
      <c r="N1706" s="1363"/>
    </row>
    <row r="1707" spans="14:14">
      <c r="N1707" s="1363"/>
    </row>
    <row r="1708" spans="14:14">
      <c r="N1708" s="1363"/>
    </row>
    <row r="1709" spans="14:14">
      <c r="N1709" s="1363"/>
    </row>
    <row r="1710" spans="14:14">
      <c r="N1710" s="1363"/>
    </row>
    <row r="1711" spans="14:14">
      <c r="N1711" s="1363"/>
    </row>
    <row r="1712" spans="14:14">
      <c r="N1712" s="1363"/>
    </row>
    <row r="1713" spans="14:14">
      <c r="N1713" s="1363"/>
    </row>
    <row r="1714" spans="14:14">
      <c r="N1714" s="1363"/>
    </row>
    <row r="1715" spans="14:14">
      <c r="N1715" s="1363"/>
    </row>
    <row r="1716" spans="14:14">
      <c r="N1716" s="1363"/>
    </row>
    <row r="1717" spans="14:14">
      <c r="N1717" s="1363"/>
    </row>
    <row r="1718" spans="14:14">
      <c r="N1718" s="1363"/>
    </row>
    <row r="1719" spans="14:14">
      <c r="N1719" s="1363"/>
    </row>
    <row r="1720" spans="14:14">
      <c r="N1720" s="1363"/>
    </row>
    <row r="1721" spans="14:14">
      <c r="N1721" s="1363"/>
    </row>
    <row r="1722" spans="14:14">
      <c r="N1722" s="1363"/>
    </row>
    <row r="1723" spans="14:14">
      <c r="N1723" s="1363"/>
    </row>
    <row r="1724" spans="14:14">
      <c r="N1724" s="1363"/>
    </row>
    <row r="1725" spans="14:14">
      <c r="N1725" s="1363"/>
    </row>
    <row r="1726" spans="14:14">
      <c r="N1726" s="1363"/>
    </row>
    <row r="1727" spans="14:14">
      <c r="N1727" s="1363"/>
    </row>
    <row r="1728" spans="14:14">
      <c r="N1728" s="1363"/>
    </row>
    <row r="1729" spans="14:14">
      <c r="N1729" s="1363"/>
    </row>
    <row r="1730" spans="14:14">
      <c r="N1730" s="1363"/>
    </row>
    <row r="1731" spans="14:14">
      <c r="N1731" s="1363"/>
    </row>
    <row r="1732" spans="14:14">
      <c r="N1732" s="1363"/>
    </row>
    <row r="1733" spans="14:14">
      <c r="N1733" s="1363"/>
    </row>
    <row r="1734" spans="14:14">
      <c r="N1734" s="1363"/>
    </row>
    <row r="1735" spans="14:14">
      <c r="N1735" s="1363"/>
    </row>
    <row r="1736" spans="14:14">
      <c r="N1736" s="1363"/>
    </row>
    <row r="1737" spans="14:14">
      <c r="N1737" s="1363"/>
    </row>
    <row r="1738" spans="14:14">
      <c r="N1738" s="1363"/>
    </row>
    <row r="1739" spans="14:14">
      <c r="N1739" s="1363"/>
    </row>
    <row r="1740" spans="14:14">
      <c r="N1740" s="1363"/>
    </row>
    <row r="1741" spans="14:14">
      <c r="N1741" s="1363"/>
    </row>
    <row r="1742" spans="14:14">
      <c r="N1742" s="1363"/>
    </row>
    <row r="1743" spans="14:14">
      <c r="N1743" s="1363"/>
    </row>
    <row r="1744" spans="14:14">
      <c r="N1744" s="1363"/>
    </row>
    <row r="1745" spans="14:14">
      <c r="N1745" s="1363"/>
    </row>
    <row r="1746" spans="14:14">
      <c r="N1746" s="1363"/>
    </row>
    <row r="1747" spans="14:14">
      <c r="N1747" s="1363"/>
    </row>
    <row r="1748" spans="14:14">
      <c r="N1748" s="1363"/>
    </row>
    <row r="1749" spans="14:14">
      <c r="N1749" s="1363"/>
    </row>
    <row r="1750" spans="14:14">
      <c r="N1750" s="1363"/>
    </row>
    <row r="1751" spans="14:14">
      <c r="N1751" s="1363"/>
    </row>
    <row r="1752" spans="14:14">
      <c r="N1752" s="1363"/>
    </row>
    <row r="1753" spans="14:14">
      <c r="N1753" s="1363"/>
    </row>
    <row r="1754" spans="14:14">
      <c r="N1754" s="1363"/>
    </row>
    <row r="1755" spans="14:14">
      <c r="N1755" s="1363"/>
    </row>
    <row r="1756" spans="14:14">
      <c r="N1756" s="1363"/>
    </row>
    <row r="1757" spans="14:14">
      <c r="N1757" s="1363"/>
    </row>
    <row r="1758" spans="14:14">
      <c r="N1758" s="1363"/>
    </row>
    <row r="1759" spans="14:14">
      <c r="N1759" s="1363"/>
    </row>
    <row r="1760" spans="14:14">
      <c r="N1760" s="1363"/>
    </row>
    <row r="1761" spans="14:14">
      <c r="N1761" s="1363"/>
    </row>
    <row r="1762" spans="14:14">
      <c r="N1762" s="1363"/>
    </row>
    <row r="1763" spans="14:14">
      <c r="N1763" s="1363"/>
    </row>
    <row r="1764" spans="14:14">
      <c r="N1764" s="1363"/>
    </row>
    <row r="1765" spans="14:14">
      <c r="N1765" s="1363"/>
    </row>
    <row r="1766" spans="14:14">
      <c r="N1766" s="1363"/>
    </row>
    <row r="1767" spans="14:14">
      <c r="N1767" s="1363"/>
    </row>
    <row r="1768" spans="14:14">
      <c r="N1768" s="1363"/>
    </row>
    <row r="1769" spans="14:14">
      <c r="N1769" s="1363"/>
    </row>
    <row r="1770" spans="14:14">
      <c r="N1770" s="1363"/>
    </row>
    <row r="1771" spans="14:14">
      <c r="N1771" s="1363"/>
    </row>
    <row r="1772" spans="14:14">
      <c r="N1772" s="1363"/>
    </row>
    <row r="1773" spans="14:14">
      <c r="N1773" s="1363"/>
    </row>
    <row r="1774" spans="14:14">
      <c r="N1774" s="1363"/>
    </row>
    <row r="1775" spans="14:14">
      <c r="N1775" s="1363"/>
    </row>
    <row r="1776" spans="14:14">
      <c r="N1776" s="1363"/>
    </row>
    <row r="1777" spans="14:14">
      <c r="N1777" s="1363"/>
    </row>
    <row r="1778" spans="14:14">
      <c r="N1778" s="1363"/>
    </row>
    <row r="1779" spans="14:14">
      <c r="N1779" s="1363"/>
    </row>
    <row r="1780" spans="14:14">
      <c r="N1780" s="1363"/>
    </row>
    <row r="1781" spans="14:14">
      <c r="N1781" s="1363"/>
    </row>
    <row r="1782" spans="14:14">
      <c r="N1782" s="1363"/>
    </row>
    <row r="1783" spans="14:14">
      <c r="N1783" s="1363"/>
    </row>
    <row r="1784" spans="14:14">
      <c r="N1784" s="1363"/>
    </row>
    <row r="1785" spans="14:14">
      <c r="N1785" s="1363"/>
    </row>
    <row r="1786" spans="14:14">
      <c r="N1786" s="1363"/>
    </row>
    <row r="1787" spans="14:14">
      <c r="N1787" s="1363"/>
    </row>
    <row r="1788" spans="14:14">
      <c r="N1788" s="1363"/>
    </row>
    <row r="1789" spans="14:14">
      <c r="N1789" s="1363"/>
    </row>
    <row r="1790" spans="14:14">
      <c r="N1790" s="1363"/>
    </row>
    <row r="1791" spans="14:14">
      <c r="N1791" s="1363"/>
    </row>
    <row r="1792" spans="14:14">
      <c r="N1792" s="1363"/>
    </row>
    <row r="1793" spans="14:14">
      <c r="N1793" s="1363"/>
    </row>
    <row r="1794" spans="14:14">
      <c r="N1794" s="1363"/>
    </row>
    <row r="1795" spans="14:14">
      <c r="N1795" s="1363"/>
    </row>
    <row r="1796" spans="14:14">
      <c r="N1796" s="1363"/>
    </row>
    <row r="1797" spans="14:14">
      <c r="N1797" s="1363"/>
    </row>
    <row r="1798" spans="14:14">
      <c r="N1798" s="1363"/>
    </row>
    <row r="1799" spans="14:14">
      <c r="N1799" s="1363"/>
    </row>
    <row r="1800" spans="14:14">
      <c r="N1800" s="1363"/>
    </row>
    <row r="1801" spans="14:14">
      <c r="N1801" s="1363"/>
    </row>
    <row r="1802" spans="14:14">
      <c r="N1802" s="1363"/>
    </row>
    <row r="1803" spans="14:14">
      <c r="N1803" s="1363"/>
    </row>
    <row r="1804" spans="14:14">
      <c r="N1804" s="1363"/>
    </row>
    <row r="1805" spans="14:14">
      <c r="N1805" s="1363"/>
    </row>
    <row r="1806" spans="14:14">
      <c r="N1806" s="1363"/>
    </row>
    <row r="1807" spans="14:14">
      <c r="N1807" s="1363"/>
    </row>
    <row r="1808" spans="14:14">
      <c r="N1808" s="1363"/>
    </row>
    <row r="1809" spans="14:14">
      <c r="N1809" s="1363"/>
    </row>
    <row r="1810" spans="14:14">
      <c r="N1810" s="1363"/>
    </row>
    <row r="1811" spans="14:14">
      <c r="N1811" s="1363"/>
    </row>
    <row r="1812" spans="14:14">
      <c r="N1812" s="1363"/>
    </row>
    <row r="1813" spans="14:14">
      <c r="N1813" s="1363"/>
    </row>
    <row r="1814" spans="14:14">
      <c r="N1814" s="1363"/>
    </row>
    <row r="1815" spans="14:14">
      <c r="N1815" s="1363"/>
    </row>
    <row r="1816" spans="14:14">
      <c r="N1816" s="1363"/>
    </row>
    <row r="1817" spans="14:14">
      <c r="N1817" s="1363"/>
    </row>
    <row r="1818" spans="14:14">
      <c r="N1818" s="1363"/>
    </row>
    <row r="1819" spans="14:14">
      <c r="N1819" s="1363"/>
    </row>
    <row r="1820" spans="14:14">
      <c r="N1820" s="1363"/>
    </row>
    <row r="1821" spans="14:14">
      <c r="N1821" s="1363"/>
    </row>
    <row r="1822" spans="14:14">
      <c r="N1822" s="1363"/>
    </row>
    <row r="1823" spans="14:14">
      <c r="N1823" s="1363"/>
    </row>
    <row r="1824" spans="14:14">
      <c r="N1824" s="1363"/>
    </row>
    <row r="1825" spans="14:14">
      <c r="N1825" s="1363"/>
    </row>
    <row r="1826" spans="14:14">
      <c r="N1826" s="1363"/>
    </row>
    <row r="1827" spans="14:14">
      <c r="N1827" s="1363"/>
    </row>
    <row r="1828" spans="14:14">
      <c r="N1828" s="1363"/>
    </row>
    <row r="1829" spans="14:14">
      <c r="N1829" s="1363"/>
    </row>
    <row r="1830" spans="14:14">
      <c r="N1830" s="1363"/>
    </row>
    <row r="1831" spans="14:14">
      <c r="N1831" s="1363"/>
    </row>
    <row r="1832" spans="14:14">
      <c r="N1832" s="1363"/>
    </row>
    <row r="1833" spans="14:14">
      <c r="N1833" s="1363"/>
    </row>
    <row r="1834" spans="14:14">
      <c r="N1834" s="1363"/>
    </row>
    <row r="1835" spans="14:14">
      <c r="N1835" s="1363"/>
    </row>
    <row r="1836" spans="14:14">
      <c r="N1836" s="1363"/>
    </row>
    <row r="1837" spans="14:14">
      <c r="N1837" s="1363"/>
    </row>
    <row r="1838" spans="14:14">
      <c r="N1838" s="1363"/>
    </row>
    <row r="1839" spans="14:14">
      <c r="N1839" s="1363"/>
    </row>
    <row r="1840" spans="14:14">
      <c r="N1840" s="1363"/>
    </row>
    <row r="1841" spans="14:14">
      <c r="N1841" s="1363"/>
    </row>
    <row r="1842" spans="14:14">
      <c r="N1842" s="1363"/>
    </row>
    <row r="1843" spans="14:14">
      <c r="N1843" s="1363"/>
    </row>
    <row r="1844" spans="14:14">
      <c r="N1844" s="1363"/>
    </row>
    <row r="1845" spans="14:14">
      <c r="N1845" s="1363"/>
    </row>
    <row r="1846" spans="14:14">
      <c r="N1846" s="1363"/>
    </row>
    <row r="1847" spans="14:14">
      <c r="N1847" s="1363"/>
    </row>
    <row r="1848" spans="14:14">
      <c r="N1848" s="1363"/>
    </row>
    <row r="1849" spans="14:14">
      <c r="N1849" s="1363"/>
    </row>
    <row r="1850" spans="14:14">
      <c r="N1850" s="1363"/>
    </row>
    <row r="1851" spans="14:14">
      <c r="N1851" s="1363"/>
    </row>
    <row r="1852" spans="14:14">
      <c r="N1852" s="1363"/>
    </row>
    <row r="1853" spans="14:14">
      <c r="N1853" s="1363"/>
    </row>
    <row r="1854" spans="14:14">
      <c r="N1854" s="1363"/>
    </row>
    <row r="1855" spans="14:14">
      <c r="N1855" s="1363"/>
    </row>
    <row r="1856" spans="14:14">
      <c r="N1856" s="1363"/>
    </row>
    <row r="1857" spans="14:14">
      <c r="N1857" s="1363"/>
    </row>
    <row r="1858" spans="14:14">
      <c r="N1858" s="1363"/>
    </row>
    <row r="1859" spans="14:14">
      <c r="N1859" s="1363"/>
    </row>
    <row r="1860" spans="14:14">
      <c r="N1860" s="1363"/>
    </row>
    <row r="1861" spans="14:14">
      <c r="N1861" s="1363"/>
    </row>
    <row r="1862" spans="14:14">
      <c r="N1862" s="1363"/>
    </row>
    <row r="1863" spans="14:14">
      <c r="N1863" s="1363"/>
    </row>
    <row r="1864" spans="14:14">
      <c r="N1864" s="1363"/>
    </row>
    <row r="1865" spans="14:14">
      <c r="N1865" s="1363"/>
    </row>
    <row r="1866" spans="14:14">
      <c r="N1866" s="1363"/>
    </row>
    <row r="1867" spans="14:14">
      <c r="N1867" s="1363"/>
    </row>
    <row r="1868" spans="14:14">
      <c r="N1868" s="1363"/>
    </row>
    <row r="1869" spans="14:14">
      <c r="N1869" s="1363"/>
    </row>
    <row r="1870" spans="14:14">
      <c r="N1870" s="1363"/>
    </row>
    <row r="1871" spans="14:14">
      <c r="N1871" s="1363"/>
    </row>
    <row r="1872" spans="14:14">
      <c r="N1872" s="1363"/>
    </row>
    <row r="1873" spans="14:14">
      <c r="N1873" s="1363"/>
    </row>
    <row r="1874" spans="14:14">
      <c r="N1874" s="1363"/>
    </row>
    <row r="1875" spans="14:14">
      <c r="N1875" s="1363"/>
    </row>
    <row r="1876" spans="14:14">
      <c r="N1876" s="1363"/>
    </row>
    <row r="1877" spans="14:14">
      <c r="N1877" s="1363"/>
    </row>
    <row r="1878" spans="14:14">
      <c r="N1878" s="1363"/>
    </row>
    <row r="1879" spans="14:14">
      <c r="N1879" s="1363"/>
    </row>
    <row r="1880" spans="14:14">
      <c r="N1880" s="1363"/>
    </row>
    <row r="1881" spans="14:14">
      <c r="N1881" s="1363"/>
    </row>
    <row r="1882" spans="14:14">
      <c r="N1882" s="1363"/>
    </row>
    <row r="1883" spans="14:14">
      <c r="N1883" s="1363"/>
    </row>
    <row r="1884" spans="14:14">
      <c r="N1884" s="1363"/>
    </row>
    <row r="1885" spans="14:14">
      <c r="N1885" s="1363"/>
    </row>
    <row r="1886" spans="14:14">
      <c r="N1886" s="1363"/>
    </row>
    <row r="1887" spans="14:14">
      <c r="N1887" s="1363"/>
    </row>
    <row r="1888" spans="14:14">
      <c r="N1888" s="1363"/>
    </row>
    <row r="1889" spans="14:14">
      <c r="N1889" s="1363"/>
    </row>
    <row r="1890" spans="14:14">
      <c r="N1890" s="1363"/>
    </row>
    <row r="1891" spans="14:14">
      <c r="N1891" s="1363"/>
    </row>
    <row r="1892" spans="14:14">
      <c r="N1892" s="1363"/>
    </row>
    <row r="1893" spans="14:14">
      <c r="N1893" s="1363"/>
    </row>
    <row r="1894" spans="14:14">
      <c r="N1894" s="1363"/>
    </row>
    <row r="1895" spans="14:14">
      <c r="N1895" s="1363"/>
    </row>
    <row r="1896" spans="14:14">
      <c r="N1896" s="1363"/>
    </row>
    <row r="1897" spans="14:14">
      <c r="N1897" s="1363"/>
    </row>
    <row r="1898" spans="14:14">
      <c r="N1898" s="1363"/>
    </row>
    <row r="1899" spans="14:14">
      <c r="N1899" s="1363"/>
    </row>
    <row r="1900" spans="14:14">
      <c r="N1900" s="1363"/>
    </row>
    <row r="1901" spans="14:14">
      <c r="N1901" s="1363"/>
    </row>
    <row r="1902" spans="14:14">
      <c r="N1902" s="1363"/>
    </row>
    <row r="1903" spans="14:14">
      <c r="N1903" s="1363"/>
    </row>
    <row r="1904" spans="14:14">
      <c r="N1904" s="1363"/>
    </row>
    <row r="1905" spans="14:14">
      <c r="N1905" s="1363"/>
    </row>
    <row r="1906" spans="14:14">
      <c r="N1906" s="1363"/>
    </row>
    <row r="1907" spans="14:14">
      <c r="N1907" s="1363"/>
    </row>
    <row r="1908" spans="14:14">
      <c r="N1908" s="1363"/>
    </row>
    <row r="1909" spans="14:14">
      <c r="N1909" s="1363"/>
    </row>
    <row r="1910" spans="14:14">
      <c r="N1910" s="1363"/>
    </row>
    <row r="1911" spans="14:14">
      <c r="N1911" s="1363"/>
    </row>
    <row r="1912" spans="14:14">
      <c r="N1912" s="1363"/>
    </row>
    <row r="1913" spans="14:14">
      <c r="N1913" s="1363"/>
    </row>
    <row r="1914" spans="14:14">
      <c r="N1914" s="1363"/>
    </row>
    <row r="1915" spans="14:14">
      <c r="N1915" s="1363"/>
    </row>
    <row r="1916" spans="14:14">
      <c r="N1916" s="1363"/>
    </row>
    <row r="1917" spans="14:14">
      <c r="N1917" s="1363"/>
    </row>
    <row r="1918" spans="14:14">
      <c r="N1918" s="1363"/>
    </row>
    <row r="1919" spans="14:14">
      <c r="N1919" s="1363"/>
    </row>
    <row r="1920" spans="14:14">
      <c r="N1920" s="1363"/>
    </row>
    <row r="1921" spans="14:14">
      <c r="N1921" s="1363"/>
    </row>
    <row r="1922" spans="14:14">
      <c r="N1922" s="1363"/>
    </row>
    <row r="1923" spans="14:14">
      <c r="N1923" s="1363"/>
    </row>
    <row r="1924" spans="14:14">
      <c r="N1924" s="1363"/>
    </row>
    <row r="1925" spans="14:14">
      <c r="N1925" s="1363"/>
    </row>
    <row r="1926" spans="14:14">
      <c r="N1926" s="1363"/>
    </row>
    <row r="1927" spans="14:14">
      <c r="N1927" s="1363"/>
    </row>
    <row r="1928" spans="14:14">
      <c r="N1928" s="1363"/>
    </row>
    <row r="1929" spans="14:14">
      <c r="N1929" s="1363"/>
    </row>
    <row r="1930" spans="14:14">
      <c r="N1930" s="1363"/>
    </row>
    <row r="1931" spans="14:14">
      <c r="N1931" s="1363"/>
    </row>
    <row r="1932" spans="14:14">
      <c r="N1932" s="1363"/>
    </row>
    <row r="1933" spans="14:14">
      <c r="N1933" s="1363"/>
    </row>
    <row r="1934" spans="14:14">
      <c r="N1934" s="1363"/>
    </row>
    <row r="1935" spans="14:14">
      <c r="N1935" s="1363"/>
    </row>
    <row r="1936" spans="14:14">
      <c r="N1936" s="1363"/>
    </row>
    <row r="1937" spans="14:14">
      <c r="N1937" s="1363"/>
    </row>
    <row r="1938" spans="14:14">
      <c r="N1938" s="1363"/>
    </row>
    <row r="1939" spans="14:14">
      <c r="N1939" s="1363"/>
    </row>
    <row r="1940" spans="14:14">
      <c r="N1940" s="1363"/>
    </row>
    <row r="1941" spans="14:14">
      <c r="N1941" s="1363"/>
    </row>
    <row r="1942" spans="14:14">
      <c r="N1942" s="1363"/>
    </row>
    <row r="1943" spans="14:14">
      <c r="N1943" s="1363"/>
    </row>
    <row r="1944" spans="14:14">
      <c r="N1944" s="1363"/>
    </row>
    <row r="1945" spans="14:14">
      <c r="N1945" s="1363"/>
    </row>
    <row r="1946" spans="14:14">
      <c r="N1946" s="1363"/>
    </row>
    <row r="1947" spans="14:14">
      <c r="N1947" s="1363"/>
    </row>
    <row r="1948" spans="14:14">
      <c r="N1948" s="1363"/>
    </row>
    <row r="1949" spans="14:14">
      <c r="N1949" s="1363"/>
    </row>
    <row r="1950" spans="14:14">
      <c r="N1950" s="1363"/>
    </row>
    <row r="1951" spans="14:14">
      <c r="N1951" s="1363"/>
    </row>
    <row r="1952" spans="14:14">
      <c r="N1952" s="1363"/>
    </row>
    <row r="1953" spans="14:14">
      <c r="N1953" s="1363"/>
    </row>
    <row r="1954" spans="14:14">
      <c r="N1954" s="1363"/>
    </row>
    <row r="1955" spans="14:14">
      <c r="N1955" s="1363"/>
    </row>
    <row r="1956" spans="14:14">
      <c r="N1956" s="1363"/>
    </row>
    <row r="1957" spans="14:14">
      <c r="N1957" s="1363"/>
    </row>
    <row r="1958" spans="14:14">
      <c r="N1958" s="1363"/>
    </row>
    <row r="1959" spans="14:14">
      <c r="N1959" s="1363"/>
    </row>
    <row r="1960" spans="14:14">
      <c r="N1960" s="1363"/>
    </row>
    <row r="1961" spans="14:14">
      <c r="N1961" s="1363"/>
    </row>
    <row r="1962" spans="14:14">
      <c r="N1962" s="1363"/>
    </row>
    <row r="1963" spans="14:14">
      <c r="N1963" s="1363"/>
    </row>
    <row r="1964" spans="14:14">
      <c r="N1964" s="1363"/>
    </row>
    <row r="1965" spans="14:14">
      <c r="N1965" s="1363"/>
    </row>
    <row r="1966" spans="14:14">
      <c r="N1966" s="1363"/>
    </row>
    <row r="1967" spans="14:14">
      <c r="N1967" s="1363"/>
    </row>
    <row r="1968" spans="14:14">
      <c r="N1968" s="1363"/>
    </row>
    <row r="1969" spans="14:14">
      <c r="N1969" s="1363"/>
    </row>
    <row r="1970" spans="14:14">
      <c r="N1970" s="1363"/>
    </row>
    <row r="1971" spans="14:14">
      <c r="N1971" s="1363"/>
    </row>
    <row r="1972" spans="14:14">
      <c r="N1972" s="1363"/>
    </row>
    <row r="1973" spans="14:14">
      <c r="N1973" s="1363"/>
    </row>
    <row r="1974" spans="14:14">
      <c r="N1974" s="1363"/>
    </row>
    <row r="1975" spans="14:14">
      <c r="N1975" s="1363"/>
    </row>
    <row r="1976" spans="14:14">
      <c r="N1976" s="1363"/>
    </row>
    <row r="1977" spans="14:14">
      <c r="N1977" s="1363"/>
    </row>
    <row r="1978" spans="14:14">
      <c r="N1978" s="1363"/>
    </row>
    <row r="1979" spans="14:14">
      <c r="N1979" s="1363"/>
    </row>
    <row r="1980" spans="14:14">
      <c r="N1980" s="1363"/>
    </row>
    <row r="1981" spans="14:14">
      <c r="N1981" s="1363"/>
    </row>
    <row r="1982" spans="14:14">
      <c r="N1982" s="1363"/>
    </row>
    <row r="1983" spans="14:14">
      <c r="N1983" s="1363"/>
    </row>
    <row r="1984" spans="14:14">
      <c r="N1984" s="1363"/>
    </row>
    <row r="1985" spans="14:14">
      <c r="N1985" s="1363"/>
    </row>
    <row r="1986" spans="14:14">
      <c r="N1986" s="1363"/>
    </row>
    <row r="1987" spans="14:14">
      <c r="N1987" s="1363"/>
    </row>
    <row r="1988" spans="14:14">
      <c r="N1988" s="1363"/>
    </row>
    <row r="1989" spans="14:14">
      <c r="N1989" s="1363"/>
    </row>
    <row r="1990" spans="14:14">
      <c r="N1990" s="1363"/>
    </row>
    <row r="1991" spans="14:14">
      <c r="N1991" s="1363"/>
    </row>
    <row r="1992" spans="14:14">
      <c r="N1992" s="1363"/>
    </row>
    <row r="1993" spans="14:14">
      <c r="N1993" s="1363"/>
    </row>
    <row r="1994" spans="14:14">
      <c r="N1994" s="1363"/>
    </row>
    <row r="1995" spans="14:14">
      <c r="N1995" s="1363"/>
    </row>
    <row r="1996" spans="14:14">
      <c r="N1996" s="1363"/>
    </row>
    <row r="1997" spans="14:14">
      <c r="N1997" s="1363"/>
    </row>
    <row r="1998" spans="14:14">
      <c r="N1998" s="1363"/>
    </row>
    <row r="1999" spans="14:14">
      <c r="N1999" s="1363"/>
    </row>
    <row r="2000" spans="14:14">
      <c r="N2000" s="1363"/>
    </row>
    <row r="2001" spans="14:14">
      <c r="N2001" s="1363"/>
    </row>
    <row r="2002" spans="14:14">
      <c r="N2002" s="1363"/>
    </row>
    <row r="2003" spans="14:14">
      <c r="N2003" s="1363"/>
    </row>
    <row r="2004" spans="14:14">
      <c r="N2004" s="1363"/>
    </row>
    <row r="2005" spans="14:14">
      <c r="N2005" s="1363"/>
    </row>
    <row r="2006" spans="14:14">
      <c r="N2006" s="1363"/>
    </row>
    <row r="2007" spans="14:14">
      <c r="N2007" s="1363"/>
    </row>
    <row r="2008" spans="14:14">
      <c r="N2008" s="1363"/>
    </row>
    <row r="2009" spans="14:14">
      <c r="N2009" s="1363"/>
    </row>
    <row r="2010" spans="14:14">
      <c r="N2010" s="1363"/>
    </row>
    <row r="2011" spans="14:14">
      <c r="N2011" s="1363"/>
    </row>
    <row r="2012" spans="14:14">
      <c r="N2012" s="1363"/>
    </row>
    <row r="2013" spans="14:14">
      <c r="N2013" s="1363"/>
    </row>
    <row r="2014" spans="14:14">
      <c r="N2014" s="1363"/>
    </row>
    <row r="2015" spans="14:14">
      <c r="N2015" s="1363"/>
    </row>
    <row r="2016" spans="14:14">
      <c r="N2016" s="1363"/>
    </row>
    <row r="2017" spans="14:14">
      <c r="N2017" s="1363"/>
    </row>
    <row r="2018" spans="14:14">
      <c r="N2018" s="1363"/>
    </row>
    <row r="2019" spans="14:14">
      <c r="N2019" s="1363"/>
    </row>
    <row r="2020" spans="14:14">
      <c r="N2020" s="1363"/>
    </row>
    <row r="2021" spans="14:14">
      <c r="N2021" s="1363"/>
    </row>
    <row r="2022" spans="14:14">
      <c r="N2022" s="1363"/>
    </row>
    <row r="2023" spans="14:14">
      <c r="N2023" s="1363"/>
    </row>
    <row r="2024" spans="14:14">
      <c r="N2024" s="1363"/>
    </row>
    <row r="2025" spans="14:14">
      <c r="N2025" s="1363"/>
    </row>
    <row r="2026" spans="14:14">
      <c r="N2026" s="1363"/>
    </row>
    <row r="2027" spans="14:14">
      <c r="N2027" s="1363"/>
    </row>
    <row r="2028" spans="14:14">
      <c r="N2028" s="1363"/>
    </row>
    <row r="2029" spans="14:14">
      <c r="N2029" s="1363"/>
    </row>
    <row r="2030" spans="14:14">
      <c r="N2030" s="1363"/>
    </row>
    <row r="2031" spans="14:14">
      <c r="N2031" s="1363"/>
    </row>
    <row r="2032" spans="14:14">
      <c r="N2032" s="1363"/>
    </row>
    <row r="2033" spans="14:14">
      <c r="N2033" s="1363"/>
    </row>
    <row r="2034" spans="14:14">
      <c r="N2034" s="1363"/>
    </row>
    <row r="2035" spans="14:14">
      <c r="N2035" s="1363"/>
    </row>
    <row r="2036" spans="14:14">
      <c r="N2036" s="1363"/>
    </row>
    <row r="2037" spans="14:14">
      <c r="N2037" s="1363"/>
    </row>
    <row r="2038" spans="14:14">
      <c r="N2038" s="1363"/>
    </row>
    <row r="2039" spans="14:14">
      <c r="N2039" s="1363"/>
    </row>
    <row r="2040" spans="14:14">
      <c r="N2040" s="1363"/>
    </row>
    <row r="2041" spans="14:14">
      <c r="N2041" s="1363"/>
    </row>
    <row r="2042" spans="14:14">
      <c r="N2042" s="1363"/>
    </row>
    <row r="2043" spans="14:14">
      <c r="N2043" s="1363"/>
    </row>
    <row r="2044" spans="14:14">
      <c r="N2044" s="1363"/>
    </row>
    <row r="2045" spans="14:14">
      <c r="N2045" s="1363"/>
    </row>
    <row r="2046" spans="14:14">
      <c r="N2046" s="1363"/>
    </row>
    <row r="2047" spans="14:14">
      <c r="N2047" s="1363"/>
    </row>
    <row r="2048" spans="14:14">
      <c r="N2048" s="1363"/>
    </row>
    <row r="2049" spans="14:14">
      <c r="N2049" s="1363"/>
    </row>
    <row r="2050" spans="14:14">
      <c r="N2050" s="1363"/>
    </row>
    <row r="2051" spans="14:14">
      <c r="N2051" s="1363"/>
    </row>
    <row r="2052" spans="14:14">
      <c r="N2052" s="1363"/>
    </row>
    <row r="2053" spans="14:14">
      <c r="N2053" s="1363"/>
    </row>
    <row r="2054" spans="14:14">
      <c r="N2054" s="1363"/>
    </row>
    <row r="2055" spans="14:14">
      <c r="N2055" s="1363"/>
    </row>
    <row r="2056" spans="14:14">
      <c r="N2056" s="1363"/>
    </row>
    <row r="2057" spans="14:14">
      <c r="N2057" s="1363"/>
    </row>
    <row r="2058" spans="14:14">
      <c r="N2058" s="1363"/>
    </row>
    <row r="2059" spans="14:14">
      <c r="N2059" s="1363"/>
    </row>
    <row r="2060" spans="14:14">
      <c r="N2060" s="1363"/>
    </row>
    <row r="2061" spans="14:14">
      <c r="N2061" s="1363"/>
    </row>
    <row r="2062" spans="14:14">
      <c r="N2062" s="1363"/>
    </row>
    <row r="2063" spans="14:14">
      <c r="N2063" s="1363"/>
    </row>
    <row r="2064" spans="14:14">
      <c r="N2064" s="1363"/>
    </row>
    <row r="2065" spans="14:14">
      <c r="N2065" s="1363"/>
    </row>
    <row r="2066" spans="14:14">
      <c r="N2066" s="1363"/>
    </row>
    <row r="2067" spans="14:14">
      <c r="N2067" s="1363"/>
    </row>
    <row r="2068" spans="14:14">
      <c r="N2068" s="1363"/>
    </row>
    <row r="2069" spans="14:14">
      <c r="N2069" s="1363"/>
    </row>
    <row r="2070" spans="14:14">
      <c r="N2070" s="1363"/>
    </row>
    <row r="2071" spans="14:14">
      <c r="N2071" s="1363"/>
    </row>
    <row r="2072" spans="14:14">
      <c r="N2072" s="1363"/>
    </row>
    <row r="2073" spans="14:14">
      <c r="N2073" s="1363"/>
    </row>
    <row r="2074" spans="14:14">
      <c r="N2074" s="1363"/>
    </row>
    <row r="2075" spans="14:14">
      <c r="N2075" s="1363"/>
    </row>
    <row r="2076" spans="14:14">
      <c r="N2076" s="1363"/>
    </row>
    <row r="2077" spans="14:14">
      <c r="N2077" s="1363"/>
    </row>
    <row r="2078" spans="14:14">
      <c r="N2078" s="1363"/>
    </row>
    <row r="2079" spans="14:14">
      <c r="N2079" s="1363"/>
    </row>
    <row r="2080" spans="14:14">
      <c r="N2080" s="1363"/>
    </row>
    <row r="2081" spans="14:14">
      <c r="N2081" s="1363"/>
    </row>
    <row r="2082" spans="14:14">
      <c r="N2082" s="1363"/>
    </row>
    <row r="2083" spans="14:14">
      <c r="N2083" s="1363"/>
    </row>
    <row r="2084" spans="14:14">
      <c r="N2084" s="1363"/>
    </row>
    <row r="2085" spans="14:14">
      <c r="N2085" s="1363"/>
    </row>
    <row r="2086" spans="14:14">
      <c r="N2086" s="1363"/>
    </row>
    <row r="2087" spans="14:14">
      <c r="N2087" s="1363"/>
    </row>
    <row r="2088" spans="14:14">
      <c r="N2088" s="1363"/>
    </row>
    <row r="2089" spans="14:14">
      <c r="N2089" s="1363"/>
    </row>
    <row r="2090" spans="14:14">
      <c r="N2090" s="1363"/>
    </row>
    <row r="2091" spans="14:14">
      <c r="N2091" s="1363"/>
    </row>
    <row r="2092" spans="14:14">
      <c r="N2092" s="1363"/>
    </row>
    <row r="2093" spans="14:14">
      <c r="N2093" s="1363"/>
    </row>
    <row r="2094" spans="14:14">
      <c r="N2094" s="1363"/>
    </row>
    <row r="2095" spans="14:14">
      <c r="N2095" s="1363"/>
    </row>
    <row r="2096" spans="14:14">
      <c r="N2096" s="1363"/>
    </row>
    <row r="2097" spans="14:14">
      <c r="N2097" s="1363"/>
    </row>
    <row r="2098" spans="14:14">
      <c r="N2098" s="1363"/>
    </row>
    <row r="2099" spans="14:14">
      <c r="N2099" s="1363"/>
    </row>
    <row r="2100" spans="14:14">
      <c r="N2100" s="1363"/>
    </row>
    <row r="2101" spans="14:14">
      <c r="N2101" s="1363"/>
    </row>
    <row r="2102" spans="14:14">
      <c r="N2102" s="1363"/>
    </row>
    <row r="2103" spans="14:14">
      <c r="N2103" s="1363"/>
    </row>
    <row r="2104" spans="14:14">
      <c r="N2104" s="1363"/>
    </row>
    <row r="2105" spans="14:14">
      <c r="N2105" s="1363"/>
    </row>
    <row r="2106" spans="14:14">
      <c r="N2106" s="1363"/>
    </row>
    <row r="2107" spans="14:14">
      <c r="N2107" s="1363"/>
    </row>
    <row r="2108" spans="14:14">
      <c r="N2108" s="1363"/>
    </row>
    <row r="2109" spans="14:14">
      <c r="N2109" s="1363"/>
    </row>
    <row r="2110" spans="14:14">
      <c r="N2110" s="1363"/>
    </row>
    <row r="2111" spans="14:14">
      <c r="N2111" s="1363"/>
    </row>
    <row r="2112" spans="14:14">
      <c r="N2112" s="1363"/>
    </row>
    <row r="2113" spans="14:14">
      <c r="N2113" s="1363"/>
    </row>
    <row r="2114" spans="14:14">
      <c r="N2114" s="1363"/>
    </row>
    <row r="2115" spans="14:14">
      <c r="N2115" s="1363"/>
    </row>
    <row r="2116" spans="14:14">
      <c r="N2116" s="1363"/>
    </row>
    <row r="2117" spans="14:14">
      <c r="N2117" s="1363"/>
    </row>
    <row r="2118" spans="14:14">
      <c r="N2118" s="1363"/>
    </row>
    <row r="2119" spans="14:14">
      <c r="N2119" s="1363"/>
    </row>
    <row r="2120" spans="14:14">
      <c r="N2120" s="1363"/>
    </row>
    <row r="2121" spans="14:14">
      <c r="N2121" s="1363"/>
    </row>
    <row r="2122" spans="14:14">
      <c r="N2122" s="1363"/>
    </row>
    <row r="2123" spans="14:14">
      <c r="N2123" s="1363"/>
    </row>
    <row r="2124" spans="14:14">
      <c r="N2124" s="1363"/>
    </row>
    <row r="2125" spans="14:14">
      <c r="N2125" s="1363"/>
    </row>
    <row r="2126" spans="14:14">
      <c r="N2126" s="1363"/>
    </row>
    <row r="2127" spans="14:14">
      <c r="N2127" s="1363"/>
    </row>
    <row r="2128" spans="14:14">
      <c r="N2128" s="1363"/>
    </row>
    <row r="2129" spans="14:14">
      <c r="N2129" s="1363"/>
    </row>
    <row r="2130" spans="14:14">
      <c r="N2130" s="1363"/>
    </row>
    <row r="2131" spans="14:14">
      <c r="N2131" s="1363"/>
    </row>
    <row r="2132" spans="14:14">
      <c r="N2132" s="1363"/>
    </row>
    <row r="2133" spans="14:14">
      <c r="N2133" s="1363"/>
    </row>
    <row r="2134" spans="14:14">
      <c r="N2134" s="1363"/>
    </row>
    <row r="2135" spans="14:14">
      <c r="N2135" s="1363"/>
    </row>
    <row r="2136" spans="14:14">
      <c r="N2136" s="1363"/>
    </row>
    <row r="2137" spans="14:14">
      <c r="N2137" s="1363"/>
    </row>
    <row r="2138" spans="14:14">
      <c r="N2138" s="1363"/>
    </row>
    <row r="2139" spans="14:14">
      <c r="N2139" s="1363"/>
    </row>
    <row r="2140" spans="14:14">
      <c r="N2140" s="1363"/>
    </row>
    <row r="2141" spans="14:14">
      <c r="N2141" s="1363"/>
    </row>
    <row r="2142" spans="14:14">
      <c r="N2142" s="1363"/>
    </row>
    <row r="2143" spans="14:14">
      <c r="N2143" s="1363"/>
    </row>
    <row r="2144" spans="14:14">
      <c r="N2144" s="1363"/>
    </row>
    <row r="2145" spans="14:14">
      <c r="N2145" s="1363"/>
    </row>
    <row r="2146" spans="14:14">
      <c r="N2146" s="1363"/>
    </row>
    <row r="2147" spans="14:14">
      <c r="N2147" s="1363"/>
    </row>
    <row r="2148" spans="14:14">
      <c r="N2148" s="1363"/>
    </row>
    <row r="2149" spans="14:14">
      <c r="N2149" s="1363"/>
    </row>
    <row r="2150" spans="14:14">
      <c r="N2150" s="1363"/>
    </row>
    <row r="2151" spans="14:14">
      <c r="N2151" s="1363"/>
    </row>
    <row r="2152" spans="14:14">
      <c r="N2152" s="1363"/>
    </row>
    <row r="2153" spans="14:14">
      <c r="N2153" s="1363"/>
    </row>
    <row r="2154" spans="14:14">
      <c r="N2154" s="1363"/>
    </row>
    <row r="2155" spans="14:14">
      <c r="N2155" s="1363"/>
    </row>
    <row r="2156" spans="14:14">
      <c r="N2156" s="1363"/>
    </row>
    <row r="2157" spans="14:14">
      <c r="N2157" s="1363"/>
    </row>
    <row r="2158" spans="14:14">
      <c r="N2158" s="1363"/>
    </row>
    <row r="2159" spans="14:14">
      <c r="N2159" s="1363"/>
    </row>
    <row r="2160" spans="14:14">
      <c r="N2160" s="1363"/>
    </row>
    <row r="2161" spans="14:14">
      <c r="N2161" s="1363"/>
    </row>
    <row r="2162" spans="14:14">
      <c r="N2162" s="1363"/>
    </row>
    <row r="2163" spans="14:14">
      <c r="N2163" s="1363"/>
    </row>
    <row r="2164" spans="14:14">
      <c r="N2164" s="1363"/>
    </row>
    <row r="2165" spans="14:14">
      <c r="N2165" s="1363"/>
    </row>
    <row r="2166" spans="14:14">
      <c r="N2166" s="1363"/>
    </row>
    <row r="2167" spans="14:14">
      <c r="N2167" s="1363"/>
    </row>
    <row r="2168" spans="14:14">
      <c r="N2168" s="1363"/>
    </row>
    <row r="2169" spans="14:14">
      <c r="N2169" s="1363"/>
    </row>
    <row r="2170" spans="14:14">
      <c r="N2170" s="1363"/>
    </row>
    <row r="2171" spans="14:14">
      <c r="N2171" s="1363"/>
    </row>
    <row r="2172" spans="14:14">
      <c r="N2172" s="1363"/>
    </row>
    <row r="2173" spans="14:14">
      <c r="N2173" s="1363"/>
    </row>
    <row r="2174" spans="14:14">
      <c r="N2174" s="1363"/>
    </row>
    <row r="2175" spans="14:14">
      <c r="N2175" s="1363"/>
    </row>
    <row r="2176" spans="14:14">
      <c r="N2176" s="1363"/>
    </row>
    <row r="2177" spans="14:14">
      <c r="N2177" s="1363"/>
    </row>
    <row r="2178" spans="14:14">
      <c r="N2178" s="1363"/>
    </row>
    <row r="2179" spans="14:14">
      <c r="N2179" s="1363"/>
    </row>
    <row r="2180" spans="14:14">
      <c r="N2180" s="1363"/>
    </row>
    <row r="2181" spans="14:14">
      <c r="N2181" s="1363"/>
    </row>
    <row r="2182" spans="14:14">
      <c r="N2182" s="1363"/>
    </row>
    <row r="2183" spans="14:14">
      <c r="N2183" s="1363"/>
    </row>
    <row r="2184" spans="14:14">
      <c r="N2184" s="1363"/>
    </row>
    <row r="2185" spans="14:14">
      <c r="N2185" s="1363"/>
    </row>
    <row r="2186" spans="14:14">
      <c r="N2186" s="1363"/>
    </row>
    <row r="2187" spans="14:14">
      <c r="N2187" s="1363"/>
    </row>
    <row r="2188" spans="14:14">
      <c r="N2188" s="1363"/>
    </row>
    <row r="2189" spans="14:14">
      <c r="N2189" s="1363"/>
    </row>
    <row r="2190" spans="14:14">
      <c r="N2190" s="1363"/>
    </row>
    <row r="2191" spans="14:14">
      <c r="N2191" s="1363"/>
    </row>
    <row r="2192" spans="14:14">
      <c r="N2192" s="1363"/>
    </row>
    <row r="2193" spans="14:14">
      <c r="N2193" s="1363"/>
    </row>
    <row r="2194" spans="14:14">
      <c r="N2194" s="1363"/>
    </row>
    <row r="2195" spans="14:14">
      <c r="N2195" s="1363"/>
    </row>
    <row r="2196" spans="14:14">
      <c r="N2196" s="1363"/>
    </row>
    <row r="2197" spans="14:14">
      <c r="N2197" s="1363"/>
    </row>
    <row r="2198" spans="14:14">
      <c r="N2198" s="1363"/>
    </row>
    <row r="2199" spans="14:14">
      <c r="N2199" s="1363"/>
    </row>
    <row r="2200" spans="14:14">
      <c r="N2200" s="1363"/>
    </row>
    <row r="2201" spans="14:14">
      <c r="N2201" s="1363"/>
    </row>
    <row r="2202" spans="14:14">
      <c r="N2202" s="1363"/>
    </row>
    <row r="2203" spans="14:14">
      <c r="N2203" s="1363"/>
    </row>
    <row r="2204" spans="14:14">
      <c r="N2204" s="1363"/>
    </row>
    <row r="2205" spans="14:14">
      <c r="N2205" s="1363"/>
    </row>
    <row r="2206" spans="14:14">
      <c r="N2206" s="1363"/>
    </row>
    <row r="2207" spans="14:14">
      <c r="N2207" s="1363"/>
    </row>
    <row r="2208" spans="14:14">
      <c r="N2208" s="1363"/>
    </row>
    <row r="2209" spans="14:14">
      <c r="N2209" s="1363"/>
    </row>
    <row r="2210" spans="14:14">
      <c r="N2210" s="1363"/>
    </row>
    <row r="2211" spans="14:14">
      <c r="N2211" s="1363"/>
    </row>
    <row r="2212" spans="14:14">
      <c r="N2212" s="1363"/>
    </row>
    <row r="2213" spans="14:14">
      <c r="N2213" s="1363"/>
    </row>
    <row r="2214" spans="14:14">
      <c r="N2214" s="1363"/>
    </row>
    <row r="2215" spans="14:14">
      <c r="N2215" s="1363"/>
    </row>
    <row r="2216" spans="14:14">
      <c r="N2216" s="1363"/>
    </row>
    <row r="2217" spans="14:14">
      <c r="N2217" s="1363"/>
    </row>
    <row r="2218" spans="14:14">
      <c r="N2218" s="1363"/>
    </row>
    <row r="2219" spans="14:14">
      <c r="N2219" s="1363"/>
    </row>
    <row r="2220" spans="14:14">
      <c r="N2220" s="1363"/>
    </row>
    <row r="2221" spans="14:14">
      <c r="N2221" s="1363"/>
    </row>
    <row r="2222" spans="14:14">
      <c r="N2222" s="1363"/>
    </row>
    <row r="2223" spans="14:14">
      <c r="N2223" s="1363"/>
    </row>
    <row r="2224" spans="14:14">
      <c r="N2224" s="1363"/>
    </row>
    <row r="2225" spans="14:14">
      <c r="N2225" s="1363"/>
    </row>
    <row r="2226" spans="14:14">
      <c r="N2226" s="1363"/>
    </row>
    <row r="2227" spans="14:14">
      <c r="N2227" s="1363"/>
    </row>
    <row r="2228" spans="14:14">
      <c r="N2228" s="1363"/>
    </row>
    <row r="2229" spans="14:14">
      <c r="N2229" s="1363"/>
    </row>
    <row r="2230" spans="14:14">
      <c r="N2230" s="1363"/>
    </row>
    <row r="2231" spans="14:14">
      <c r="N2231" s="1363"/>
    </row>
    <row r="2232" spans="14:14">
      <c r="N2232" s="1363"/>
    </row>
    <row r="2233" spans="14:14">
      <c r="N2233" s="1363"/>
    </row>
    <row r="2234" spans="14:14">
      <c r="N2234" s="1363"/>
    </row>
    <row r="2235" spans="14:14">
      <c r="N2235" s="1363"/>
    </row>
    <row r="2236" spans="14:14">
      <c r="N2236" s="1363"/>
    </row>
    <row r="2237" spans="14:14">
      <c r="N2237" s="1363"/>
    </row>
    <row r="2238" spans="14:14">
      <c r="N2238" s="1363"/>
    </row>
    <row r="2239" spans="14:14">
      <c r="N2239" s="1363"/>
    </row>
    <row r="2240" spans="14:14">
      <c r="N2240" s="1363"/>
    </row>
    <row r="2241" spans="14:14">
      <c r="N2241" s="1363"/>
    </row>
    <row r="2242" spans="14:14">
      <c r="N2242" s="1363"/>
    </row>
    <row r="2243" spans="14:14">
      <c r="N2243" s="1363"/>
    </row>
    <row r="2244" spans="14:14">
      <c r="N2244" s="1363"/>
    </row>
    <row r="2245" spans="14:14">
      <c r="N2245" s="1363"/>
    </row>
    <row r="2246" spans="14:14">
      <c r="N2246" s="1363"/>
    </row>
    <row r="2247" spans="14:14">
      <c r="N2247" s="1363"/>
    </row>
    <row r="2248" spans="14:14">
      <c r="N2248" s="1363"/>
    </row>
    <row r="2249" spans="14:14">
      <c r="N2249" s="1363"/>
    </row>
    <row r="2250" spans="14:14">
      <c r="N2250" s="1363"/>
    </row>
    <row r="2251" spans="14:14">
      <c r="N2251" s="1363"/>
    </row>
    <row r="2252" spans="14:14">
      <c r="N2252" s="1363"/>
    </row>
    <row r="2253" spans="14:14">
      <c r="N2253" s="1363"/>
    </row>
    <row r="2254" spans="14:14">
      <c r="N2254" s="1363"/>
    </row>
    <row r="2255" spans="14:14">
      <c r="N2255" s="1363"/>
    </row>
    <row r="2256" spans="14:14">
      <c r="N2256" s="1363"/>
    </row>
    <row r="2257" spans="14:14">
      <c r="N2257" s="1363"/>
    </row>
    <row r="2258" spans="14:14">
      <c r="N2258" s="1363"/>
    </row>
    <row r="2259" spans="14:14">
      <c r="N2259" s="1363"/>
    </row>
    <row r="2260" spans="14:14">
      <c r="N2260" s="1363"/>
    </row>
    <row r="2261" spans="14:14">
      <c r="N2261" s="1363"/>
    </row>
    <row r="2262" spans="14:14">
      <c r="N2262" s="1363"/>
    </row>
    <row r="2263" spans="14:14">
      <c r="N2263" s="1363"/>
    </row>
    <row r="2264" spans="14:14">
      <c r="N2264" s="1363"/>
    </row>
    <row r="2265" spans="14:14">
      <c r="N2265" s="1363"/>
    </row>
    <row r="2266" spans="14:14">
      <c r="N2266" s="1363"/>
    </row>
    <row r="2267" spans="14:14">
      <c r="N2267" s="1363"/>
    </row>
    <row r="2268" spans="14:14">
      <c r="N2268" s="1363"/>
    </row>
    <row r="2269" spans="14:14">
      <c r="N2269" s="1363"/>
    </row>
    <row r="2270" spans="14:14">
      <c r="N2270" s="1363"/>
    </row>
    <row r="2271" spans="14:14">
      <c r="N2271" s="1363"/>
    </row>
    <row r="2272" spans="14:14">
      <c r="N2272" s="1363"/>
    </row>
    <row r="2273" spans="14:14">
      <c r="N2273" s="1363"/>
    </row>
    <row r="2274" spans="14:14">
      <c r="N2274" s="1363"/>
    </row>
    <row r="2275" spans="14:14">
      <c r="N2275" s="1363"/>
    </row>
    <row r="2276" spans="14:14">
      <c r="N2276" s="1363"/>
    </row>
    <row r="2277" spans="14:14">
      <c r="N2277" s="1363"/>
    </row>
    <row r="2278" spans="14:14">
      <c r="N2278" s="1363"/>
    </row>
    <row r="2279" spans="14:14">
      <c r="N2279" s="1363"/>
    </row>
    <row r="2280" spans="14:14">
      <c r="N2280" s="1363"/>
    </row>
    <row r="2281" spans="14:14">
      <c r="N2281" s="1363"/>
    </row>
    <row r="2282" spans="14:14">
      <c r="N2282" s="1363"/>
    </row>
    <row r="2283" spans="14:14">
      <c r="N2283" s="1363"/>
    </row>
    <row r="2284" spans="14:14">
      <c r="N2284" s="1363"/>
    </row>
    <row r="2285" spans="14:14">
      <c r="N2285" s="1363"/>
    </row>
    <row r="2286" spans="14:14">
      <c r="N2286" s="1363"/>
    </row>
    <row r="2287" spans="14:14">
      <c r="N2287" s="1363"/>
    </row>
    <row r="2288" spans="14:14">
      <c r="N2288" s="1363"/>
    </row>
    <row r="2289" spans="14:14">
      <c r="N2289" s="1363"/>
    </row>
    <row r="2290" spans="14:14">
      <c r="N2290" s="1363"/>
    </row>
    <row r="2291" spans="14:14">
      <c r="N2291" s="1363"/>
    </row>
    <row r="2292" spans="14:14">
      <c r="N2292" s="1363"/>
    </row>
    <row r="2293" spans="14:14">
      <c r="N2293" s="1363"/>
    </row>
    <row r="2294" spans="14:14">
      <c r="N2294" s="1363"/>
    </row>
    <row r="2295" spans="14:14">
      <c r="N2295" s="1363"/>
    </row>
    <row r="2296" spans="14:14">
      <c r="N2296" s="1363"/>
    </row>
    <row r="2297" spans="14:14">
      <c r="N2297" s="1363"/>
    </row>
    <row r="2298" spans="14:14">
      <c r="N2298" s="1363"/>
    </row>
    <row r="2299" spans="14:14">
      <c r="N2299" s="1363"/>
    </row>
    <row r="2300" spans="14:14">
      <c r="N2300" s="1363"/>
    </row>
    <row r="2301" spans="14:14">
      <c r="N2301" s="1363"/>
    </row>
    <row r="2302" spans="14:14">
      <c r="N2302" s="1363"/>
    </row>
    <row r="2303" spans="14:14">
      <c r="N2303" s="1363"/>
    </row>
    <row r="2304" spans="14:14">
      <c r="N2304" s="1363"/>
    </row>
    <row r="2305" spans="14:14">
      <c r="N2305" s="1363"/>
    </row>
    <row r="2306" spans="14:14">
      <c r="N2306" s="1363"/>
    </row>
    <row r="2307" spans="14:14">
      <c r="N2307" s="1363"/>
    </row>
    <row r="2308" spans="14:14">
      <c r="N2308" s="1363"/>
    </row>
    <row r="2309" spans="14:14">
      <c r="N2309" s="1363"/>
    </row>
    <row r="2310" spans="14:14">
      <c r="N2310" s="1363"/>
    </row>
    <row r="2311" spans="14:14">
      <c r="N2311" s="1363"/>
    </row>
    <row r="2312" spans="14:14">
      <c r="N2312" s="1363"/>
    </row>
    <row r="2313" spans="14:14">
      <c r="N2313" s="1363"/>
    </row>
    <row r="2314" spans="14:14">
      <c r="N2314" s="1363"/>
    </row>
    <row r="2315" spans="14:14">
      <c r="N2315" s="1363"/>
    </row>
    <row r="2316" spans="14:14">
      <c r="N2316" s="1363"/>
    </row>
    <row r="2317" spans="14:14">
      <c r="N2317" s="1363"/>
    </row>
    <row r="2318" spans="14:14">
      <c r="N2318" s="1363"/>
    </row>
    <row r="2319" spans="14:14">
      <c r="N2319" s="1363"/>
    </row>
    <row r="2320" spans="14:14">
      <c r="N2320" s="1363"/>
    </row>
    <row r="2321" spans="14:14">
      <c r="N2321" s="1363"/>
    </row>
    <row r="2322" spans="14:14">
      <c r="N2322" s="1363"/>
    </row>
    <row r="2323" spans="14:14">
      <c r="N2323" s="1363"/>
    </row>
    <row r="2324" spans="14:14">
      <c r="N2324" s="1363"/>
    </row>
    <row r="2325" spans="14:14">
      <c r="N2325" s="1363"/>
    </row>
    <row r="2326" spans="14:14">
      <c r="N2326" s="1363"/>
    </row>
    <row r="2327" spans="14:14">
      <c r="N2327" s="1363"/>
    </row>
    <row r="2328" spans="14:14">
      <c r="N2328" s="1363"/>
    </row>
    <row r="2329" spans="14:14">
      <c r="N2329" s="1363"/>
    </row>
    <row r="2330" spans="14:14">
      <c r="N2330" s="1363"/>
    </row>
    <row r="2331" spans="14:14">
      <c r="N2331" s="1363"/>
    </row>
    <row r="2332" spans="14:14">
      <c r="N2332" s="1363"/>
    </row>
    <row r="2333" spans="14:14">
      <c r="N2333" s="1363"/>
    </row>
    <row r="2334" spans="14:14">
      <c r="N2334" s="1363"/>
    </row>
    <row r="2335" spans="14:14">
      <c r="N2335" s="1363"/>
    </row>
    <row r="2336" spans="14:14">
      <c r="N2336" s="1363"/>
    </row>
    <row r="2337" spans="14:14">
      <c r="N2337" s="1363"/>
    </row>
    <row r="2338" spans="14:14">
      <c r="N2338" s="1363"/>
    </row>
    <row r="2339" spans="14:14">
      <c r="N2339" s="1363"/>
    </row>
    <row r="2340" spans="14:14">
      <c r="N2340" s="1363"/>
    </row>
    <row r="2341" spans="14:14">
      <c r="N2341" s="1363"/>
    </row>
    <row r="2342" spans="14:14">
      <c r="N2342" s="1363"/>
    </row>
    <row r="2343" spans="14:14">
      <c r="N2343" s="1363"/>
    </row>
    <row r="2344" spans="14:14">
      <c r="N2344" s="1363"/>
    </row>
    <row r="2345" spans="14:14">
      <c r="N2345" s="1363"/>
    </row>
    <row r="2346" spans="14:14">
      <c r="N2346" s="1363"/>
    </row>
    <row r="2347" spans="14:14">
      <c r="N2347" s="1363"/>
    </row>
    <row r="2348" spans="14:14">
      <c r="N2348" s="1363"/>
    </row>
    <row r="2349" spans="14:14">
      <c r="N2349" s="1363"/>
    </row>
    <row r="2350" spans="14:14">
      <c r="N2350" s="1363"/>
    </row>
    <row r="2351" spans="14:14">
      <c r="N2351" s="1363"/>
    </row>
    <row r="2352" spans="14:14">
      <c r="N2352" s="1363"/>
    </row>
    <row r="2353" spans="14:14">
      <c r="N2353" s="1363"/>
    </row>
    <row r="2354" spans="14:14">
      <c r="N2354" s="1363"/>
    </row>
    <row r="2355" spans="14:14">
      <c r="N2355" s="1363"/>
    </row>
    <row r="2356" spans="14:14">
      <c r="N2356" s="1363"/>
    </row>
    <row r="2357" spans="14:14">
      <c r="N2357" s="1363"/>
    </row>
    <row r="2358" spans="14:14">
      <c r="N2358" s="1363"/>
    </row>
    <row r="2359" spans="14:14">
      <c r="N2359" s="1363"/>
    </row>
    <row r="2360" spans="14:14">
      <c r="N2360" s="1363"/>
    </row>
    <row r="2361" spans="14:14">
      <c r="N2361" s="1363"/>
    </row>
    <row r="2362" spans="14:14">
      <c r="N2362" s="1363"/>
    </row>
    <row r="2363" spans="14:14">
      <c r="N2363" s="1363"/>
    </row>
    <row r="2364" spans="14:14">
      <c r="N2364" s="1363"/>
    </row>
    <row r="2365" spans="14:14">
      <c r="N2365" s="1363"/>
    </row>
    <row r="2366" spans="14:14">
      <c r="N2366" s="1363"/>
    </row>
    <row r="2367" spans="14:14">
      <c r="N2367" s="1363"/>
    </row>
    <row r="2368" spans="14:14">
      <c r="N2368" s="1363"/>
    </row>
    <row r="2369" spans="14:14">
      <c r="N2369" s="1363"/>
    </row>
    <row r="2370" spans="14:14">
      <c r="N2370" s="1363"/>
    </row>
    <row r="2371" spans="14:14">
      <c r="N2371" s="1363"/>
    </row>
    <row r="2372" spans="14:14">
      <c r="N2372" s="1363"/>
    </row>
    <row r="2373" spans="14:14">
      <c r="N2373" s="1363"/>
    </row>
    <row r="2374" spans="14:14">
      <c r="N2374" s="1363"/>
    </row>
    <row r="2375" spans="14:14">
      <c r="N2375" s="1363"/>
    </row>
    <row r="2376" spans="14:14">
      <c r="N2376" s="1363"/>
    </row>
    <row r="2377" spans="14:14">
      <c r="N2377" s="1363"/>
    </row>
    <row r="2378" spans="14:14">
      <c r="N2378" s="1363"/>
    </row>
    <row r="2379" spans="14:14">
      <c r="N2379" s="1363"/>
    </row>
    <row r="2380" spans="14:14">
      <c r="N2380" s="1363"/>
    </row>
    <row r="2381" spans="14:14">
      <c r="N2381" s="1363"/>
    </row>
    <row r="2382" spans="14:14">
      <c r="N2382" s="1363"/>
    </row>
    <row r="2383" spans="14:14">
      <c r="N2383" s="1363"/>
    </row>
    <row r="2384" spans="14:14">
      <c r="N2384" s="1363"/>
    </row>
    <row r="2385" spans="14:14">
      <c r="N2385" s="1363"/>
    </row>
    <row r="2386" spans="14:14">
      <c r="N2386" s="1363"/>
    </row>
    <row r="2387" spans="14:14">
      <c r="N2387" s="1363"/>
    </row>
    <row r="2388" spans="14:14">
      <c r="N2388" s="1363"/>
    </row>
    <row r="2389" spans="14:14">
      <c r="N2389" s="1363"/>
    </row>
    <row r="2390" spans="14:14">
      <c r="N2390" s="1363"/>
    </row>
    <row r="2391" spans="14:14">
      <c r="N2391" s="1363"/>
    </row>
    <row r="2392" spans="14:14">
      <c r="N2392" s="1363"/>
    </row>
    <row r="2393" spans="14:14">
      <c r="N2393" s="1363"/>
    </row>
    <row r="2394" spans="14:14">
      <c r="N2394" s="1363"/>
    </row>
    <row r="2395" spans="14:14">
      <c r="N2395" s="1363"/>
    </row>
    <row r="2396" spans="14:14">
      <c r="N2396" s="1363"/>
    </row>
    <row r="2397" spans="14:14">
      <c r="N2397" s="1363"/>
    </row>
    <row r="2398" spans="14:14">
      <c r="N2398" s="1363"/>
    </row>
    <row r="2399" spans="14:14">
      <c r="N2399" s="1363"/>
    </row>
    <row r="2400" spans="14:14">
      <c r="N2400" s="1363"/>
    </row>
    <row r="2401" spans="14:14">
      <c r="N2401" s="1363"/>
    </row>
    <row r="2402" spans="14:14">
      <c r="N2402" s="1363"/>
    </row>
    <row r="2403" spans="14:14">
      <c r="N2403" s="1363"/>
    </row>
    <row r="2404" spans="14:14">
      <c r="N2404" s="1363"/>
    </row>
    <row r="2405" spans="14:14">
      <c r="N2405" s="1363"/>
    </row>
    <row r="2406" spans="14:14">
      <c r="N2406" s="1363"/>
    </row>
    <row r="2407" spans="14:14">
      <c r="N2407" s="1363"/>
    </row>
    <row r="2408" spans="14:14">
      <c r="N2408" s="1363"/>
    </row>
    <row r="2409" spans="14:14">
      <c r="N2409" s="1363"/>
    </row>
    <row r="2410" spans="14:14">
      <c r="N2410" s="1363"/>
    </row>
    <row r="2411" spans="14:14">
      <c r="N2411" s="1363"/>
    </row>
    <row r="2412" spans="14:14">
      <c r="N2412" s="1363"/>
    </row>
    <row r="2413" spans="14:14">
      <c r="N2413" s="1363"/>
    </row>
    <row r="2414" spans="14:14">
      <c r="N2414" s="1363"/>
    </row>
    <row r="2415" spans="14:14">
      <c r="N2415" s="1363"/>
    </row>
    <row r="2416" spans="14:14">
      <c r="N2416" s="1363"/>
    </row>
    <row r="2417" spans="14:14">
      <c r="N2417" s="1363"/>
    </row>
    <row r="2418" spans="14:14">
      <c r="N2418" s="1363"/>
    </row>
    <row r="2419" spans="14:14">
      <c r="N2419" s="1363"/>
    </row>
    <row r="2420" spans="14:14">
      <c r="N2420" s="1363"/>
    </row>
    <row r="2421" spans="14:14">
      <c r="N2421" s="1363"/>
    </row>
    <row r="2422" spans="14:14">
      <c r="N2422" s="1363"/>
    </row>
    <row r="2423" spans="14:14">
      <c r="N2423" s="1363"/>
    </row>
    <row r="2424" spans="14:14">
      <c r="N2424" s="1363"/>
    </row>
    <row r="2425" spans="14:14">
      <c r="N2425" s="1363"/>
    </row>
    <row r="2426" spans="14:14">
      <c r="N2426" s="1363"/>
    </row>
    <row r="2427" spans="14:14">
      <c r="N2427" s="1363"/>
    </row>
    <row r="2428" spans="14:14">
      <c r="N2428" s="1363"/>
    </row>
    <row r="2429" spans="14:14">
      <c r="N2429" s="1363"/>
    </row>
    <row r="2430" spans="14:14">
      <c r="N2430" s="1363"/>
    </row>
    <row r="2431" spans="14:14">
      <c r="N2431" s="1363"/>
    </row>
    <row r="2432" spans="14:14">
      <c r="N2432" s="1363"/>
    </row>
    <row r="2433" spans="14:14">
      <c r="N2433" s="1363"/>
    </row>
    <row r="2434" spans="14:14">
      <c r="N2434" s="1363"/>
    </row>
    <row r="2435" spans="14:14">
      <c r="N2435" s="1363"/>
    </row>
    <row r="2436" spans="14:14">
      <c r="N2436" s="1363"/>
    </row>
    <row r="2437" spans="14:14">
      <c r="N2437" s="1363"/>
    </row>
    <row r="2438" spans="14:14">
      <c r="N2438" s="1363"/>
    </row>
    <row r="2439" spans="14:14">
      <c r="N2439" s="1363"/>
    </row>
    <row r="2440" spans="14:14">
      <c r="N2440" s="1363"/>
    </row>
    <row r="2441" spans="14:14">
      <c r="N2441" s="1363"/>
    </row>
    <row r="2442" spans="14:14">
      <c r="N2442" s="1363"/>
    </row>
    <row r="2443" spans="14:14">
      <c r="N2443" s="1363"/>
    </row>
    <row r="2444" spans="14:14">
      <c r="N2444" s="1363"/>
    </row>
    <row r="2445" spans="14:14">
      <c r="N2445" s="1363"/>
    </row>
    <row r="2446" spans="14:14">
      <c r="N2446" s="1363"/>
    </row>
    <row r="2447" spans="14:14">
      <c r="N2447" s="1363"/>
    </row>
    <row r="2448" spans="14:14">
      <c r="N2448" s="1363"/>
    </row>
    <row r="2449" spans="14:14">
      <c r="N2449" s="1363"/>
    </row>
    <row r="2450" spans="14:14">
      <c r="N2450" s="1363"/>
    </row>
    <row r="2451" spans="14:14">
      <c r="N2451" s="1363"/>
    </row>
    <row r="2452" spans="14:14">
      <c r="N2452" s="1363"/>
    </row>
    <row r="2453" spans="14:14">
      <c r="N2453" s="1363"/>
    </row>
    <row r="2454" spans="14:14">
      <c r="N2454" s="1363"/>
    </row>
    <row r="2455" spans="14:14">
      <c r="N2455" s="1363"/>
    </row>
    <row r="2456" spans="14:14">
      <c r="N2456" s="1363"/>
    </row>
    <row r="2457" spans="14:14">
      <c r="N2457" s="1363"/>
    </row>
    <row r="2458" spans="14:14">
      <c r="N2458" s="1363"/>
    </row>
    <row r="2459" spans="14:14">
      <c r="N2459" s="1363"/>
    </row>
    <row r="2460" spans="14:14">
      <c r="N2460" s="1363"/>
    </row>
    <row r="2461" spans="14:14">
      <c r="N2461" s="1363"/>
    </row>
    <row r="2462" spans="14:14">
      <c r="N2462" s="1363"/>
    </row>
    <row r="2463" spans="14:14">
      <c r="N2463" s="1363"/>
    </row>
    <row r="2464" spans="14:14">
      <c r="N2464" s="1363"/>
    </row>
    <row r="2465" spans="14:14">
      <c r="N2465" s="1363"/>
    </row>
    <row r="2466" spans="14:14">
      <c r="N2466" s="1363"/>
    </row>
    <row r="2467" spans="14:14">
      <c r="N2467" s="1363"/>
    </row>
    <row r="2468" spans="14:14">
      <c r="N2468" s="1363"/>
    </row>
    <row r="2469" spans="14:14">
      <c r="N2469" s="1363"/>
    </row>
    <row r="2470" spans="14:14">
      <c r="N2470" s="1363"/>
    </row>
    <row r="2471" spans="14:14">
      <c r="N2471" s="1363"/>
    </row>
    <row r="2472" spans="14:14">
      <c r="N2472" s="1363"/>
    </row>
    <row r="2473" spans="14:14">
      <c r="N2473" s="1363"/>
    </row>
    <row r="2474" spans="14:14">
      <c r="N2474" s="1363"/>
    </row>
    <row r="2475" spans="14:14">
      <c r="N2475" s="1363"/>
    </row>
    <row r="2476" spans="14:14">
      <c r="N2476" s="1363"/>
    </row>
    <row r="2477" spans="14:14">
      <c r="N2477" s="1363"/>
    </row>
    <row r="2478" spans="14:14">
      <c r="N2478" s="1363"/>
    </row>
    <row r="2479" spans="14:14">
      <c r="N2479" s="1363"/>
    </row>
    <row r="2480" spans="14:14">
      <c r="N2480" s="1363"/>
    </row>
    <row r="2481" spans="14:14">
      <c r="N2481" s="1363"/>
    </row>
    <row r="2482" spans="14:14">
      <c r="N2482" s="1363"/>
    </row>
    <row r="2483" spans="14:14">
      <c r="N2483" s="1363"/>
    </row>
    <row r="2484" spans="14:14">
      <c r="N2484" s="1363"/>
    </row>
    <row r="2485" spans="14:14">
      <c r="N2485" s="1363"/>
    </row>
    <row r="2486" spans="14:14">
      <c r="N2486" s="1363"/>
    </row>
    <row r="2487" spans="14:14">
      <c r="N2487" s="1363"/>
    </row>
    <row r="2488" spans="14:14">
      <c r="N2488" s="1363"/>
    </row>
    <row r="2489" spans="14:14">
      <c r="N2489" s="1363"/>
    </row>
    <row r="2490" spans="14:14">
      <c r="N2490" s="1363"/>
    </row>
    <row r="2491" spans="14:14">
      <c r="N2491" s="1363"/>
    </row>
    <row r="2492" spans="14:14">
      <c r="N2492" s="1363"/>
    </row>
    <row r="2493" spans="14:14">
      <c r="N2493" s="1363"/>
    </row>
    <row r="2494" spans="14:14">
      <c r="N2494" s="1363"/>
    </row>
    <row r="2495" spans="14:14">
      <c r="N2495" s="1363"/>
    </row>
    <row r="2496" spans="14:14">
      <c r="N2496" s="1363"/>
    </row>
    <row r="2497" spans="14:14">
      <c r="N2497" s="1363"/>
    </row>
    <row r="2498" spans="14:14">
      <c r="N2498" s="1363"/>
    </row>
    <row r="2499" spans="14:14">
      <c r="N2499" s="1363"/>
    </row>
    <row r="2500" spans="14:14">
      <c r="N2500" s="1363"/>
    </row>
    <row r="2501" spans="14:14">
      <c r="N2501" s="1363"/>
    </row>
    <row r="2502" spans="14:14">
      <c r="N2502" s="1363"/>
    </row>
    <row r="2503" spans="14:14">
      <c r="N2503" s="1363"/>
    </row>
    <row r="2504" spans="14:14">
      <c r="N2504" s="1363"/>
    </row>
    <row r="2505" spans="14:14">
      <c r="N2505" s="1363"/>
    </row>
    <row r="2506" spans="14:14">
      <c r="N2506" s="1363"/>
    </row>
    <row r="2507" spans="14:14">
      <c r="N2507" s="1363"/>
    </row>
    <row r="2508" spans="14:14">
      <c r="N2508" s="1363"/>
    </row>
    <row r="2509" spans="14:14">
      <c r="N2509" s="1363"/>
    </row>
    <row r="2510" spans="14:14">
      <c r="N2510" s="1363"/>
    </row>
    <row r="2511" spans="14:14">
      <c r="N2511" s="1363"/>
    </row>
    <row r="2512" spans="14:14">
      <c r="N2512" s="1363"/>
    </row>
    <row r="2513" spans="14:14">
      <c r="N2513" s="1363"/>
    </row>
    <row r="2514" spans="14:14">
      <c r="N2514" s="1363"/>
    </row>
    <row r="2515" spans="14:14">
      <c r="N2515" s="1363"/>
    </row>
    <row r="2516" spans="14:14">
      <c r="N2516" s="1363"/>
    </row>
    <row r="2517" spans="14:14">
      <c r="N2517" s="1363"/>
    </row>
    <row r="2518" spans="14:14">
      <c r="N2518" s="1363"/>
    </row>
    <row r="2519" spans="14:14">
      <c r="N2519" s="1363"/>
    </row>
    <row r="2520" spans="14:14">
      <c r="N2520" s="1363"/>
    </row>
    <row r="2521" spans="14:14">
      <c r="N2521" s="1363"/>
    </row>
    <row r="2522" spans="14:14">
      <c r="N2522" s="1363"/>
    </row>
    <row r="2523" spans="14:14">
      <c r="N2523" s="1363"/>
    </row>
    <row r="2524" spans="14:14">
      <c r="N2524" s="1363"/>
    </row>
    <row r="2525" spans="14:14">
      <c r="N2525" s="1363"/>
    </row>
    <row r="2526" spans="14:14">
      <c r="N2526" s="1363"/>
    </row>
    <row r="2527" spans="14:14">
      <c r="N2527" s="1363"/>
    </row>
    <row r="2528" spans="14:14">
      <c r="N2528" s="1363"/>
    </row>
    <row r="2529" spans="14:14">
      <c r="N2529" s="1363"/>
    </row>
    <row r="2530" spans="14:14">
      <c r="N2530" s="1363"/>
    </row>
    <row r="2531" spans="14:14">
      <c r="N2531" s="1363"/>
    </row>
    <row r="2532" spans="14:14">
      <c r="N2532" s="1363"/>
    </row>
    <row r="2533" spans="14:14">
      <c r="N2533" s="1363"/>
    </row>
    <row r="2534" spans="14:14">
      <c r="N2534" s="1363"/>
    </row>
    <row r="2535" spans="14:14">
      <c r="N2535" s="1363"/>
    </row>
    <row r="2536" spans="14:14">
      <c r="N2536" s="1363"/>
    </row>
    <row r="2537" spans="14:14">
      <c r="N2537" s="1363"/>
    </row>
    <row r="2538" spans="14:14">
      <c r="N2538" s="1363"/>
    </row>
    <row r="2539" spans="14:14">
      <c r="N2539" s="1363"/>
    </row>
    <row r="2540" spans="14:14">
      <c r="N2540" s="1363"/>
    </row>
    <row r="2541" spans="14:14">
      <c r="N2541" s="1363"/>
    </row>
    <row r="2542" spans="14:14">
      <c r="N2542" s="1363"/>
    </row>
    <row r="2543" spans="14:14">
      <c r="N2543" s="1363"/>
    </row>
    <row r="2544" spans="14:14">
      <c r="N2544" s="1363"/>
    </row>
    <row r="2545" spans="14:14">
      <c r="N2545" s="1363"/>
    </row>
    <row r="2546" spans="14:14">
      <c r="N2546" s="1363"/>
    </row>
    <row r="2547" spans="14:14">
      <c r="N2547" s="1363"/>
    </row>
    <row r="2548" spans="14:14">
      <c r="N2548" s="1363"/>
    </row>
    <row r="2549" spans="14:14">
      <c r="N2549" s="1363"/>
    </row>
    <row r="2550" spans="14:14">
      <c r="N2550" s="1363"/>
    </row>
    <row r="2551" spans="14:14">
      <c r="N2551" s="1363"/>
    </row>
    <row r="2552" spans="14:14">
      <c r="N2552" s="1363"/>
    </row>
    <row r="2553" spans="14:14">
      <c r="N2553" s="1363"/>
    </row>
    <row r="2554" spans="14:14">
      <c r="N2554" s="1363"/>
    </row>
    <row r="2555" spans="14:14">
      <c r="N2555" s="1363"/>
    </row>
    <row r="2556" spans="14:14">
      <c r="N2556" s="1363"/>
    </row>
    <row r="2557" spans="14:14">
      <c r="N2557" s="1363"/>
    </row>
    <row r="2558" spans="14:14">
      <c r="N2558" s="1363"/>
    </row>
    <row r="2559" spans="14:14">
      <c r="N2559" s="1363"/>
    </row>
    <row r="2560" spans="14:14">
      <c r="N2560" s="1363"/>
    </row>
    <row r="2561" spans="14:14">
      <c r="N2561" s="1363"/>
    </row>
    <row r="2562" spans="14:14">
      <c r="N2562" s="1363"/>
    </row>
    <row r="2563" spans="14:14">
      <c r="N2563" s="1363"/>
    </row>
    <row r="2564" spans="14:14">
      <c r="N2564" s="1363"/>
    </row>
    <row r="2565" spans="14:14">
      <c r="N2565" s="1363"/>
    </row>
    <row r="2566" spans="14:14">
      <c r="N2566" s="1363"/>
    </row>
    <row r="2567" spans="14:14">
      <c r="N2567" s="1363"/>
    </row>
    <row r="2568" spans="14:14">
      <c r="N2568" s="1363"/>
    </row>
    <row r="2569" spans="14:14">
      <c r="N2569" s="1363"/>
    </row>
    <row r="2570" spans="14:14">
      <c r="N2570" s="1363"/>
    </row>
    <row r="2571" spans="14:14">
      <c r="N2571" s="1363"/>
    </row>
    <row r="2572" spans="14:14">
      <c r="N2572" s="1363"/>
    </row>
    <row r="2573" spans="14:14">
      <c r="N2573" s="1363"/>
    </row>
    <row r="2574" spans="14:14">
      <c r="N2574" s="1363"/>
    </row>
    <row r="2575" spans="14:14">
      <c r="N2575" s="1363"/>
    </row>
    <row r="2576" spans="14:14">
      <c r="N2576" s="1363"/>
    </row>
    <row r="2577" spans="14:14">
      <c r="N2577" s="1363"/>
    </row>
    <row r="2578" spans="14:14">
      <c r="N2578" s="1363"/>
    </row>
    <row r="2579" spans="14:14">
      <c r="N2579" s="1363"/>
    </row>
    <row r="2580" spans="14:14">
      <c r="N2580" s="1363"/>
    </row>
    <row r="2581" spans="14:14">
      <c r="N2581" s="1363"/>
    </row>
    <row r="2582" spans="14:14">
      <c r="N2582" s="1363"/>
    </row>
    <row r="2583" spans="14:14">
      <c r="N2583" s="1363"/>
    </row>
    <row r="2584" spans="14:14">
      <c r="N2584" s="1363"/>
    </row>
    <row r="2585" spans="14:14">
      <c r="N2585" s="1363"/>
    </row>
    <row r="2586" spans="14:14">
      <c r="N2586" s="1363"/>
    </row>
    <row r="2587" spans="14:14">
      <c r="N2587" s="1363"/>
    </row>
    <row r="2588" spans="14:14">
      <c r="N2588" s="1363"/>
    </row>
    <row r="2589" spans="14:14">
      <c r="N2589" s="1363"/>
    </row>
    <row r="2590" spans="14:14">
      <c r="N2590" s="1363"/>
    </row>
    <row r="2591" spans="14:14">
      <c r="N2591" s="1363"/>
    </row>
    <row r="2592" spans="14:14">
      <c r="N2592" s="1363"/>
    </row>
    <row r="2593" spans="14:14">
      <c r="N2593" s="1363"/>
    </row>
    <row r="2594" spans="14:14">
      <c r="N2594" s="1363"/>
    </row>
    <row r="2595" spans="14:14">
      <c r="N2595" s="1363"/>
    </row>
    <row r="2596" spans="14:14">
      <c r="N2596" s="1363"/>
    </row>
    <row r="2597" spans="14:14">
      <c r="N2597" s="1363"/>
    </row>
    <row r="2598" spans="14:14">
      <c r="N2598" s="1363"/>
    </row>
    <row r="2599" spans="14:14">
      <c r="N2599" s="1363"/>
    </row>
    <row r="2600" spans="14:14">
      <c r="N2600" s="1363"/>
    </row>
    <row r="2601" spans="14:14">
      <c r="N2601" s="1363"/>
    </row>
    <row r="2602" spans="14:14">
      <c r="N2602" s="1363"/>
    </row>
    <row r="2603" spans="14:14">
      <c r="N2603" s="1363"/>
    </row>
    <row r="2604" spans="14:14">
      <c r="N2604" s="1363"/>
    </row>
    <row r="2605" spans="14:14">
      <c r="N2605" s="1363"/>
    </row>
    <row r="2606" spans="14:14">
      <c r="N2606" s="1363"/>
    </row>
    <row r="2607" spans="14:14">
      <c r="N2607" s="1363"/>
    </row>
    <row r="2608" spans="14:14">
      <c r="N2608" s="1363"/>
    </row>
    <row r="2609" spans="14:14">
      <c r="N2609" s="1363"/>
    </row>
    <row r="2610" spans="14:14">
      <c r="N2610" s="1363"/>
    </row>
    <row r="2611" spans="14:14">
      <c r="N2611" s="1363"/>
    </row>
    <row r="2612" spans="14:14">
      <c r="N2612" s="1363"/>
    </row>
    <row r="2613" spans="14:14">
      <c r="N2613" s="1363"/>
    </row>
    <row r="2614" spans="14:14">
      <c r="N2614" s="1363"/>
    </row>
    <row r="2615" spans="14:14">
      <c r="N2615" s="1363"/>
    </row>
    <row r="2616" spans="14:14">
      <c r="N2616" s="1363"/>
    </row>
    <row r="2617" spans="14:14">
      <c r="N2617" s="1363"/>
    </row>
    <row r="2618" spans="14:14">
      <c r="N2618" s="1363"/>
    </row>
    <row r="2619" spans="14:14">
      <c r="N2619" s="1363"/>
    </row>
    <row r="2620" spans="14:14">
      <c r="N2620" s="1363"/>
    </row>
    <row r="2621" spans="14:14">
      <c r="N2621" s="1363"/>
    </row>
    <row r="2622" spans="14:14">
      <c r="N2622" s="1363"/>
    </row>
    <row r="2623" spans="14:14">
      <c r="N2623" s="1363"/>
    </row>
    <row r="2624" spans="14:14">
      <c r="N2624" s="1363"/>
    </row>
    <row r="2625" spans="14:14">
      <c r="N2625" s="1363"/>
    </row>
    <row r="2626" spans="14:14">
      <c r="N2626" s="1363"/>
    </row>
    <row r="2627" spans="14:14">
      <c r="N2627" s="1363"/>
    </row>
    <row r="2628" spans="14:14">
      <c r="N2628" s="1363"/>
    </row>
    <row r="2629" spans="14:14">
      <c r="N2629" s="1363"/>
    </row>
    <row r="2630" spans="14:14">
      <c r="N2630" s="1363"/>
    </row>
    <row r="2631" spans="14:14">
      <c r="N2631" s="1363"/>
    </row>
    <row r="2632" spans="14:14">
      <c r="N2632" s="1363"/>
    </row>
    <row r="2633" spans="14:14">
      <c r="N2633" s="1363"/>
    </row>
    <row r="2634" spans="14:14">
      <c r="N2634" s="1363"/>
    </row>
    <row r="2635" spans="14:14">
      <c r="N2635" s="1363"/>
    </row>
    <row r="2636" spans="14:14">
      <c r="N2636" s="1363"/>
    </row>
    <row r="2637" spans="14:14">
      <c r="N2637" s="1363"/>
    </row>
    <row r="2638" spans="14:14">
      <c r="N2638" s="1363"/>
    </row>
    <row r="2639" spans="14:14">
      <c r="N2639" s="1363"/>
    </row>
    <row r="2640" spans="14:14">
      <c r="N2640" s="1363"/>
    </row>
    <row r="2641" spans="14:14">
      <c r="N2641" s="1363"/>
    </row>
    <row r="2642" spans="14:14">
      <c r="N2642" s="1363"/>
    </row>
    <row r="2643" spans="14:14">
      <c r="N2643" s="1363"/>
    </row>
    <row r="2644" spans="14:14">
      <c r="N2644" s="1363"/>
    </row>
    <row r="2645" spans="14:14">
      <c r="N2645" s="1363"/>
    </row>
    <row r="2646" spans="14:14">
      <c r="N2646" s="1363"/>
    </row>
    <row r="2647" spans="14:14">
      <c r="N2647" s="1363"/>
    </row>
    <row r="2648" spans="14:14">
      <c r="N2648" s="1363"/>
    </row>
    <row r="2649" spans="14:14">
      <c r="N2649" s="1363"/>
    </row>
    <row r="2650" spans="14:14">
      <c r="N2650" s="1363"/>
    </row>
    <row r="2651" spans="14:14">
      <c r="N2651" s="1363"/>
    </row>
    <row r="2652" spans="14:14">
      <c r="N2652" s="1363"/>
    </row>
    <row r="2653" spans="14:14">
      <c r="N2653" s="1363"/>
    </row>
    <row r="2654" spans="14:14">
      <c r="N2654" s="1363"/>
    </row>
    <row r="2655" spans="14:14">
      <c r="N2655" s="1363"/>
    </row>
    <row r="2656" spans="14:14">
      <c r="N2656" s="1363"/>
    </row>
    <row r="2657" spans="14:14">
      <c r="N2657" s="1363"/>
    </row>
    <row r="2658" spans="14:14">
      <c r="N2658" s="1363"/>
    </row>
    <row r="2659" spans="14:14">
      <c r="N2659" s="1363"/>
    </row>
    <row r="2660" spans="14:14">
      <c r="N2660" s="1363"/>
    </row>
    <row r="2661" spans="14:14">
      <c r="N2661" s="1363"/>
    </row>
    <row r="2662" spans="14:14">
      <c r="N2662" s="1363"/>
    </row>
    <row r="2663" spans="14:14">
      <c r="N2663" s="1363"/>
    </row>
    <row r="2664" spans="14:14">
      <c r="N2664" s="1363"/>
    </row>
    <row r="2665" spans="14:14">
      <c r="N2665" s="1363"/>
    </row>
    <row r="2666" spans="14:14">
      <c r="N2666" s="1363"/>
    </row>
    <row r="2667" spans="14:14">
      <c r="N2667" s="1363"/>
    </row>
    <row r="2668" spans="14:14">
      <c r="N2668" s="1363"/>
    </row>
    <row r="2669" spans="14:14">
      <c r="N2669" s="1363"/>
    </row>
    <row r="2670" spans="14:14">
      <c r="N2670" s="1363"/>
    </row>
    <row r="2671" spans="14:14">
      <c r="N2671" s="1363"/>
    </row>
    <row r="2672" spans="14:14">
      <c r="N2672" s="1363"/>
    </row>
    <row r="2673" spans="14:14">
      <c r="N2673" s="1363"/>
    </row>
    <row r="2674" spans="14:14">
      <c r="N2674" s="1363"/>
    </row>
    <row r="2675" spans="14:14">
      <c r="N2675" s="1363"/>
    </row>
    <row r="2676" spans="14:14">
      <c r="N2676" s="1363"/>
    </row>
    <row r="2677" spans="14:14">
      <c r="N2677" s="1363"/>
    </row>
    <row r="2678" spans="14:14">
      <c r="N2678" s="1363"/>
    </row>
    <row r="2679" spans="14:14">
      <c r="N2679" s="1363"/>
    </row>
    <row r="2680" spans="14:14">
      <c r="N2680" s="1363"/>
    </row>
    <row r="2681" spans="14:14">
      <c r="N2681" s="1363"/>
    </row>
    <row r="2682" spans="14:14">
      <c r="N2682" s="1363"/>
    </row>
    <row r="2683" spans="14:14">
      <c r="N2683" s="1363"/>
    </row>
    <row r="2684" spans="14:14">
      <c r="N2684" s="1363"/>
    </row>
    <row r="2685" spans="14:14">
      <c r="N2685" s="1363"/>
    </row>
    <row r="2686" spans="14:14">
      <c r="N2686" s="1363"/>
    </row>
    <row r="2687" spans="14:14">
      <c r="N2687" s="1363"/>
    </row>
    <row r="2688" spans="14:14">
      <c r="N2688" s="1363"/>
    </row>
    <row r="2689" spans="14:14">
      <c r="N2689" s="1363"/>
    </row>
    <row r="2690" spans="14:14">
      <c r="N2690" s="1363"/>
    </row>
    <row r="2691" spans="14:14">
      <c r="N2691" s="1363"/>
    </row>
    <row r="2692" spans="14:14">
      <c r="N2692" s="1363"/>
    </row>
    <row r="2693" spans="14:14">
      <c r="N2693" s="1363"/>
    </row>
    <row r="2694" spans="14:14">
      <c r="N2694" s="1363"/>
    </row>
    <row r="2695" spans="14:14">
      <c r="N2695" s="1363"/>
    </row>
    <row r="2696" spans="14:14">
      <c r="N2696" s="1363"/>
    </row>
    <row r="2697" spans="14:14">
      <c r="N2697" s="1363"/>
    </row>
    <row r="2698" spans="14:14">
      <c r="N2698" s="1363"/>
    </row>
    <row r="2699" spans="14:14">
      <c r="N2699" s="1363"/>
    </row>
    <row r="2700" spans="14:14">
      <c r="N2700" s="1363"/>
    </row>
    <row r="2701" spans="14:14">
      <c r="N2701" s="1363"/>
    </row>
    <row r="2702" spans="14:14">
      <c r="N2702" s="1363"/>
    </row>
    <row r="2703" spans="14:14">
      <c r="N2703" s="1363"/>
    </row>
    <row r="2704" spans="14:14">
      <c r="N2704" s="1363"/>
    </row>
    <row r="2705" spans="14:14">
      <c r="N2705" s="1363"/>
    </row>
    <row r="2706" spans="14:14">
      <c r="N2706" s="1363"/>
    </row>
    <row r="2707" spans="14:14">
      <c r="N2707" s="1363"/>
    </row>
    <row r="2708" spans="14:14">
      <c r="N2708" s="1363"/>
    </row>
    <row r="2709" spans="14:14">
      <c r="N2709" s="1363"/>
    </row>
    <row r="2710" spans="14:14">
      <c r="N2710" s="1363"/>
    </row>
    <row r="2711" spans="14:14">
      <c r="N2711" s="1363"/>
    </row>
    <row r="2712" spans="14:14">
      <c r="N2712" s="1363"/>
    </row>
    <row r="2713" spans="14:14">
      <c r="N2713" s="1363"/>
    </row>
    <row r="2714" spans="14:14">
      <c r="N2714" s="1363"/>
    </row>
    <row r="2715" spans="14:14">
      <c r="N2715" s="1363"/>
    </row>
    <row r="2716" spans="14:14">
      <c r="N2716" s="1363"/>
    </row>
    <row r="2717" spans="14:14">
      <c r="N2717" s="1363"/>
    </row>
    <row r="2718" spans="14:14">
      <c r="N2718" s="1363"/>
    </row>
    <row r="2719" spans="14:14">
      <c r="N2719" s="1363"/>
    </row>
    <row r="2720" spans="14:14">
      <c r="N2720" s="1363"/>
    </row>
    <row r="2721" spans="14:14">
      <c r="N2721" s="1363"/>
    </row>
    <row r="2722" spans="14:14">
      <c r="N2722" s="1363"/>
    </row>
    <row r="2723" spans="14:14">
      <c r="N2723" s="1363"/>
    </row>
    <row r="2724" spans="14:14">
      <c r="N2724" s="1363"/>
    </row>
    <row r="2725" spans="14:14">
      <c r="N2725" s="1363"/>
    </row>
    <row r="2726" spans="14:14">
      <c r="N2726" s="1363"/>
    </row>
    <row r="2727" spans="14:14">
      <c r="N2727" s="1363"/>
    </row>
    <row r="2728" spans="14:14">
      <c r="N2728" s="1363"/>
    </row>
    <row r="2729" spans="14:14">
      <c r="N2729" s="1363"/>
    </row>
    <row r="2730" spans="14:14">
      <c r="N2730" s="1363"/>
    </row>
    <row r="2731" spans="14:14">
      <c r="N2731" s="1363"/>
    </row>
    <row r="2732" spans="14:14">
      <c r="N2732" s="1363"/>
    </row>
    <row r="2733" spans="14:14">
      <c r="N2733" s="1363"/>
    </row>
    <row r="2734" spans="14:14">
      <c r="N2734" s="1363"/>
    </row>
    <row r="2735" spans="14:14">
      <c r="N2735" s="1363"/>
    </row>
    <row r="2736" spans="14:14">
      <c r="N2736" s="1363"/>
    </row>
    <row r="2737" spans="14:14">
      <c r="N2737" s="1363"/>
    </row>
    <row r="2738" spans="14:14">
      <c r="N2738" s="1363"/>
    </row>
    <row r="2739" spans="14:14">
      <c r="N2739" s="1363"/>
    </row>
    <row r="2740" spans="14:14">
      <c r="N2740" s="1363"/>
    </row>
    <row r="2741" spans="14:14">
      <c r="N2741" s="1363"/>
    </row>
    <row r="2742" spans="14:14">
      <c r="N2742" s="1363"/>
    </row>
    <row r="2743" spans="14:14">
      <c r="N2743" s="1363"/>
    </row>
    <row r="2744" spans="14:14">
      <c r="N2744" s="1363"/>
    </row>
    <row r="2745" spans="14:14">
      <c r="N2745" s="1363"/>
    </row>
    <row r="2746" spans="14:14">
      <c r="N2746" s="1363"/>
    </row>
    <row r="2747" spans="14:14">
      <c r="N2747" s="1363"/>
    </row>
    <row r="2748" spans="14:14">
      <c r="N2748" s="1363"/>
    </row>
    <row r="2749" spans="14:14">
      <c r="N2749" s="1363"/>
    </row>
    <row r="2750" spans="14:14">
      <c r="N2750" s="1363"/>
    </row>
    <row r="2751" spans="14:14">
      <c r="N2751" s="1363"/>
    </row>
    <row r="2752" spans="14:14">
      <c r="N2752" s="1363"/>
    </row>
    <row r="2753" spans="14:14">
      <c r="N2753" s="1363"/>
    </row>
    <row r="2754" spans="14:14">
      <c r="N2754" s="1363"/>
    </row>
    <row r="2755" spans="14:14">
      <c r="N2755" s="1363"/>
    </row>
    <row r="2756" spans="14:14">
      <c r="N2756" s="1363"/>
    </row>
    <row r="2757" spans="14:14">
      <c r="N2757" s="1363"/>
    </row>
    <row r="2758" spans="14:14">
      <c r="N2758" s="1363"/>
    </row>
    <row r="2759" spans="14:14">
      <c r="N2759" s="1363"/>
    </row>
    <row r="2760" spans="14:14">
      <c r="N2760" s="1363"/>
    </row>
    <row r="2761" spans="14:14">
      <c r="N2761" s="1363"/>
    </row>
    <row r="2762" spans="14:14">
      <c r="N2762" s="1363"/>
    </row>
    <row r="2763" spans="14:14">
      <c r="N2763" s="1363"/>
    </row>
    <row r="2764" spans="14:14">
      <c r="N2764" s="1363"/>
    </row>
    <row r="2765" spans="14:14">
      <c r="N2765" s="1363"/>
    </row>
    <row r="2766" spans="14:14">
      <c r="N2766" s="1363"/>
    </row>
    <row r="2767" spans="14:14">
      <c r="N2767" s="1363"/>
    </row>
    <row r="2768" spans="14:14">
      <c r="N2768" s="1363"/>
    </row>
    <row r="2769" spans="14:14">
      <c r="N2769" s="1363"/>
    </row>
    <row r="2770" spans="14:14">
      <c r="N2770" s="1363"/>
    </row>
    <row r="2771" spans="14:14">
      <c r="N2771" s="1363"/>
    </row>
    <row r="2772" spans="14:14">
      <c r="N2772" s="1363"/>
    </row>
    <row r="2773" spans="14:14">
      <c r="N2773" s="1363"/>
    </row>
    <row r="2774" spans="14:14">
      <c r="N2774" s="1363"/>
    </row>
    <row r="2775" spans="14:14">
      <c r="N2775" s="1363"/>
    </row>
    <row r="2776" spans="14:14">
      <c r="N2776" s="1363"/>
    </row>
    <row r="2777" spans="14:14">
      <c r="N2777" s="1363"/>
    </row>
    <row r="2778" spans="14:14">
      <c r="N2778" s="1363"/>
    </row>
    <row r="2779" spans="14:14">
      <c r="N2779" s="1363"/>
    </row>
    <row r="2780" spans="14:14">
      <c r="N2780" s="1363"/>
    </row>
    <row r="2781" spans="14:14">
      <c r="N2781" s="1363"/>
    </row>
    <row r="2782" spans="14:14">
      <c r="N2782" s="1363"/>
    </row>
    <row r="2783" spans="14:14">
      <c r="N2783" s="1363"/>
    </row>
    <row r="2784" spans="14:14">
      <c r="N2784" s="1363"/>
    </row>
    <row r="2785" spans="14:14">
      <c r="N2785" s="1363"/>
    </row>
    <row r="2786" spans="14:14">
      <c r="N2786" s="1363"/>
    </row>
    <row r="2787" spans="14:14">
      <c r="N2787" s="1363"/>
    </row>
    <row r="2788" spans="14:14">
      <c r="N2788" s="1363"/>
    </row>
    <row r="2789" spans="14:14">
      <c r="N2789" s="1363"/>
    </row>
    <row r="2790" spans="14:14">
      <c r="N2790" s="1363"/>
    </row>
    <row r="2791" spans="14:14">
      <c r="N2791" s="1363"/>
    </row>
    <row r="2792" spans="14:14">
      <c r="N2792" s="1363"/>
    </row>
    <row r="2793" spans="14:14">
      <c r="N2793" s="1363"/>
    </row>
    <row r="2794" spans="14:14">
      <c r="N2794" s="1363"/>
    </row>
    <row r="2795" spans="14:14">
      <c r="N2795" s="1363"/>
    </row>
    <row r="2796" spans="14:14">
      <c r="N2796" s="1363"/>
    </row>
    <row r="2797" spans="14:14">
      <c r="N2797" s="1363"/>
    </row>
    <row r="2798" spans="14:14">
      <c r="N2798" s="1363"/>
    </row>
    <row r="2799" spans="14:14">
      <c r="N2799" s="1363"/>
    </row>
    <row r="2800" spans="14:14">
      <c r="N2800" s="1363"/>
    </row>
    <row r="2801" spans="14:14">
      <c r="N2801" s="1363"/>
    </row>
    <row r="2802" spans="14:14">
      <c r="N2802" s="1363"/>
    </row>
    <row r="2803" spans="14:14">
      <c r="N2803" s="1363"/>
    </row>
    <row r="2804" spans="14:14">
      <c r="N2804" s="1363"/>
    </row>
    <row r="2805" spans="14:14">
      <c r="N2805" s="1363"/>
    </row>
    <row r="2806" spans="14:14">
      <c r="N2806" s="1363"/>
    </row>
    <row r="2807" spans="14:14">
      <c r="N2807" s="1363"/>
    </row>
    <row r="2808" spans="14:14">
      <c r="N2808" s="1363"/>
    </row>
    <row r="2809" spans="14:14">
      <c r="N2809" s="1363"/>
    </row>
    <row r="2810" spans="14:14">
      <c r="N2810" s="1363"/>
    </row>
    <row r="2811" spans="14:14">
      <c r="N2811" s="1363"/>
    </row>
    <row r="2812" spans="14:14">
      <c r="N2812" s="1363"/>
    </row>
    <row r="2813" spans="14:14">
      <c r="N2813" s="1363"/>
    </row>
    <row r="2814" spans="14:14">
      <c r="N2814" s="1363"/>
    </row>
    <row r="2815" spans="14:14">
      <c r="N2815" s="1363"/>
    </row>
    <row r="2816" spans="14:14">
      <c r="N2816" s="1363"/>
    </row>
    <row r="2817" spans="14:14">
      <c r="N2817" s="1363"/>
    </row>
    <row r="2818" spans="14:14">
      <c r="N2818" s="1363"/>
    </row>
    <row r="2819" spans="14:14">
      <c r="N2819" s="1363"/>
    </row>
    <row r="2820" spans="14:14">
      <c r="N2820" s="1363"/>
    </row>
    <row r="2821" spans="14:14">
      <c r="N2821" s="1363"/>
    </row>
    <row r="2822" spans="14:14">
      <c r="N2822" s="1363"/>
    </row>
    <row r="2823" spans="14:14">
      <c r="N2823" s="1363"/>
    </row>
    <row r="2824" spans="14:14">
      <c r="N2824" s="1363"/>
    </row>
    <row r="2825" spans="14:14">
      <c r="N2825" s="1363"/>
    </row>
    <row r="2826" spans="14:14">
      <c r="N2826" s="1363"/>
    </row>
    <row r="2827" spans="14:14">
      <c r="N2827" s="1363"/>
    </row>
    <row r="2828" spans="14:14">
      <c r="N2828" s="1363"/>
    </row>
    <row r="2829" spans="14:14">
      <c r="N2829" s="1363"/>
    </row>
    <row r="2830" spans="14:14">
      <c r="N2830" s="1363"/>
    </row>
    <row r="2831" spans="14:14">
      <c r="N2831" s="1363"/>
    </row>
    <row r="2832" spans="14:14">
      <c r="N2832" s="1363"/>
    </row>
    <row r="2833" spans="14:14">
      <c r="N2833" s="1363"/>
    </row>
    <row r="2834" spans="14:14">
      <c r="N2834" s="1363"/>
    </row>
    <row r="2835" spans="14:14">
      <c r="N2835" s="1363"/>
    </row>
    <row r="2836" spans="14:14">
      <c r="N2836" s="1363"/>
    </row>
    <row r="2837" spans="14:14">
      <c r="N2837" s="1363"/>
    </row>
    <row r="2838" spans="14:14">
      <c r="N2838" s="1363"/>
    </row>
    <row r="2839" spans="14:14">
      <c r="N2839" s="1363"/>
    </row>
    <row r="2840" spans="14:14">
      <c r="N2840" s="1363"/>
    </row>
    <row r="2841" spans="14:14">
      <c r="N2841" s="1363"/>
    </row>
    <row r="2842" spans="14:14">
      <c r="N2842" s="1363"/>
    </row>
    <row r="2843" spans="14:14">
      <c r="N2843" s="1363"/>
    </row>
    <row r="2844" spans="14:14">
      <c r="N2844" s="1363"/>
    </row>
    <row r="2845" spans="14:14">
      <c r="N2845" s="1363"/>
    </row>
    <row r="2846" spans="14:14">
      <c r="N2846" s="1363"/>
    </row>
    <row r="2847" spans="14:14">
      <c r="N2847" s="1363"/>
    </row>
    <row r="2848" spans="14:14">
      <c r="N2848" s="1363"/>
    </row>
    <row r="2849" spans="14:14">
      <c r="N2849" s="1363"/>
    </row>
    <row r="2850" spans="14:14">
      <c r="N2850" s="1363"/>
    </row>
    <row r="2851" spans="14:14">
      <c r="N2851" s="1363"/>
    </row>
    <row r="2852" spans="14:14">
      <c r="N2852" s="1363"/>
    </row>
    <row r="2853" spans="14:14">
      <c r="N2853" s="1363"/>
    </row>
    <row r="2854" spans="14:14">
      <c r="N2854" s="1363"/>
    </row>
    <row r="2855" spans="14:14">
      <c r="N2855" s="1363"/>
    </row>
    <row r="2856" spans="14:14">
      <c r="N2856" s="1363"/>
    </row>
    <row r="2857" spans="14:14">
      <c r="N2857" s="1363"/>
    </row>
    <row r="2858" spans="14:14">
      <c r="N2858" s="1363"/>
    </row>
    <row r="2859" spans="14:14">
      <c r="N2859" s="1363"/>
    </row>
    <row r="2860" spans="14:14">
      <c r="N2860" s="1363"/>
    </row>
    <row r="2861" spans="14:14">
      <c r="N2861" s="1363"/>
    </row>
    <row r="2862" spans="14:14">
      <c r="N2862" s="1363"/>
    </row>
    <row r="2863" spans="14:14">
      <c r="N2863" s="1363"/>
    </row>
    <row r="2864" spans="14:14">
      <c r="N2864" s="1363"/>
    </row>
    <row r="2865" spans="14:14">
      <c r="N2865" s="1363"/>
    </row>
    <row r="2866" spans="14:14">
      <c r="N2866" s="1363"/>
    </row>
    <row r="2867" spans="14:14">
      <c r="N2867" s="1363"/>
    </row>
    <row r="2868" spans="14:14">
      <c r="N2868" s="1363"/>
    </row>
    <row r="2869" spans="14:14">
      <c r="N2869" s="1363"/>
    </row>
    <row r="2870" spans="14:14">
      <c r="N2870" s="1363"/>
    </row>
    <row r="2871" spans="14:14">
      <c r="N2871" s="1363"/>
    </row>
    <row r="2872" spans="14:14">
      <c r="N2872" s="1363"/>
    </row>
    <row r="2873" spans="14:14">
      <c r="N2873" s="1363"/>
    </row>
    <row r="2874" spans="14:14">
      <c r="N2874" s="1363"/>
    </row>
    <row r="2875" spans="14:14">
      <c r="N2875" s="1363"/>
    </row>
    <row r="2876" spans="14:14">
      <c r="N2876" s="1363"/>
    </row>
    <row r="2877" spans="14:14">
      <c r="N2877" s="1363"/>
    </row>
    <row r="2878" spans="14:14">
      <c r="N2878" s="1363"/>
    </row>
    <row r="2879" spans="14:14">
      <c r="N2879" s="1363"/>
    </row>
    <row r="2880" spans="14:14">
      <c r="N2880" s="1363"/>
    </row>
    <row r="2881" spans="14:14">
      <c r="N2881" s="1363"/>
    </row>
    <row r="2882" spans="14:14">
      <c r="N2882" s="1363"/>
    </row>
    <row r="2883" spans="14:14">
      <c r="N2883" s="1363"/>
    </row>
    <row r="2884" spans="14:14">
      <c r="N2884" s="1363"/>
    </row>
    <row r="2885" spans="14:14">
      <c r="N2885" s="1363"/>
    </row>
    <row r="2886" spans="14:14">
      <c r="N2886" s="1363"/>
    </row>
    <row r="2887" spans="14:14">
      <c r="N2887" s="1363"/>
    </row>
    <row r="2888" spans="14:14">
      <c r="N2888" s="1363"/>
    </row>
    <row r="2889" spans="14:14">
      <c r="N2889" s="1363"/>
    </row>
    <row r="2890" spans="14:14">
      <c r="N2890" s="1363"/>
    </row>
    <row r="2891" spans="14:14">
      <c r="N2891" s="1363"/>
    </row>
    <row r="2892" spans="14:14">
      <c r="N2892" s="1363"/>
    </row>
    <row r="2893" spans="14:14">
      <c r="N2893" s="1363"/>
    </row>
    <row r="2894" spans="14:14">
      <c r="N2894" s="1363"/>
    </row>
    <row r="2895" spans="14:14">
      <c r="N2895" s="1363"/>
    </row>
    <row r="2896" spans="14:14">
      <c r="N2896" s="1363"/>
    </row>
    <row r="2897" spans="14:14">
      <c r="N2897" s="1363"/>
    </row>
    <row r="2898" spans="14:14">
      <c r="N2898" s="1363"/>
    </row>
    <row r="2899" spans="14:14">
      <c r="N2899" s="1363"/>
    </row>
    <row r="2900" spans="14:14">
      <c r="N2900" s="1363"/>
    </row>
    <row r="2901" spans="14:14">
      <c r="N2901" s="1363"/>
    </row>
    <row r="2902" spans="14:14">
      <c r="N2902" s="1363"/>
    </row>
    <row r="2903" spans="14:14">
      <c r="N2903" s="1363"/>
    </row>
    <row r="2904" spans="14:14">
      <c r="N2904" s="1363"/>
    </row>
    <row r="2905" spans="14:14">
      <c r="N2905" s="1363"/>
    </row>
    <row r="2906" spans="14:14">
      <c r="N2906" s="1363"/>
    </row>
    <row r="2907" spans="14:14">
      <c r="N2907" s="1363"/>
    </row>
    <row r="2908" spans="14:14">
      <c r="N2908" s="1363"/>
    </row>
    <row r="2909" spans="14:14">
      <c r="N2909" s="1363"/>
    </row>
    <row r="2910" spans="14:14">
      <c r="N2910" s="1363"/>
    </row>
    <row r="2911" spans="14:14">
      <c r="N2911" s="1363"/>
    </row>
    <row r="2912" spans="14:14">
      <c r="N2912" s="1363"/>
    </row>
    <row r="2913" spans="14:14">
      <c r="N2913" s="1363"/>
    </row>
    <row r="2914" spans="14:14">
      <c r="N2914" s="1363"/>
    </row>
    <row r="2915" spans="14:14">
      <c r="N2915" s="1363"/>
    </row>
    <row r="2916" spans="14:14">
      <c r="N2916" s="1363"/>
    </row>
    <row r="2917" spans="14:14">
      <c r="N2917" s="1363"/>
    </row>
    <row r="2918" spans="14:14">
      <c r="N2918" s="1363"/>
    </row>
    <row r="2919" spans="14:14">
      <c r="N2919" s="1363"/>
    </row>
    <row r="2920" spans="14:14">
      <c r="N2920" s="1363"/>
    </row>
    <row r="2921" spans="14:14">
      <c r="N2921" s="1363"/>
    </row>
    <row r="2922" spans="14:14">
      <c r="N2922" s="1363"/>
    </row>
    <row r="2923" spans="14:14">
      <c r="N2923" s="1363"/>
    </row>
    <row r="2924" spans="14:14">
      <c r="N2924" s="1363"/>
    </row>
    <row r="2925" spans="14:14">
      <c r="N2925" s="1363"/>
    </row>
    <row r="2926" spans="14:14">
      <c r="N2926" s="1363"/>
    </row>
    <row r="2927" spans="14:14">
      <c r="N2927" s="1363"/>
    </row>
    <row r="2928" spans="14:14">
      <c r="N2928" s="1363"/>
    </row>
    <row r="2929" spans="14:14">
      <c r="N2929" s="1363"/>
    </row>
    <row r="2930" spans="14:14">
      <c r="N2930" s="1363"/>
    </row>
    <row r="2931" spans="14:14">
      <c r="N2931" s="1363"/>
    </row>
    <row r="2932" spans="14:14">
      <c r="N2932" s="1363"/>
    </row>
    <row r="2933" spans="14:14">
      <c r="N2933" s="1363"/>
    </row>
    <row r="2934" spans="14:14">
      <c r="N2934" s="1363"/>
    </row>
    <row r="2935" spans="14:14">
      <c r="N2935" s="1363"/>
    </row>
    <row r="2936" spans="14:14">
      <c r="N2936" s="1363"/>
    </row>
    <row r="2937" spans="14:14">
      <c r="N2937" s="1363"/>
    </row>
    <row r="2938" spans="14:14">
      <c r="N2938" s="1363"/>
    </row>
    <row r="2939" spans="14:14">
      <c r="N2939" s="1363"/>
    </row>
    <row r="2940" spans="14:14">
      <c r="N2940" s="1363"/>
    </row>
    <row r="2941" spans="14:14">
      <c r="N2941" s="1363"/>
    </row>
    <row r="2942" spans="14:14">
      <c r="N2942" s="1363"/>
    </row>
    <row r="2943" spans="14:14">
      <c r="N2943" s="1363"/>
    </row>
    <row r="2944" spans="14:14">
      <c r="N2944" s="1363"/>
    </row>
    <row r="2945" spans="14:14">
      <c r="N2945" s="1363"/>
    </row>
    <row r="2946" spans="14:14">
      <c r="N2946" s="1363"/>
    </row>
    <row r="2947" spans="14:14">
      <c r="N2947" s="1363"/>
    </row>
    <row r="2948" spans="14:14">
      <c r="N2948" s="1363"/>
    </row>
    <row r="2949" spans="14:14">
      <c r="N2949" s="1363"/>
    </row>
    <row r="2950" spans="14:14">
      <c r="N2950" s="1363"/>
    </row>
    <row r="2951" spans="14:14">
      <c r="N2951" s="1363"/>
    </row>
    <row r="2952" spans="14:14">
      <c r="N2952" s="1363"/>
    </row>
    <row r="2953" spans="14:14">
      <c r="N2953" s="1363"/>
    </row>
    <row r="2954" spans="14:14">
      <c r="N2954" s="1363"/>
    </row>
    <row r="2955" spans="14:14">
      <c r="N2955" s="1363"/>
    </row>
    <row r="2956" spans="14:14">
      <c r="N2956" s="1363"/>
    </row>
    <row r="2957" spans="14:14">
      <c r="N2957" s="1363"/>
    </row>
    <row r="2958" spans="14:14">
      <c r="N2958" s="1363"/>
    </row>
    <row r="2959" spans="14:14">
      <c r="N2959" s="1363"/>
    </row>
    <row r="2960" spans="14:14">
      <c r="N2960" s="1363"/>
    </row>
    <row r="2961" spans="14:14">
      <c r="N2961" s="1363"/>
    </row>
    <row r="2962" spans="14:14">
      <c r="N2962" s="1363"/>
    </row>
    <row r="2963" spans="14:14">
      <c r="N2963" s="1363"/>
    </row>
    <row r="2964" spans="14:14">
      <c r="N2964" s="1363"/>
    </row>
    <row r="2965" spans="14:14">
      <c r="N2965" s="1363"/>
    </row>
    <row r="2966" spans="14:14">
      <c r="N2966" s="1363"/>
    </row>
    <row r="2967" spans="14:14">
      <c r="N2967" s="1363"/>
    </row>
    <row r="2968" spans="14:14">
      <c r="N2968" s="1363"/>
    </row>
    <row r="2969" spans="14:14">
      <c r="N2969" s="1363"/>
    </row>
    <row r="2970" spans="14:14">
      <c r="N2970" s="1363"/>
    </row>
    <row r="2971" spans="14:14">
      <c r="N2971" s="1363"/>
    </row>
    <row r="2972" spans="14:14">
      <c r="N2972" s="1363"/>
    </row>
    <row r="2973" spans="14:14">
      <c r="N2973" s="1363"/>
    </row>
    <row r="2974" spans="14:14">
      <c r="N2974" s="1363"/>
    </row>
    <row r="2975" spans="14:14">
      <c r="N2975" s="1363"/>
    </row>
    <row r="2976" spans="14:14">
      <c r="N2976" s="1363"/>
    </row>
    <row r="2977" spans="14:14">
      <c r="N2977" s="1363"/>
    </row>
    <row r="2978" spans="14:14">
      <c r="N2978" s="1363"/>
    </row>
    <row r="2979" spans="14:14">
      <c r="N2979" s="1363"/>
    </row>
    <row r="2980" spans="14:14">
      <c r="N2980" s="1363"/>
    </row>
    <row r="2981" spans="14:14">
      <c r="N2981" s="1363"/>
    </row>
    <row r="2982" spans="14:14">
      <c r="N2982" s="1363"/>
    </row>
    <row r="2983" spans="14:14">
      <c r="N2983" s="1363"/>
    </row>
    <row r="2984" spans="14:14">
      <c r="N2984" s="1363"/>
    </row>
    <row r="2985" spans="14:14">
      <c r="N2985" s="1363"/>
    </row>
    <row r="2986" spans="14:14">
      <c r="N2986" s="1363"/>
    </row>
    <row r="2987" spans="14:14">
      <c r="N2987" s="1363"/>
    </row>
    <row r="2988" spans="14:14">
      <c r="N2988" s="1363"/>
    </row>
    <row r="2989" spans="14:14">
      <c r="N2989" s="1363"/>
    </row>
    <row r="2990" spans="14:14">
      <c r="N2990" s="1363"/>
    </row>
    <row r="2991" spans="14:14">
      <c r="N2991" s="1363"/>
    </row>
    <row r="2992" spans="14:14">
      <c r="N2992" s="1363"/>
    </row>
    <row r="2993" spans="14:14">
      <c r="N2993" s="1363"/>
    </row>
    <row r="2994" spans="14:14">
      <c r="N2994" s="1363"/>
    </row>
    <row r="2995" spans="14:14">
      <c r="N2995" s="1363"/>
    </row>
    <row r="2996" spans="14:14">
      <c r="N2996" s="1363"/>
    </row>
    <row r="2997" spans="14:14">
      <c r="N2997" s="1363"/>
    </row>
    <row r="2998" spans="14:14">
      <c r="N2998" s="1363"/>
    </row>
    <row r="2999" spans="14:14">
      <c r="N2999" s="1363"/>
    </row>
    <row r="3000" spans="14:14">
      <c r="N3000" s="1363"/>
    </row>
    <row r="3001" spans="14:14">
      <c r="N3001" s="1363"/>
    </row>
    <row r="3002" spans="14:14">
      <c r="N3002" s="1363"/>
    </row>
    <row r="3003" spans="14:14">
      <c r="N3003" s="1363"/>
    </row>
    <row r="3004" spans="14:14">
      <c r="N3004" s="1363"/>
    </row>
    <row r="3005" spans="14:14">
      <c r="N3005" s="1363"/>
    </row>
    <row r="3006" spans="14:14">
      <c r="N3006" s="1363"/>
    </row>
    <row r="3007" spans="14:14">
      <c r="N3007" s="1363"/>
    </row>
    <row r="3008" spans="14:14">
      <c r="N3008" s="1363"/>
    </row>
    <row r="3009" spans="14:14">
      <c r="N3009" s="1363"/>
    </row>
    <row r="3010" spans="14:14">
      <c r="N3010" s="1363"/>
    </row>
    <row r="3011" spans="14:14">
      <c r="N3011" s="1363"/>
    </row>
    <row r="3012" spans="14:14">
      <c r="N3012" s="1363"/>
    </row>
    <row r="3013" spans="14:14">
      <c r="N3013" s="1363"/>
    </row>
    <row r="3014" spans="14:14">
      <c r="N3014" s="1363"/>
    </row>
    <row r="3015" spans="14:14">
      <c r="N3015" s="1363"/>
    </row>
    <row r="3016" spans="14:14">
      <c r="N3016" s="1363"/>
    </row>
    <row r="3017" spans="14:14">
      <c r="N3017" s="1363"/>
    </row>
    <row r="3018" spans="14:14">
      <c r="N3018" s="1363"/>
    </row>
    <row r="3019" spans="14:14">
      <c r="N3019" s="1363"/>
    </row>
    <row r="3020" spans="14:14">
      <c r="N3020" s="1363"/>
    </row>
    <row r="3021" spans="14:14">
      <c r="N3021" s="1363"/>
    </row>
    <row r="3022" spans="14:14">
      <c r="N3022" s="1363"/>
    </row>
    <row r="3023" spans="14:14">
      <c r="N3023" s="1363"/>
    </row>
    <row r="3024" spans="14:14">
      <c r="N3024" s="1363"/>
    </row>
    <row r="3025" spans="14:14">
      <c r="N3025" s="1363"/>
    </row>
    <row r="3026" spans="14:14">
      <c r="N3026" s="1363"/>
    </row>
    <row r="3027" spans="14:14">
      <c r="N3027" s="1363"/>
    </row>
    <row r="3028" spans="14:14">
      <c r="N3028" s="1363"/>
    </row>
    <row r="3029" spans="14:14">
      <c r="N3029" s="1363"/>
    </row>
    <row r="3030" spans="14:14">
      <c r="N3030" s="1363"/>
    </row>
    <row r="3031" spans="14:14">
      <c r="N3031" s="1363"/>
    </row>
    <row r="3032" spans="14:14">
      <c r="N3032" s="1363"/>
    </row>
    <row r="3033" spans="14:14">
      <c r="N3033" s="1363"/>
    </row>
    <row r="3034" spans="14:14">
      <c r="N3034" s="1363"/>
    </row>
    <row r="3035" spans="14:14">
      <c r="N3035" s="1363"/>
    </row>
    <row r="3036" spans="14:14">
      <c r="N3036" s="1363"/>
    </row>
    <row r="3037" spans="14:14">
      <c r="N3037" s="1363"/>
    </row>
    <row r="3038" spans="14:14">
      <c r="N3038" s="1363"/>
    </row>
    <row r="3039" spans="14:14">
      <c r="N3039" s="1363"/>
    </row>
    <row r="3040" spans="14:14">
      <c r="N3040" s="1363"/>
    </row>
    <row r="3041" spans="14:14">
      <c r="N3041" s="1363"/>
    </row>
    <row r="3042" spans="14:14">
      <c r="N3042" s="1363"/>
    </row>
    <row r="3043" spans="14:14">
      <c r="N3043" s="1363"/>
    </row>
    <row r="3044" spans="14:14">
      <c r="N3044" s="1363"/>
    </row>
    <row r="3045" spans="14:14">
      <c r="N3045" s="1363"/>
    </row>
    <row r="3046" spans="14:14">
      <c r="N3046" s="1363"/>
    </row>
    <row r="3047" spans="14:14">
      <c r="N3047" s="1363"/>
    </row>
    <row r="3048" spans="14:14">
      <c r="N3048" s="1363"/>
    </row>
    <row r="3049" spans="14:14">
      <c r="N3049" s="1363"/>
    </row>
    <row r="3050" spans="14:14">
      <c r="N3050" s="1363"/>
    </row>
    <row r="3051" spans="14:14">
      <c r="N3051" s="1363"/>
    </row>
    <row r="3052" spans="14:14">
      <c r="N3052" s="1363"/>
    </row>
    <row r="3053" spans="14:14">
      <c r="N3053" s="1363"/>
    </row>
    <row r="3054" spans="14:14">
      <c r="N3054" s="1363"/>
    </row>
    <row r="3055" spans="14:14">
      <c r="N3055" s="1363"/>
    </row>
    <row r="3056" spans="14:14">
      <c r="N3056" s="1363"/>
    </row>
    <row r="3057" spans="14:14">
      <c r="N3057" s="1363"/>
    </row>
    <row r="3058" spans="14:14">
      <c r="N3058" s="1363"/>
    </row>
    <row r="3059" spans="14:14">
      <c r="N3059" s="1363"/>
    </row>
    <row r="3060" spans="14:14">
      <c r="N3060" s="1363"/>
    </row>
    <row r="3061" spans="14:14">
      <c r="N3061" s="1363"/>
    </row>
    <row r="3062" spans="14:14">
      <c r="N3062" s="1363"/>
    </row>
    <row r="3063" spans="14:14">
      <c r="N3063" s="1363"/>
    </row>
    <row r="3064" spans="14:14">
      <c r="N3064" s="1363"/>
    </row>
    <row r="3065" spans="14:14">
      <c r="N3065" s="1363"/>
    </row>
    <row r="3066" spans="14:14">
      <c r="N3066" s="1363"/>
    </row>
    <row r="3067" spans="14:14">
      <c r="N3067" s="1363"/>
    </row>
    <row r="3068" spans="14:14">
      <c r="N3068" s="1363"/>
    </row>
    <row r="3069" spans="14:14">
      <c r="N3069" s="1363"/>
    </row>
    <row r="3070" spans="14:14">
      <c r="N3070" s="1363"/>
    </row>
    <row r="3071" spans="14:14">
      <c r="N3071" s="1363"/>
    </row>
    <row r="3072" spans="14:14">
      <c r="N3072" s="1363"/>
    </row>
    <row r="3073" spans="14:14">
      <c r="N3073" s="1363"/>
    </row>
    <row r="3074" spans="14:14">
      <c r="N3074" s="1363"/>
    </row>
    <row r="3075" spans="14:14">
      <c r="N3075" s="1363"/>
    </row>
    <row r="3076" spans="14:14">
      <c r="N3076" s="1363"/>
    </row>
    <row r="3077" spans="14:14">
      <c r="N3077" s="1363"/>
    </row>
    <row r="3078" spans="14:14">
      <c r="N3078" s="1363"/>
    </row>
    <row r="3079" spans="14:14">
      <c r="N3079" s="1363"/>
    </row>
    <row r="3080" spans="14:14">
      <c r="N3080" s="1363"/>
    </row>
    <row r="3081" spans="14:14">
      <c r="N3081" s="1363"/>
    </row>
    <row r="3082" spans="14:14">
      <c r="N3082" s="1363"/>
    </row>
    <row r="3083" spans="14:14">
      <c r="N3083" s="1363"/>
    </row>
    <row r="3084" spans="14:14">
      <c r="N3084" s="1363"/>
    </row>
    <row r="3085" spans="14:14">
      <c r="N3085" s="1363"/>
    </row>
    <row r="3086" spans="14:14">
      <c r="N3086" s="1363"/>
    </row>
    <row r="3087" spans="14:14">
      <c r="N3087" s="1363"/>
    </row>
    <row r="3088" spans="14:14">
      <c r="N3088" s="1363"/>
    </row>
    <row r="3089" spans="14:14">
      <c r="N3089" s="1363"/>
    </row>
    <row r="3090" spans="14:14">
      <c r="N3090" s="1363"/>
    </row>
    <row r="3091" spans="14:14">
      <c r="N3091" s="1363"/>
    </row>
    <row r="3092" spans="14:14">
      <c r="N3092" s="1363"/>
    </row>
    <row r="3093" spans="14:14">
      <c r="N3093" s="1363"/>
    </row>
    <row r="3094" spans="14:14">
      <c r="N3094" s="1363"/>
    </row>
    <row r="3095" spans="14:14">
      <c r="N3095" s="1363"/>
    </row>
    <row r="3096" spans="14:14">
      <c r="N3096" s="1363"/>
    </row>
    <row r="3097" spans="14:14">
      <c r="N3097" s="1363"/>
    </row>
    <row r="3098" spans="14:14">
      <c r="N3098" s="1363"/>
    </row>
    <row r="3099" spans="14:14">
      <c r="N3099" s="1363"/>
    </row>
    <row r="3100" spans="14:14">
      <c r="N3100" s="1363"/>
    </row>
    <row r="3101" spans="14:14">
      <c r="N3101" s="1363"/>
    </row>
    <row r="3102" spans="14:14">
      <c r="N3102" s="1363"/>
    </row>
    <row r="3103" spans="14:14">
      <c r="N3103" s="1363"/>
    </row>
    <row r="3104" spans="14:14">
      <c r="N3104" s="1363"/>
    </row>
    <row r="3105" spans="14:14">
      <c r="N3105" s="1363"/>
    </row>
    <row r="3106" spans="14:14">
      <c r="N3106" s="1363"/>
    </row>
    <row r="3107" spans="14:14">
      <c r="N3107" s="1363"/>
    </row>
    <row r="3108" spans="14:14">
      <c r="N3108" s="1363"/>
    </row>
    <row r="3109" spans="14:14">
      <c r="N3109" s="1363"/>
    </row>
    <row r="3110" spans="14:14">
      <c r="N3110" s="1363"/>
    </row>
    <row r="3111" spans="14:14">
      <c r="N3111" s="1363"/>
    </row>
    <row r="3112" spans="14:14">
      <c r="N3112" s="1363"/>
    </row>
    <row r="3113" spans="14:14">
      <c r="N3113" s="1363"/>
    </row>
    <row r="3114" spans="14:14">
      <c r="N3114" s="1363"/>
    </row>
    <row r="3115" spans="14:14">
      <c r="N3115" s="1363"/>
    </row>
    <row r="3116" spans="14:14">
      <c r="N3116" s="1363"/>
    </row>
    <row r="3117" spans="14:14">
      <c r="N3117" s="1363"/>
    </row>
    <row r="3118" spans="14:14">
      <c r="N3118" s="1363"/>
    </row>
    <row r="3119" spans="14:14">
      <c r="N3119" s="1363"/>
    </row>
    <row r="3120" spans="14:14">
      <c r="N3120" s="1363"/>
    </row>
    <row r="3121" spans="14:14">
      <c r="N3121" s="1363"/>
    </row>
    <row r="3122" spans="14:14">
      <c r="N3122" s="1363"/>
    </row>
    <row r="3123" spans="14:14">
      <c r="N3123" s="1363"/>
    </row>
    <row r="3124" spans="14:14">
      <c r="N3124" s="1363"/>
    </row>
    <row r="3125" spans="14:14">
      <c r="N3125" s="1363"/>
    </row>
    <row r="3126" spans="14:14">
      <c r="N3126" s="1363"/>
    </row>
    <row r="3127" spans="14:14">
      <c r="N3127" s="1363"/>
    </row>
    <row r="3128" spans="14:14">
      <c r="N3128" s="1363"/>
    </row>
    <row r="3129" spans="14:14">
      <c r="N3129" s="1363"/>
    </row>
    <row r="3130" spans="14:14">
      <c r="N3130" s="1363"/>
    </row>
    <row r="3131" spans="14:14">
      <c r="N3131" s="1363"/>
    </row>
    <row r="3132" spans="14:14">
      <c r="N3132" s="1363"/>
    </row>
    <row r="3133" spans="14:14">
      <c r="N3133" s="1363"/>
    </row>
    <row r="3134" spans="14:14">
      <c r="N3134" s="1363"/>
    </row>
    <row r="3135" spans="14:14">
      <c r="N3135" s="1363"/>
    </row>
    <row r="3136" spans="14:14">
      <c r="N3136" s="1363"/>
    </row>
    <row r="3137" spans="14:14">
      <c r="N3137" s="1363"/>
    </row>
    <row r="3138" spans="14:14">
      <c r="N3138" s="1363"/>
    </row>
    <row r="3139" spans="14:14">
      <c r="N3139" s="1363"/>
    </row>
    <row r="3140" spans="14:14">
      <c r="N3140" s="1363"/>
    </row>
    <row r="3141" spans="14:14">
      <c r="N3141" s="1363"/>
    </row>
    <row r="3142" spans="14:14">
      <c r="N3142" s="1363"/>
    </row>
    <row r="3143" spans="14:14">
      <c r="N3143" s="1363"/>
    </row>
    <row r="3144" spans="14:14">
      <c r="N3144" s="1363"/>
    </row>
    <row r="3145" spans="14:14">
      <c r="N3145" s="1363"/>
    </row>
    <row r="3146" spans="14:14">
      <c r="N3146" s="1363"/>
    </row>
    <row r="3147" spans="14:14">
      <c r="N3147" s="1363"/>
    </row>
    <row r="3148" spans="14:14">
      <c r="N3148" s="1363"/>
    </row>
    <row r="3149" spans="14:14">
      <c r="N3149" s="1363"/>
    </row>
    <row r="3150" spans="14:14">
      <c r="N3150" s="1363"/>
    </row>
    <row r="3151" spans="14:14">
      <c r="N3151" s="1363"/>
    </row>
    <row r="3152" spans="14:14">
      <c r="N3152" s="1363"/>
    </row>
    <row r="3153" spans="14:14">
      <c r="N3153" s="1363"/>
    </row>
    <row r="3154" spans="14:14">
      <c r="N3154" s="1363"/>
    </row>
    <row r="3155" spans="14:14">
      <c r="N3155" s="1363"/>
    </row>
    <row r="3156" spans="14:14">
      <c r="N3156" s="1363"/>
    </row>
    <row r="3157" spans="14:14">
      <c r="N3157" s="1363"/>
    </row>
    <row r="3158" spans="14:14">
      <c r="N3158" s="1363"/>
    </row>
    <row r="3159" spans="14:14">
      <c r="N3159" s="1363"/>
    </row>
    <row r="3160" spans="14:14">
      <c r="N3160" s="1363"/>
    </row>
    <row r="3161" spans="14:14">
      <c r="N3161" s="1363"/>
    </row>
    <row r="3162" spans="14:14">
      <c r="N3162" s="1363"/>
    </row>
    <row r="3163" spans="14:14">
      <c r="N3163" s="1363"/>
    </row>
    <row r="3164" spans="14:14">
      <c r="N3164" s="1363"/>
    </row>
    <row r="3165" spans="14:14">
      <c r="N3165" s="1363"/>
    </row>
    <row r="3166" spans="14:14">
      <c r="N3166" s="1363"/>
    </row>
    <row r="3167" spans="14:14">
      <c r="N3167" s="1363"/>
    </row>
    <row r="3168" spans="14:14">
      <c r="N3168" s="1363"/>
    </row>
    <row r="3169" spans="14:14">
      <c r="N3169" s="1363"/>
    </row>
    <row r="3170" spans="14:14">
      <c r="N3170" s="1363"/>
    </row>
    <row r="3171" spans="14:14">
      <c r="N3171" s="1363"/>
    </row>
    <row r="3172" spans="14:14">
      <c r="N3172" s="1363"/>
    </row>
    <row r="3173" spans="14:14">
      <c r="N3173" s="1363"/>
    </row>
    <row r="3174" spans="14:14">
      <c r="N3174" s="1363"/>
    </row>
    <row r="3175" spans="14:14">
      <c r="N3175" s="1363"/>
    </row>
    <row r="3176" spans="14:14">
      <c r="N3176" s="1363"/>
    </row>
    <row r="3177" spans="14:14">
      <c r="N3177" s="1363"/>
    </row>
    <row r="3178" spans="14:14">
      <c r="N3178" s="1363"/>
    </row>
    <row r="3179" spans="14:14">
      <c r="N3179" s="1363"/>
    </row>
    <row r="3180" spans="14:14">
      <c r="N3180" s="1363"/>
    </row>
    <row r="3181" spans="14:14">
      <c r="N3181" s="1363"/>
    </row>
    <row r="3182" spans="14:14">
      <c r="N3182" s="1363"/>
    </row>
    <row r="3183" spans="14:14">
      <c r="N3183" s="1363"/>
    </row>
    <row r="3184" spans="14:14">
      <c r="N3184" s="1363"/>
    </row>
    <row r="3185" spans="14:14">
      <c r="N3185" s="1363"/>
    </row>
    <row r="3186" spans="14:14">
      <c r="N3186" s="1363"/>
    </row>
    <row r="3187" spans="14:14">
      <c r="N3187" s="1363"/>
    </row>
    <row r="3188" spans="14:14">
      <c r="N3188" s="1363"/>
    </row>
    <row r="3189" spans="14:14">
      <c r="N3189" s="1363"/>
    </row>
    <row r="3190" spans="14:14">
      <c r="N3190" s="1363"/>
    </row>
    <row r="3191" spans="14:14">
      <c r="N3191" s="1363"/>
    </row>
    <row r="3192" spans="14:14">
      <c r="N3192" s="1363"/>
    </row>
    <row r="3193" spans="14:14">
      <c r="N3193" s="1363"/>
    </row>
    <row r="3194" spans="14:14">
      <c r="N3194" s="1363"/>
    </row>
    <row r="3195" spans="14:14">
      <c r="N3195" s="1363"/>
    </row>
    <row r="3196" spans="14:14">
      <c r="N3196" s="1363"/>
    </row>
    <row r="3197" spans="14:14">
      <c r="N3197" s="1363"/>
    </row>
    <row r="3198" spans="14:14">
      <c r="N3198" s="1363"/>
    </row>
    <row r="3199" spans="14:14">
      <c r="N3199" s="1363"/>
    </row>
    <row r="3200" spans="14:14">
      <c r="N3200" s="1363"/>
    </row>
    <row r="3201" spans="14:14">
      <c r="N3201" s="1363"/>
    </row>
    <row r="3202" spans="14:14">
      <c r="N3202" s="1363"/>
    </row>
    <row r="3203" spans="14:14">
      <c r="N3203" s="1363"/>
    </row>
    <row r="3204" spans="14:14">
      <c r="N3204" s="1363"/>
    </row>
    <row r="3205" spans="14:14">
      <c r="N3205" s="1363"/>
    </row>
    <row r="3206" spans="14:14">
      <c r="N3206" s="1363"/>
    </row>
    <row r="3207" spans="14:14">
      <c r="N3207" s="1363"/>
    </row>
    <row r="3208" spans="14:14">
      <c r="N3208" s="1363"/>
    </row>
    <row r="3209" spans="14:14">
      <c r="N3209" s="1363"/>
    </row>
    <row r="3210" spans="14:14">
      <c r="N3210" s="1363"/>
    </row>
    <row r="3211" spans="14:14">
      <c r="N3211" s="1363"/>
    </row>
    <row r="3212" spans="14:14">
      <c r="N3212" s="1363"/>
    </row>
    <row r="3213" spans="14:14">
      <c r="N3213" s="1363"/>
    </row>
    <row r="3214" spans="14:14">
      <c r="N3214" s="1363"/>
    </row>
    <row r="3215" spans="14:14">
      <c r="N3215" s="1363"/>
    </row>
    <row r="3216" spans="14:14">
      <c r="N3216" s="1363"/>
    </row>
    <row r="3217" spans="14:14">
      <c r="N3217" s="1363"/>
    </row>
    <row r="3218" spans="14:14">
      <c r="N3218" s="1363"/>
    </row>
    <row r="3219" spans="14:14">
      <c r="N3219" s="1363"/>
    </row>
    <row r="3220" spans="14:14">
      <c r="N3220" s="1363"/>
    </row>
    <row r="3221" spans="14:14">
      <c r="N3221" s="1363"/>
    </row>
    <row r="3222" spans="14:14">
      <c r="N3222" s="1363"/>
    </row>
    <row r="3223" spans="14:14">
      <c r="N3223" s="1363"/>
    </row>
    <row r="3224" spans="14:14">
      <c r="N3224" s="1363"/>
    </row>
    <row r="3225" spans="14:14">
      <c r="N3225" s="1363"/>
    </row>
    <row r="3226" spans="14:14">
      <c r="N3226" s="1363"/>
    </row>
    <row r="3227" spans="14:14">
      <c r="N3227" s="1363"/>
    </row>
    <row r="3228" spans="14:14">
      <c r="N3228" s="1363"/>
    </row>
    <row r="3229" spans="14:14">
      <c r="N3229" s="1363"/>
    </row>
    <row r="3230" spans="14:14">
      <c r="N3230" s="1363"/>
    </row>
    <row r="3231" spans="14:14">
      <c r="N3231" s="1363"/>
    </row>
    <row r="3232" spans="14:14">
      <c r="N3232" s="1363"/>
    </row>
    <row r="3233" spans="14:14">
      <c r="N3233" s="1363"/>
    </row>
    <row r="3234" spans="14:14">
      <c r="N3234" s="1363"/>
    </row>
    <row r="3235" spans="14:14">
      <c r="N3235" s="1363"/>
    </row>
    <row r="3236" spans="14:14">
      <c r="N3236" s="1363"/>
    </row>
    <row r="3237" spans="14:14">
      <c r="N3237" s="1363"/>
    </row>
    <row r="3238" spans="14:14">
      <c r="N3238" s="1363"/>
    </row>
    <row r="3239" spans="14:14">
      <c r="N3239" s="1363"/>
    </row>
    <row r="3240" spans="14:14">
      <c r="N3240" s="1363"/>
    </row>
    <row r="3241" spans="14:14">
      <c r="N3241" s="1363"/>
    </row>
    <row r="3242" spans="14:14">
      <c r="N3242" s="1363"/>
    </row>
    <row r="3243" spans="14:14">
      <c r="N3243" s="1363"/>
    </row>
    <row r="3244" spans="14:14">
      <c r="N3244" s="1363"/>
    </row>
    <row r="3245" spans="14:14">
      <c r="N3245" s="1363"/>
    </row>
    <row r="3246" spans="14:14">
      <c r="N3246" s="1363"/>
    </row>
    <row r="3247" spans="14:14">
      <c r="N3247" s="1363"/>
    </row>
    <row r="3248" spans="14:14">
      <c r="N3248" s="1363"/>
    </row>
    <row r="3249" spans="14:14">
      <c r="N3249" s="1363"/>
    </row>
    <row r="3250" spans="14:14">
      <c r="N3250" s="1363"/>
    </row>
    <row r="3251" spans="14:14">
      <c r="N3251" s="1363"/>
    </row>
    <row r="3252" spans="14:14">
      <c r="N3252" s="1363"/>
    </row>
    <row r="3253" spans="14:14">
      <c r="N3253" s="1363"/>
    </row>
    <row r="3254" spans="14:14">
      <c r="N3254" s="1363"/>
    </row>
    <row r="3255" spans="14:14">
      <c r="N3255" s="1363"/>
    </row>
    <row r="3256" spans="14:14">
      <c r="N3256" s="1363"/>
    </row>
    <row r="3257" spans="14:14">
      <c r="N3257" s="1363"/>
    </row>
    <row r="3258" spans="14:14">
      <c r="N3258" s="1363"/>
    </row>
    <row r="3259" spans="14:14">
      <c r="N3259" s="1363"/>
    </row>
    <row r="3260" spans="14:14">
      <c r="N3260" s="1363"/>
    </row>
    <row r="3261" spans="14:14">
      <c r="N3261" s="1363"/>
    </row>
    <row r="3262" spans="14:14">
      <c r="N3262" s="1363"/>
    </row>
    <row r="3263" spans="14:14">
      <c r="N3263" s="1363"/>
    </row>
    <row r="3264" spans="14:14">
      <c r="N3264" s="1363"/>
    </row>
    <row r="3265" spans="14:14">
      <c r="N3265" s="1363"/>
    </row>
    <row r="3266" spans="14:14">
      <c r="N3266" s="1363"/>
    </row>
    <row r="3267" spans="14:14">
      <c r="N3267" s="1363"/>
    </row>
    <row r="3268" spans="14:14">
      <c r="N3268" s="1363"/>
    </row>
    <row r="3269" spans="14:14">
      <c r="N3269" s="1363"/>
    </row>
    <row r="3270" spans="14:14">
      <c r="N3270" s="1363"/>
    </row>
    <row r="3271" spans="14:14">
      <c r="N3271" s="1363"/>
    </row>
    <row r="3272" spans="14:14">
      <c r="N3272" s="1363"/>
    </row>
    <row r="3273" spans="14:14">
      <c r="N3273" s="1363"/>
    </row>
    <row r="3274" spans="14:14">
      <c r="N3274" s="1363"/>
    </row>
    <row r="3275" spans="14:14">
      <c r="N3275" s="1363"/>
    </row>
    <row r="3276" spans="14:14">
      <c r="N3276" s="1363"/>
    </row>
    <row r="3277" spans="14:14">
      <c r="N3277" s="1363"/>
    </row>
    <row r="3278" spans="14:14">
      <c r="N3278" s="1363"/>
    </row>
    <row r="3279" spans="14:14">
      <c r="N3279" s="1363"/>
    </row>
    <row r="3280" spans="14:14">
      <c r="N3280" s="1363"/>
    </row>
    <row r="3281" spans="14:14">
      <c r="N3281" s="1363"/>
    </row>
    <row r="3282" spans="14:14">
      <c r="N3282" s="1363"/>
    </row>
    <row r="3283" spans="14:14">
      <c r="N3283" s="1363"/>
    </row>
    <row r="3284" spans="14:14">
      <c r="N3284" s="1363"/>
    </row>
    <row r="3285" spans="14:14">
      <c r="N3285" s="1363"/>
    </row>
    <row r="3286" spans="14:14">
      <c r="N3286" s="1363"/>
    </row>
    <row r="3287" spans="14:14">
      <c r="N3287" s="1363"/>
    </row>
    <row r="3288" spans="14:14">
      <c r="N3288" s="1363"/>
    </row>
    <row r="3289" spans="14:14">
      <c r="N3289" s="1363"/>
    </row>
    <row r="3290" spans="14:14">
      <c r="N3290" s="1363"/>
    </row>
    <row r="3291" spans="14:14">
      <c r="N3291" s="1363"/>
    </row>
    <row r="3292" spans="14:14">
      <c r="N3292" s="1363"/>
    </row>
    <row r="3293" spans="14:14">
      <c r="N3293" s="1363"/>
    </row>
    <row r="3294" spans="14:14">
      <c r="N3294" s="1363"/>
    </row>
    <row r="3295" spans="14:14">
      <c r="N3295" s="1363"/>
    </row>
    <row r="3296" spans="14:14">
      <c r="N3296" s="1363"/>
    </row>
    <row r="3297" spans="14:14">
      <c r="N3297" s="1363"/>
    </row>
    <row r="3298" spans="14:14">
      <c r="N3298" s="1363"/>
    </row>
    <row r="3299" spans="14:14">
      <c r="N3299" s="1363"/>
    </row>
    <row r="3300" spans="14:14">
      <c r="N3300" s="1363"/>
    </row>
    <row r="3301" spans="14:14">
      <c r="N3301" s="1363"/>
    </row>
    <row r="3302" spans="14:14">
      <c r="N3302" s="1363"/>
    </row>
    <row r="3303" spans="14:14">
      <c r="N3303" s="1363"/>
    </row>
    <row r="3304" spans="14:14">
      <c r="N3304" s="1363"/>
    </row>
    <row r="3305" spans="14:14">
      <c r="N3305" s="1363"/>
    </row>
    <row r="3306" spans="14:14">
      <c r="N3306" s="1363"/>
    </row>
    <row r="3307" spans="14:14">
      <c r="N3307" s="1363"/>
    </row>
    <row r="3308" spans="14:14">
      <c r="N3308" s="1363"/>
    </row>
    <row r="3309" spans="14:14">
      <c r="N3309" s="1363"/>
    </row>
    <row r="3310" spans="14:14">
      <c r="N3310" s="1363"/>
    </row>
    <row r="3311" spans="14:14">
      <c r="N3311" s="1363"/>
    </row>
    <row r="3312" spans="14:14">
      <c r="N3312" s="1363"/>
    </row>
    <row r="3313" spans="14:14">
      <c r="N3313" s="1363"/>
    </row>
    <row r="3314" spans="14:14">
      <c r="N3314" s="1363"/>
    </row>
    <row r="3315" spans="14:14">
      <c r="N3315" s="1363"/>
    </row>
    <row r="3316" spans="14:14">
      <c r="N3316" s="1363"/>
    </row>
    <row r="3317" spans="14:14">
      <c r="N3317" s="1363"/>
    </row>
    <row r="3318" spans="14:14">
      <c r="N3318" s="1363"/>
    </row>
    <row r="3319" spans="14:14">
      <c r="N3319" s="1363"/>
    </row>
    <row r="3320" spans="14:14">
      <c r="N3320" s="1363"/>
    </row>
    <row r="3321" spans="14:14">
      <c r="N3321" s="1363"/>
    </row>
    <row r="3322" spans="14:14">
      <c r="N3322" s="1363"/>
    </row>
    <row r="3323" spans="14:14">
      <c r="N3323" s="1363"/>
    </row>
    <row r="3324" spans="14:14">
      <c r="N3324" s="1363"/>
    </row>
    <row r="3325" spans="14:14">
      <c r="N3325" s="1363"/>
    </row>
    <row r="3326" spans="14:14">
      <c r="N3326" s="1363"/>
    </row>
    <row r="3327" spans="14:14">
      <c r="N3327" s="1363"/>
    </row>
    <row r="3328" spans="14:14">
      <c r="N3328" s="1363"/>
    </row>
    <row r="3329" spans="14:14">
      <c r="N3329" s="1363"/>
    </row>
    <row r="3330" spans="14:14">
      <c r="N3330" s="1363"/>
    </row>
    <row r="3331" spans="14:14">
      <c r="N3331" s="1363"/>
    </row>
    <row r="3332" spans="14:14">
      <c r="N3332" s="1363"/>
    </row>
    <row r="3333" spans="14:14">
      <c r="N3333" s="1363"/>
    </row>
    <row r="3334" spans="14:14">
      <c r="N3334" s="1363"/>
    </row>
    <row r="3335" spans="14:14">
      <c r="N3335" s="1363"/>
    </row>
    <row r="3336" spans="14:14">
      <c r="N3336" s="1363"/>
    </row>
    <row r="3337" spans="14:14">
      <c r="N3337" s="1363"/>
    </row>
    <row r="3338" spans="14:14">
      <c r="N3338" s="1363"/>
    </row>
    <row r="3339" spans="14:14">
      <c r="N3339" s="1363"/>
    </row>
    <row r="3340" spans="14:14">
      <c r="N3340" s="1363"/>
    </row>
    <row r="3341" spans="14:14">
      <c r="N3341" s="1363"/>
    </row>
    <row r="3342" spans="14:14">
      <c r="N3342" s="1363"/>
    </row>
    <row r="3343" spans="14:14">
      <c r="N3343" s="1363"/>
    </row>
    <row r="3344" spans="14:14">
      <c r="N3344" s="1363"/>
    </row>
    <row r="3345" spans="14:14">
      <c r="N3345" s="1363"/>
    </row>
    <row r="3346" spans="14:14">
      <c r="N3346" s="1363"/>
    </row>
    <row r="3347" spans="14:14">
      <c r="N3347" s="1363"/>
    </row>
    <row r="3348" spans="14:14">
      <c r="N3348" s="1363"/>
    </row>
    <row r="3349" spans="14:14">
      <c r="N3349" s="1363"/>
    </row>
    <row r="3350" spans="14:14">
      <c r="N3350" s="1363"/>
    </row>
    <row r="3351" spans="14:14">
      <c r="N3351" s="1363"/>
    </row>
    <row r="3352" spans="14:14">
      <c r="N3352" s="1363"/>
    </row>
    <row r="3353" spans="14:14">
      <c r="N3353" s="1363"/>
    </row>
    <row r="3354" spans="14:14">
      <c r="N3354" s="1363"/>
    </row>
    <row r="3355" spans="14:14">
      <c r="N3355" s="1363"/>
    </row>
    <row r="3356" spans="14:14">
      <c r="N3356" s="1363"/>
    </row>
    <row r="3357" spans="14:14">
      <c r="N3357" s="1363"/>
    </row>
    <row r="3358" spans="14:14">
      <c r="N3358" s="1363"/>
    </row>
    <row r="3359" spans="14:14">
      <c r="N3359" s="1363"/>
    </row>
    <row r="3360" spans="14:14">
      <c r="N3360" s="1363"/>
    </row>
    <row r="3361" spans="14:14">
      <c r="N3361" s="1363"/>
    </row>
    <row r="3362" spans="14:14">
      <c r="N3362" s="1363"/>
    </row>
    <row r="3363" spans="14:14">
      <c r="N3363" s="1363"/>
    </row>
    <row r="3364" spans="14:14">
      <c r="N3364" s="1363"/>
    </row>
    <row r="3365" spans="14:14">
      <c r="N3365" s="1363"/>
    </row>
    <row r="3366" spans="14:14">
      <c r="N3366" s="1363"/>
    </row>
    <row r="3367" spans="14:14">
      <c r="N3367" s="1363"/>
    </row>
    <row r="3368" spans="14:14">
      <c r="N3368" s="1363"/>
    </row>
    <row r="3369" spans="14:14">
      <c r="N3369" s="1363"/>
    </row>
    <row r="3370" spans="14:14">
      <c r="N3370" s="1363"/>
    </row>
    <row r="3371" spans="14:14">
      <c r="N3371" s="1363"/>
    </row>
    <row r="3372" spans="14:14">
      <c r="N3372" s="1363"/>
    </row>
    <row r="3373" spans="14:14">
      <c r="N3373" s="1363"/>
    </row>
    <row r="3374" spans="14:14">
      <c r="N3374" s="1363"/>
    </row>
    <row r="3375" spans="14:14">
      <c r="N3375" s="1363"/>
    </row>
    <row r="3376" spans="14:14">
      <c r="N3376" s="1363"/>
    </row>
    <row r="3377" spans="14:14">
      <c r="N3377" s="1363"/>
    </row>
    <row r="3378" spans="14:14">
      <c r="N3378" s="1363"/>
    </row>
    <row r="3379" spans="14:14">
      <c r="N3379" s="1363"/>
    </row>
    <row r="3380" spans="14:14">
      <c r="N3380" s="1363"/>
    </row>
    <row r="3381" spans="14:14">
      <c r="N3381" s="1363"/>
    </row>
    <row r="3382" spans="14:14">
      <c r="N3382" s="1363"/>
    </row>
    <row r="3383" spans="14:14">
      <c r="N3383" s="1363"/>
    </row>
    <row r="3384" spans="14:14">
      <c r="N3384" s="1363"/>
    </row>
    <row r="3385" spans="14:14">
      <c r="N3385" s="1363"/>
    </row>
    <row r="3386" spans="14:14">
      <c r="N3386" s="1363"/>
    </row>
    <row r="3387" spans="14:14">
      <c r="N3387" s="1363"/>
    </row>
    <row r="3388" spans="14:14">
      <c r="N3388" s="1363"/>
    </row>
    <row r="3389" spans="14:14">
      <c r="N3389" s="1363"/>
    </row>
    <row r="3390" spans="14:14">
      <c r="N3390" s="1363"/>
    </row>
    <row r="3391" spans="14:14">
      <c r="N3391" s="1363"/>
    </row>
    <row r="3392" spans="14:14">
      <c r="N3392" s="1363"/>
    </row>
    <row r="3393" spans="14:14">
      <c r="N3393" s="1363"/>
    </row>
    <row r="3394" spans="14:14">
      <c r="N3394" s="1363"/>
    </row>
    <row r="3395" spans="14:14">
      <c r="N3395" s="1363"/>
    </row>
    <row r="3396" spans="14:14">
      <c r="N3396" s="1363"/>
    </row>
    <row r="3397" spans="14:14">
      <c r="N3397" s="1363"/>
    </row>
    <row r="3398" spans="14:14">
      <c r="N3398" s="1363"/>
    </row>
    <row r="3399" spans="14:14">
      <c r="N3399" s="1363"/>
    </row>
    <row r="3400" spans="14:14">
      <c r="N3400" s="1363"/>
    </row>
    <row r="3401" spans="14:14">
      <c r="N3401" s="1363"/>
    </row>
    <row r="3402" spans="14:14">
      <c r="N3402" s="1363"/>
    </row>
    <row r="3403" spans="14:14">
      <c r="N3403" s="1363"/>
    </row>
    <row r="3404" spans="14:14">
      <c r="N3404" s="1363"/>
    </row>
    <row r="3405" spans="14:14">
      <c r="N3405" s="1363"/>
    </row>
    <row r="3406" spans="14:14">
      <c r="N3406" s="1363"/>
    </row>
    <row r="3407" spans="14:14">
      <c r="N3407" s="1363"/>
    </row>
    <row r="3408" spans="14:14">
      <c r="N3408" s="1363"/>
    </row>
    <row r="3409" spans="14:14">
      <c r="N3409" s="1363"/>
    </row>
    <row r="3410" spans="14:14">
      <c r="N3410" s="1363"/>
    </row>
    <row r="3411" spans="14:14">
      <c r="N3411" s="1363"/>
    </row>
    <row r="3412" spans="14:14">
      <c r="N3412" s="1363"/>
    </row>
    <row r="3413" spans="14:14">
      <c r="N3413" s="1363"/>
    </row>
    <row r="3414" spans="14:14">
      <c r="N3414" s="1363"/>
    </row>
    <row r="3415" spans="14:14">
      <c r="N3415" s="1363"/>
    </row>
    <row r="3416" spans="14:14">
      <c r="N3416" s="1363"/>
    </row>
    <row r="3417" spans="14:14">
      <c r="N3417" s="1363"/>
    </row>
    <row r="3418" spans="14:14">
      <c r="N3418" s="1363"/>
    </row>
    <row r="3419" spans="14:14">
      <c r="N3419" s="1363"/>
    </row>
    <row r="3420" spans="14:14">
      <c r="N3420" s="1363"/>
    </row>
    <row r="3421" spans="14:14">
      <c r="N3421" s="1363"/>
    </row>
    <row r="3422" spans="14:14">
      <c r="N3422" s="1363"/>
    </row>
    <row r="3423" spans="14:14">
      <c r="N3423" s="1363"/>
    </row>
    <row r="3424" spans="14:14">
      <c r="N3424" s="1363"/>
    </row>
    <row r="3425" spans="14:14">
      <c r="N3425" s="1363"/>
    </row>
    <row r="3426" spans="14:14">
      <c r="N3426" s="1363"/>
    </row>
    <row r="3427" spans="14:14">
      <c r="N3427" s="1363"/>
    </row>
    <row r="3428" spans="14:14">
      <c r="N3428" s="1363"/>
    </row>
    <row r="3429" spans="14:14">
      <c r="N3429" s="1363"/>
    </row>
    <row r="3430" spans="14:14">
      <c r="N3430" s="1363"/>
    </row>
    <row r="3431" spans="14:14">
      <c r="N3431" s="1363"/>
    </row>
    <row r="3432" spans="14:14">
      <c r="N3432" s="1363"/>
    </row>
    <row r="3433" spans="14:14">
      <c r="N3433" s="1363"/>
    </row>
    <row r="3434" spans="14:14">
      <c r="N3434" s="1363"/>
    </row>
    <row r="3435" spans="14:14">
      <c r="N3435" s="1363"/>
    </row>
    <row r="3436" spans="14:14">
      <c r="N3436" s="1363"/>
    </row>
    <row r="3437" spans="14:14">
      <c r="N3437" s="1363"/>
    </row>
    <row r="3438" spans="14:14">
      <c r="N3438" s="1363"/>
    </row>
    <row r="3439" spans="14:14">
      <c r="N3439" s="1363"/>
    </row>
    <row r="3440" spans="14:14">
      <c r="N3440" s="1363"/>
    </row>
    <row r="3441" spans="14:14">
      <c r="N3441" s="1363"/>
    </row>
    <row r="3442" spans="14:14">
      <c r="N3442" s="1363"/>
    </row>
    <row r="3443" spans="14:14">
      <c r="N3443" s="1363"/>
    </row>
    <row r="3444" spans="14:14">
      <c r="N3444" s="1363"/>
    </row>
    <row r="3445" spans="14:14">
      <c r="N3445" s="1363"/>
    </row>
    <row r="3446" spans="14:14">
      <c r="N3446" s="1363"/>
    </row>
    <row r="3447" spans="14:14">
      <c r="N3447" s="1363"/>
    </row>
    <row r="3448" spans="14:14">
      <c r="N3448" s="1363"/>
    </row>
    <row r="3449" spans="14:14">
      <c r="N3449" s="1363"/>
    </row>
    <row r="3450" spans="14:14">
      <c r="N3450" s="1363"/>
    </row>
    <row r="3451" spans="14:14">
      <c r="N3451" s="1363"/>
    </row>
    <row r="3452" spans="14:14">
      <c r="N3452" s="1363"/>
    </row>
    <row r="3453" spans="14:14">
      <c r="N3453" s="1363"/>
    </row>
    <row r="3454" spans="14:14">
      <c r="N3454" s="1363"/>
    </row>
    <row r="3455" spans="14:14">
      <c r="N3455" s="1363"/>
    </row>
    <row r="3456" spans="14:14">
      <c r="N3456" s="1363"/>
    </row>
    <row r="3457" spans="14:14">
      <c r="N3457" s="1363"/>
    </row>
    <row r="3458" spans="14:14">
      <c r="N3458" s="1363"/>
    </row>
    <row r="3459" spans="14:14">
      <c r="N3459" s="1363"/>
    </row>
    <row r="3460" spans="14:14">
      <c r="N3460" s="1363"/>
    </row>
    <row r="3461" spans="14:14">
      <c r="N3461" s="1363"/>
    </row>
    <row r="3462" spans="14:14">
      <c r="N3462" s="1363"/>
    </row>
    <row r="3463" spans="14:14">
      <c r="N3463" s="1363"/>
    </row>
    <row r="3464" spans="14:14">
      <c r="N3464" s="1363"/>
    </row>
    <row r="3465" spans="14:14">
      <c r="N3465" s="1363"/>
    </row>
    <row r="3466" spans="14:14">
      <c r="N3466" s="1363"/>
    </row>
    <row r="3467" spans="14:14">
      <c r="N3467" s="1363"/>
    </row>
    <row r="3468" spans="14:14">
      <c r="N3468" s="1363"/>
    </row>
    <row r="3469" spans="14:14">
      <c r="N3469" s="1363"/>
    </row>
    <row r="3470" spans="14:14">
      <c r="N3470" s="1363"/>
    </row>
    <row r="3471" spans="14:14">
      <c r="N3471" s="1363"/>
    </row>
    <row r="3472" spans="14:14">
      <c r="N3472" s="1363"/>
    </row>
    <row r="3473" spans="14:14">
      <c r="N3473" s="1363"/>
    </row>
    <row r="3474" spans="14:14">
      <c r="N3474" s="1363"/>
    </row>
    <row r="3475" spans="14:14">
      <c r="N3475" s="1363"/>
    </row>
    <row r="3476" spans="14:14">
      <c r="N3476" s="1363"/>
    </row>
    <row r="3477" spans="14:14">
      <c r="N3477" s="1363"/>
    </row>
    <row r="3478" spans="14:14">
      <c r="N3478" s="1363"/>
    </row>
    <row r="3479" spans="14:14">
      <c r="N3479" s="1363"/>
    </row>
    <row r="3480" spans="14:14">
      <c r="N3480" s="1363"/>
    </row>
    <row r="3481" spans="14:14">
      <c r="N3481" s="1363"/>
    </row>
    <row r="3482" spans="14:14">
      <c r="N3482" s="1363"/>
    </row>
    <row r="3483" spans="14:14">
      <c r="N3483" s="1363"/>
    </row>
    <row r="3484" spans="14:14">
      <c r="N3484" s="1363"/>
    </row>
    <row r="3485" spans="14:14">
      <c r="N3485" s="1363"/>
    </row>
    <row r="3486" spans="14:14">
      <c r="N3486" s="1363"/>
    </row>
    <row r="3487" spans="14:14">
      <c r="N3487" s="1363"/>
    </row>
    <row r="3488" spans="14:14">
      <c r="N3488" s="1363"/>
    </row>
    <row r="3489" spans="14:14">
      <c r="N3489" s="1363"/>
    </row>
    <row r="3490" spans="14:14">
      <c r="N3490" s="1363"/>
    </row>
    <row r="3491" spans="14:14">
      <c r="N3491" s="1363"/>
    </row>
    <row r="3492" spans="14:14">
      <c r="N3492" s="1363"/>
    </row>
    <row r="3493" spans="14:14">
      <c r="N3493" s="1363"/>
    </row>
    <row r="3494" spans="14:14">
      <c r="N3494" s="1363"/>
    </row>
    <row r="3495" spans="14:14">
      <c r="N3495" s="1363"/>
    </row>
    <row r="3496" spans="14:14">
      <c r="N3496" s="1363"/>
    </row>
    <row r="3497" spans="14:14">
      <c r="N3497" s="1363"/>
    </row>
    <row r="3498" spans="14:14">
      <c r="N3498" s="1363"/>
    </row>
    <row r="3499" spans="14:14">
      <c r="N3499" s="1363"/>
    </row>
    <row r="3500" spans="14:14">
      <c r="N3500" s="1363"/>
    </row>
    <row r="3501" spans="14:14">
      <c r="N3501" s="1363"/>
    </row>
    <row r="3502" spans="14:14">
      <c r="N3502" s="1363"/>
    </row>
    <row r="3503" spans="14:14">
      <c r="N3503" s="1363"/>
    </row>
    <row r="3504" spans="14:14">
      <c r="N3504" s="1363"/>
    </row>
    <row r="3505" spans="14:14">
      <c r="N3505" s="1363"/>
    </row>
    <row r="3506" spans="14:14">
      <c r="N3506" s="1363"/>
    </row>
    <row r="3507" spans="14:14">
      <c r="N3507" s="1363"/>
    </row>
    <row r="3508" spans="14:14">
      <c r="N3508" s="1363"/>
    </row>
    <row r="3509" spans="14:14">
      <c r="N3509" s="1363"/>
    </row>
    <row r="3510" spans="14:14">
      <c r="N3510" s="1363"/>
    </row>
    <row r="3511" spans="14:14">
      <c r="N3511" s="1363"/>
    </row>
    <row r="3512" spans="14:14">
      <c r="N3512" s="1363"/>
    </row>
    <row r="3513" spans="14:14">
      <c r="N3513" s="1363"/>
    </row>
    <row r="3514" spans="14:14">
      <c r="N3514" s="1363"/>
    </row>
    <row r="3515" spans="14:14">
      <c r="N3515" s="1363"/>
    </row>
    <row r="3516" spans="14:14">
      <c r="N3516" s="1363"/>
    </row>
    <row r="3517" spans="14:14">
      <c r="N3517" s="1363"/>
    </row>
    <row r="3518" spans="14:14">
      <c r="N3518" s="1363"/>
    </row>
    <row r="3519" spans="14:14">
      <c r="N3519" s="1363"/>
    </row>
    <row r="3520" spans="14:14">
      <c r="N3520" s="1363"/>
    </row>
    <row r="3521" spans="14:14">
      <c r="N3521" s="1363"/>
    </row>
    <row r="3522" spans="14:14">
      <c r="N3522" s="1363"/>
    </row>
    <row r="3523" spans="14:14">
      <c r="N3523" s="1363"/>
    </row>
    <row r="3524" spans="14:14">
      <c r="N3524" s="1363"/>
    </row>
    <row r="3525" spans="14:14">
      <c r="N3525" s="1363"/>
    </row>
    <row r="3526" spans="14:14">
      <c r="N3526" s="1363"/>
    </row>
    <row r="3527" spans="14:14">
      <c r="N3527" s="1363"/>
    </row>
    <row r="3528" spans="14:14">
      <c r="N3528" s="1363"/>
    </row>
    <row r="3529" spans="14:14">
      <c r="N3529" s="1363"/>
    </row>
    <row r="3530" spans="14:14">
      <c r="N3530" s="1363"/>
    </row>
    <row r="3531" spans="14:14">
      <c r="N3531" s="1363"/>
    </row>
    <row r="3532" spans="14:14">
      <c r="N3532" s="1363"/>
    </row>
    <row r="3533" spans="14:14">
      <c r="N3533" s="1363"/>
    </row>
    <row r="3534" spans="14:14">
      <c r="N3534" s="1363"/>
    </row>
    <row r="3535" spans="14:14">
      <c r="N3535" s="1363"/>
    </row>
    <row r="3536" spans="14:14">
      <c r="N3536" s="1363"/>
    </row>
    <row r="3537" spans="14:14">
      <c r="N3537" s="1363"/>
    </row>
    <row r="3538" spans="14:14">
      <c r="N3538" s="1363"/>
    </row>
    <row r="3539" spans="14:14">
      <c r="N3539" s="1363"/>
    </row>
    <row r="3540" spans="14:14">
      <c r="N3540" s="1363"/>
    </row>
    <row r="3541" spans="14:14">
      <c r="N3541" s="1363"/>
    </row>
    <row r="3542" spans="14:14">
      <c r="N3542" s="1363"/>
    </row>
    <row r="3543" spans="14:14">
      <c r="N3543" s="1363"/>
    </row>
    <row r="3544" spans="14:14">
      <c r="N3544" s="1363"/>
    </row>
    <row r="3545" spans="14:14">
      <c r="N3545" s="1363"/>
    </row>
    <row r="3546" spans="14:14">
      <c r="N3546" s="1363"/>
    </row>
    <row r="3547" spans="14:14">
      <c r="N3547" s="1363"/>
    </row>
    <row r="3548" spans="14:14">
      <c r="N3548" s="1363"/>
    </row>
    <row r="3549" spans="14:14">
      <c r="N3549" s="1363"/>
    </row>
    <row r="3550" spans="14:14">
      <c r="N3550" s="1363"/>
    </row>
    <row r="3551" spans="14:14">
      <c r="N3551" s="1363"/>
    </row>
    <row r="3552" spans="14:14">
      <c r="N3552" s="1363"/>
    </row>
    <row r="3553" spans="14:14">
      <c r="N3553" s="1363"/>
    </row>
    <row r="3554" spans="14:14">
      <c r="N3554" s="1363"/>
    </row>
    <row r="3555" spans="14:14">
      <c r="N3555" s="1363"/>
    </row>
    <row r="3556" spans="14:14">
      <c r="N3556" s="1363"/>
    </row>
    <row r="3557" spans="14:14">
      <c r="N3557" s="1363"/>
    </row>
    <row r="3558" spans="14:14">
      <c r="N3558" s="1363"/>
    </row>
    <row r="3559" spans="14:14">
      <c r="N3559" s="1363"/>
    </row>
    <row r="3560" spans="14:14">
      <c r="N3560" s="1363"/>
    </row>
    <row r="3561" spans="14:14">
      <c r="N3561" s="1363"/>
    </row>
    <row r="3562" spans="14:14">
      <c r="N3562" s="1363"/>
    </row>
    <row r="3563" spans="14:14">
      <c r="N3563" s="1363"/>
    </row>
    <row r="3564" spans="14:14">
      <c r="N3564" s="1363"/>
    </row>
    <row r="3565" spans="14:14">
      <c r="N3565" s="1363"/>
    </row>
    <row r="3566" spans="14:14">
      <c r="N3566" s="1363"/>
    </row>
    <row r="3567" spans="14:14">
      <c r="N3567" s="1363"/>
    </row>
    <row r="3568" spans="14:14">
      <c r="N3568" s="1363"/>
    </row>
    <row r="3569" spans="14:14">
      <c r="N3569" s="1363"/>
    </row>
    <row r="3570" spans="14:14">
      <c r="N3570" s="1363"/>
    </row>
    <row r="3571" spans="14:14">
      <c r="N3571" s="1363"/>
    </row>
    <row r="3572" spans="14:14">
      <c r="N3572" s="1363"/>
    </row>
    <row r="3573" spans="14:14">
      <c r="N3573" s="1363"/>
    </row>
    <row r="3574" spans="14:14">
      <c r="N3574" s="1363"/>
    </row>
    <row r="3575" spans="14:14">
      <c r="N3575" s="1363"/>
    </row>
    <row r="3576" spans="14:14">
      <c r="N3576" s="1363"/>
    </row>
    <row r="3577" spans="14:14">
      <c r="N3577" s="1363"/>
    </row>
    <row r="3578" spans="14:14">
      <c r="N3578" s="1363"/>
    </row>
    <row r="3579" spans="14:14">
      <c r="N3579" s="1363"/>
    </row>
    <row r="3580" spans="14:14">
      <c r="N3580" s="1363"/>
    </row>
    <row r="3581" spans="14:14">
      <c r="N3581" s="1363"/>
    </row>
    <row r="3582" spans="14:14">
      <c r="N3582" s="1363"/>
    </row>
    <row r="3583" spans="14:14">
      <c r="N3583" s="1363"/>
    </row>
    <row r="3584" spans="14:14">
      <c r="N3584" s="1363"/>
    </row>
    <row r="3585" spans="14:14">
      <c r="N3585" s="1363"/>
    </row>
    <row r="3586" spans="14:14">
      <c r="N3586" s="1363"/>
    </row>
    <row r="3587" spans="14:14">
      <c r="N3587" s="1363"/>
    </row>
    <row r="3588" spans="14:14">
      <c r="N3588" s="1363"/>
    </row>
    <row r="3589" spans="14:14">
      <c r="N3589" s="1363"/>
    </row>
    <row r="3590" spans="14:14">
      <c r="N3590" s="1363"/>
    </row>
    <row r="3591" spans="14:14">
      <c r="N3591" s="1363"/>
    </row>
    <row r="3592" spans="14:14">
      <c r="N3592" s="1363"/>
    </row>
    <row r="3593" spans="14:14">
      <c r="N3593" s="1363"/>
    </row>
    <row r="3594" spans="14:14">
      <c r="N3594" s="1363"/>
    </row>
    <row r="3595" spans="14:14">
      <c r="N3595" s="1363"/>
    </row>
    <row r="3596" spans="14:14">
      <c r="N3596" s="1363"/>
    </row>
    <row r="3597" spans="14:14">
      <c r="N3597" s="1363"/>
    </row>
    <row r="3598" spans="14:14">
      <c r="N3598" s="1363"/>
    </row>
    <row r="3599" spans="14:14">
      <c r="N3599" s="1363"/>
    </row>
    <row r="3600" spans="14:14">
      <c r="N3600" s="1363"/>
    </row>
    <row r="3601" spans="14:14">
      <c r="N3601" s="1363"/>
    </row>
    <row r="3602" spans="14:14">
      <c r="N3602" s="1363"/>
    </row>
    <row r="3603" spans="14:14">
      <c r="N3603" s="1363"/>
    </row>
    <row r="3604" spans="14:14">
      <c r="N3604" s="1363"/>
    </row>
    <row r="3605" spans="14:14">
      <c r="N3605" s="1363"/>
    </row>
    <row r="3606" spans="14:14">
      <c r="N3606" s="1363"/>
    </row>
    <row r="3607" spans="14:14">
      <c r="N3607" s="1363"/>
    </row>
    <row r="3608" spans="14:14">
      <c r="N3608" s="1363"/>
    </row>
    <row r="3609" spans="14:14">
      <c r="N3609" s="1363"/>
    </row>
    <row r="3610" spans="14:14">
      <c r="N3610" s="1363"/>
    </row>
    <row r="3611" spans="14:14">
      <c r="N3611" s="1363"/>
    </row>
    <row r="3612" spans="14:14">
      <c r="N3612" s="1363"/>
    </row>
    <row r="3613" spans="14:14">
      <c r="N3613" s="1363"/>
    </row>
    <row r="3614" spans="14:14">
      <c r="N3614" s="1363"/>
    </row>
    <row r="3615" spans="14:14">
      <c r="N3615" s="1363"/>
    </row>
    <row r="3616" spans="14:14">
      <c r="N3616" s="1363"/>
    </row>
    <row r="3617" spans="14:14">
      <c r="N3617" s="1363"/>
    </row>
    <row r="3618" spans="14:14">
      <c r="N3618" s="1363"/>
    </row>
    <row r="3619" spans="14:14">
      <c r="N3619" s="1363"/>
    </row>
    <row r="3620" spans="14:14">
      <c r="N3620" s="1363"/>
    </row>
    <row r="3621" spans="14:14">
      <c r="N3621" s="1363"/>
    </row>
    <row r="3622" spans="14:14">
      <c r="N3622" s="1363"/>
    </row>
    <row r="3623" spans="14:14">
      <c r="N3623" s="1363"/>
    </row>
    <row r="3624" spans="14:14">
      <c r="N3624" s="1363"/>
    </row>
    <row r="3625" spans="14:14">
      <c r="N3625" s="1363"/>
    </row>
    <row r="3626" spans="14:14">
      <c r="N3626" s="1363"/>
    </row>
    <row r="3627" spans="14:14">
      <c r="N3627" s="1363"/>
    </row>
    <row r="3628" spans="14:14">
      <c r="N3628" s="1363"/>
    </row>
    <row r="3629" spans="14:14">
      <c r="N3629" s="1363"/>
    </row>
    <row r="3630" spans="14:14">
      <c r="N3630" s="1363"/>
    </row>
    <row r="3631" spans="14:14">
      <c r="N3631" s="1363"/>
    </row>
    <row r="3632" spans="14:14">
      <c r="N3632" s="1363"/>
    </row>
    <row r="3633" spans="14:14">
      <c r="N3633" s="1363"/>
    </row>
    <row r="3634" spans="14:14">
      <c r="N3634" s="1363"/>
    </row>
    <row r="3635" spans="14:14">
      <c r="N3635" s="1363"/>
    </row>
    <row r="3636" spans="14:14">
      <c r="N3636" s="1363"/>
    </row>
    <row r="3637" spans="14:14">
      <c r="N3637" s="1363"/>
    </row>
    <row r="3638" spans="14:14">
      <c r="N3638" s="1363"/>
    </row>
    <row r="3639" spans="14:14">
      <c r="N3639" s="1363"/>
    </row>
    <row r="3640" spans="14:14">
      <c r="N3640" s="1363"/>
    </row>
    <row r="3641" spans="14:14">
      <c r="N3641" s="1363"/>
    </row>
    <row r="3642" spans="14:14">
      <c r="N3642" s="1363"/>
    </row>
    <row r="3643" spans="14:14">
      <c r="N3643" s="1363"/>
    </row>
    <row r="3644" spans="14:14">
      <c r="N3644" s="1363"/>
    </row>
    <row r="3645" spans="14:14">
      <c r="N3645" s="1363"/>
    </row>
    <row r="3646" spans="14:14">
      <c r="N3646" s="1363"/>
    </row>
    <row r="3647" spans="14:14">
      <c r="N3647" s="1363"/>
    </row>
    <row r="3648" spans="14:14">
      <c r="N3648" s="1363"/>
    </row>
    <row r="3649" spans="14:14">
      <c r="N3649" s="1363"/>
    </row>
    <row r="3650" spans="14:14">
      <c r="N3650" s="1363"/>
    </row>
    <row r="3651" spans="14:14">
      <c r="N3651" s="1363"/>
    </row>
    <row r="3652" spans="14:14">
      <c r="N3652" s="1363"/>
    </row>
    <row r="3653" spans="14:14">
      <c r="N3653" s="1363"/>
    </row>
    <row r="3654" spans="14:14">
      <c r="N3654" s="1363"/>
    </row>
    <row r="3655" spans="14:14">
      <c r="N3655" s="1363"/>
    </row>
    <row r="3656" spans="14:14">
      <c r="N3656" s="1363"/>
    </row>
    <row r="3657" spans="14:14">
      <c r="N3657" s="1363"/>
    </row>
    <row r="3658" spans="14:14">
      <c r="N3658" s="1363"/>
    </row>
    <row r="3659" spans="14:14">
      <c r="N3659" s="1363"/>
    </row>
    <row r="3660" spans="14:14">
      <c r="N3660" s="1363"/>
    </row>
    <row r="3661" spans="14:14">
      <c r="N3661" s="1363"/>
    </row>
    <row r="3662" spans="14:14">
      <c r="N3662" s="1363"/>
    </row>
    <row r="3663" spans="14:14">
      <c r="N3663" s="1363"/>
    </row>
    <row r="3664" spans="14:14">
      <c r="N3664" s="1363"/>
    </row>
    <row r="3665" spans="14:14">
      <c r="N3665" s="1363"/>
    </row>
    <row r="3666" spans="14:14">
      <c r="N3666" s="1363"/>
    </row>
    <row r="3667" spans="14:14">
      <c r="N3667" s="1363"/>
    </row>
    <row r="3668" spans="14:14">
      <c r="N3668" s="1363"/>
    </row>
    <row r="3669" spans="14:14">
      <c r="N3669" s="1363"/>
    </row>
    <row r="3670" spans="14:14">
      <c r="N3670" s="1363"/>
    </row>
    <row r="3671" spans="14:14">
      <c r="N3671" s="1363"/>
    </row>
    <row r="3672" spans="14:14">
      <c r="N3672" s="1363"/>
    </row>
    <row r="3673" spans="14:14">
      <c r="N3673" s="1363"/>
    </row>
    <row r="3674" spans="14:14">
      <c r="N3674" s="1363"/>
    </row>
    <row r="3675" spans="14:14">
      <c r="N3675" s="1363"/>
    </row>
    <row r="3676" spans="14:14">
      <c r="N3676" s="1363"/>
    </row>
    <row r="3677" spans="14:14">
      <c r="N3677" s="1363"/>
    </row>
    <row r="3678" spans="14:14">
      <c r="N3678" s="1363"/>
    </row>
    <row r="3679" spans="14:14">
      <c r="N3679" s="1363"/>
    </row>
    <row r="3680" spans="14:14">
      <c r="N3680" s="1363"/>
    </row>
    <row r="3681" spans="14:14">
      <c r="N3681" s="1363"/>
    </row>
    <row r="3682" spans="14:14">
      <c r="N3682" s="1363"/>
    </row>
    <row r="3683" spans="14:14">
      <c r="N3683" s="1363"/>
    </row>
    <row r="3684" spans="14:14">
      <c r="N3684" s="1363"/>
    </row>
    <row r="3685" spans="14:14">
      <c r="N3685" s="1363"/>
    </row>
    <row r="3686" spans="14:14">
      <c r="N3686" s="1363"/>
    </row>
    <row r="3687" spans="14:14">
      <c r="N3687" s="1363"/>
    </row>
    <row r="3688" spans="14:14">
      <c r="N3688" s="1363"/>
    </row>
    <row r="3689" spans="14:14">
      <c r="N3689" s="1363"/>
    </row>
    <row r="3690" spans="14:14">
      <c r="N3690" s="1363"/>
    </row>
    <row r="3691" spans="14:14">
      <c r="N3691" s="1363"/>
    </row>
    <row r="3692" spans="14:14">
      <c r="N3692" s="1363"/>
    </row>
    <row r="3693" spans="14:14">
      <c r="N3693" s="1363"/>
    </row>
    <row r="3694" spans="14:14">
      <c r="N3694" s="1363"/>
    </row>
    <row r="3695" spans="14:14">
      <c r="N3695" s="1363"/>
    </row>
    <row r="3696" spans="14:14">
      <c r="N3696" s="1363"/>
    </row>
    <row r="3697" spans="14:14">
      <c r="N3697" s="1363"/>
    </row>
    <row r="3698" spans="14:14">
      <c r="N3698" s="1363"/>
    </row>
    <row r="3699" spans="14:14">
      <c r="N3699" s="1363"/>
    </row>
    <row r="3700" spans="14:14">
      <c r="N3700" s="1363"/>
    </row>
    <row r="3701" spans="14:14">
      <c r="N3701" s="1363"/>
    </row>
    <row r="3702" spans="14:14">
      <c r="N3702" s="1363"/>
    </row>
    <row r="3703" spans="14:14">
      <c r="N3703" s="1363"/>
    </row>
    <row r="3704" spans="14:14">
      <c r="N3704" s="1363"/>
    </row>
    <row r="3705" spans="14:14">
      <c r="N3705" s="1363"/>
    </row>
    <row r="3706" spans="14:14">
      <c r="N3706" s="1363"/>
    </row>
    <row r="3707" spans="14:14">
      <c r="N3707" s="1363"/>
    </row>
    <row r="3708" spans="14:14">
      <c r="N3708" s="1363"/>
    </row>
    <row r="3709" spans="14:14">
      <c r="N3709" s="1363"/>
    </row>
    <row r="3710" spans="14:14">
      <c r="N3710" s="1363"/>
    </row>
    <row r="3711" spans="14:14">
      <c r="N3711" s="1363"/>
    </row>
    <row r="3712" spans="14:14">
      <c r="N3712" s="1363"/>
    </row>
    <row r="3713" spans="14:14">
      <c r="N3713" s="1363"/>
    </row>
    <row r="3714" spans="14:14">
      <c r="N3714" s="1363"/>
    </row>
    <row r="3715" spans="14:14">
      <c r="N3715" s="1363"/>
    </row>
    <row r="3716" spans="14:14">
      <c r="N3716" s="1363"/>
    </row>
    <row r="3717" spans="14:14">
      <c r="N3717" s="1363"/>
    </row>
    <row r="3718" spans="14:14">
      <c r="N3718" s="1363"/>
    </row>
    <row r="3719" spans="14:14">
      <c r="N3719" s="1363"/>
    </row>
    <row r="3720" spans="14:14">
      <c r="N3720" s="1363"/>
    </row>
    <row r="3721" spans="14:14">
      <c r="N3721" s="1363"/>
    </row>
    <row r="3722" spans="14:14">
      <c r="N3722" s="1363"/>
    </row>
    <row r="3723" spans="14:14">
      <c r="N3723" s="1363"/>
    </row>
    <row r="3724" spans="14:14">
      <c r="N3724" s="1363"/>
    </row>
    <row r="3725" spans="14:14">
      <c r="N3725" s="1363"/>
    </row>
    <row r="3726" spans="14:14">
      <c r="N3726" s="1363"/>
    </row>
    <row r="3727" spans="14:14">
      <c r="N3727" s="1363"/>
    </row>
    <row r="3728" spans="14:14">
      <c r="N3728" s="1363"/>
    </row>
    <row r="3729" spans="14:14">
      <c r="N3729" s="1363"/>
    </row>
    <row r="3730" spans="14:14">
      <c r="N3730" s="1363"/>
    </row>
    <row r="3731" spans="14:14">
      <c r="N3731" s="1363"/>
    </row>
    <row r="3732" spans="14:14">
      <c r="N3732" s="1363"/>
    </row>
    <row r="3733" spans="14:14">
      <c r="N3733" s="1363"/>
    </row>
    <row r="3734" spans="14:14">
      <c r="N3734" s="1363"/>
    </row>
    <row r="3735" spans="14:14">
      <c r="N3735" s="1363"/>
    </row>
    <row r="3736" spans="14:14">
      <c r="N3736" s="1363"/>
    </row>
    <row r="3737" spans="14:14">
      <c r="N3737" s="1363"/>
    </row>
    <row r="3738" spans="14:14">
      <c r="N3738" s="1363"/>
    </row>
    <row r="3739" spans="14:14">
      <c r="N3739" s="1363"/>
    </row>
    <row r="3740" spans="14:14">
      <c r="N3740" s="1363"/>
    </row>
    <row r="3741" spans="14:14">
      <c r="N3741" s="1363"/>
    </row>
    <row r="3742" spans="14:14">
      <c r="N3742" s="1363"/>
    </row>
    <row r="3743" spans="14:14">
      <c r="N3743" s="1363"/>
    </row>
    <row r="3744" spans="14:14">
      <c r="N3744" s="1363"/>
    </row>
    <row r="3745" spans="14:14">
      <c r="N3745" s="1363"/>
    </row>
    <row r="3746" spans="14:14">
      <c r="N3746" s="1363"/>
    </row>
    <row r="3747" spans="14:14">
      <c r="N3747" s="1363"/>
    </row>
    <row r="3748" spans="14:14">
      <c r="N3748" s="1363"/>
    </row>
    <row r="3749" spans="14:14">
      <c r="N3749" s="1363"/>
    </row>
    <row r="3750" spans="14:14">
      <c r="N3750" s="1363"/>
    </row>
    <row r="3751" spans="14:14">
      <c r="N3751" s="1363"/>
    </row>
    <row r="3752" spans="14:14">
      <c r="N3752" s="1363"/>
    </row>
    <row r="3753" spans="14:14">
      <c r="N3753" s="1363"/>
    </row>
    <row r="3754" spans="14:14">
      <c r="N3754" s="1363"/>
    </row>
    <row r="3755" spans="14:14">
      <c r="N3755" s="1363"/>
    </row>
    <row r="3756" spans="14:14">
      <c r="N3756" s="1363"/>
    </row>
    <row r="3757" spans="14:14">
      <c r="N3757" s="1363"/>
    </row>
    <row r="3758" spans="14:14">
      <c r="N3758" s="1363"/>
    </row>
    <row r="3759" spans="14:14">
      <c r="N3759" s="1363"/>
    </row>
    <row r="3760" spans="14:14">
      <c r="N3760" s="1363"/>
    </row>
    <row r="3761" spans="14:14">
      <c r="N3761" s="1363"/>
    </row>
    <row r="3762" spans="14:14">
      <c r="N3762" s="1363"/>
    </row>
    <row r="3763" spans="14:14">
      <c r="N3763" s="1363"/>
    </row>
    <row r="3764" spans="14:14">
      <c r="N3764" s="1363"/>
    </row>
    <row r="3765" spans="14:14">
      <c r="N3765" s="1363"/>
    </row>
    <row r="3766" spans="14:14">
      <c r="N3766" s="1363"/>
    </row>
    <row r="3767" spans="14:14">
      <c r="N3767" s="1363"/>
    </row>
    <row r="3768" spans="14:14">
      <c r="N3768" s="1363"/>
    </row>
    <row r="3769" spans="14:14">
      <c r="N3769" s="1363"/>
    </row>
    <row r="3770" spans="14:14">
      <c r="N3770" s="1363"/>
    </row>
    <row r="3771" spans="14:14">
      <c r="N3771" s="1363"/>
    </row>
    <row r="3772" spans="14:14">
      <c r="N3772" s="1363"/>
    </row>
    <row r="3773" spans="14:14">
      <c r="N3773" s="1363"/>
    </row>
    <row r="3774" spans="14:14">
      <c r="N3774" s="1363"/>
    </row>
    <row r="3775" spans="14:14">
      <c r="N3775" s="1363"/>
    </row>
    <row r="3776" spans="14:14">
      <c r="N3776" s="1363"/>
    </row>
    <row r="3777" spans="14:14">
      <c r="N3777" s="1363"/>
    </row>
    <row r="3778" spans="14:14">
      <c r="N3778" s="1363"/>
    </row>
    <row r="3779" spans="14:14">
      <c r="N3779" s="1363"/>
    </row>
    <row r="3780" spans="14:14">
      <c r="N3780" s="1363"/>
    </row>
    <row r="3781" spans="14:14">
      <c r="N3781" s="1363"/>
    </row>
    <row r="3782" spans="14:14">
      <c r="N3782" s="1363"/>
    </row>
    <row r="3783" spans="14:14">
      <c r="N3783" s="1363"/>
    </row>
    <row r="3784" spans="14:14">
      <c r="N3784" s="1363"/>
    </row>
    <row r="3785" spans="14:14">
      <c r="N3785" s="1363"/>
    </row>
    <row r="3786" spans="14:14">
      <c r="N3786" s="1363"/>
    </row>
    <row r="3787" spans="14:14">
      <c r="N3787" s="1363"/>
    </row>
    <row r="3788" spans="14:14">
      <c r="N3788" s="1363"/>
    </row>
    <row r="3789" spans="14:14">
      <c r="N3789" s="1363"/>
    </row>
    <row r="3790" spans="14:14">
      <c r="N3790" s="1363"/>
    </row>
    <row r="3791" spans="14:14">
      <c r="N3791" s="1363"/>
    </row>
    <row r="3792" spans="14:14">
      <c r="N3792" s="1363"/>
    </row>
    <row r="3793" spans="14:14">
      <c r="N3793" s="1363"/>
    </row>
    <row r="3794" spans="14:14">
      <c r="N3794" s="1363"/>
    </row>
    <row r="3795" spans="14:14">
      <c r="N3795" s="1363"/>
    </row>
    <row r="3796" spans="14:14">
      <c r="N3796" s="1363"/>
    </row>
    <row r="3797" spans="14:14">
      <c r="N3797" s="1363"/>
    </row>
    <row r="3798" spans="14:14">
      <c r="N3798" s="1363"/>
    </row>
    <row r="3799" spans="14:14">
      <c r="N3799" s="1363"/>
    </row>
    <row r="3800" spans="14:14">
      <c r="N3800" s="1363"/>
    </row>
    <row r="3801" spans="14:14">
      <c r="N3801" s="1363"/>
    </row>
    <row r="3802" spans="14:14">
      <c r="N3802" s="1363"/>
    </row>
    <row r="3803" spans="14:14">
      <c r="N3803" s="1363"/>
    </row>
    <row r="3804" spans="14:14">
      <c r="N3804" s="1363"/>
    </row>
    <row r="3805" spans="14:14">
      <c r="N3805" s="1363"/>
    </row>
    <row r="3806" spans="14:14">
      <c r="N3806" s="1363"/>
    </row>
    <row r="3807" spans="14:14">
      <c r="N3807" s="1363"/>
    </row>
    <row r="3808" spans="14:14">
      <c r="N3808" s="1363"/>
    </row>
    <row r="3809" spans="14:14">
      <c r="N3809" s="1363"/>
    </row>
    <row r="3810" spans="14:14">
      <c r="N3810" s="1363"/>
    </row>
    <row r="3811" spans="14:14">
      <c r="N3811" s="1363"/>
    </row>
    <row r="3812" spans="14:14">
      <c r="N3812" s="1363"/>
    </row>
    <row r="3813" spans="14:14">
      <c r="N3813" s="1363"/>
    </row>
    <row r="3814" spans="14:14">
      <c r="N3814" s="1363"/>
    </row>
    <row r="3815" spans="14:14">
      <c r="N3815" s="1363"/>
    </row>
    <row r="3816" spans="14:14">
      <c r="N3816" s="1363"/>
    </row>
    <row r="3817" spans="14:14">
      <c r="N3817" s="1363"/>
    </row>
    <row r="3818" spans="14:14">
      <c r="N3818" s="1363"/>
    </row>
    <row r="3819" spans="14:14">
      <c r="N3819" s="1363"/>
    </row>
    <row r="3820" spans="14:14">
      <c r="N3820" s="1363"/>
    </row>
    <row r="3821" spans="14:14">
      <c r="N3821" s="1363"/>
    </row>
    <row r="3822" spans="14:14">
      <c r="N3822" s="1363"/>
    </row>
    <row r="3823" spans="14:14">
      <c r="N3823" s="1363"/>
    </row>
    <row r="3824" spans="14:14">
      <c r="N3824" s="1363"/>
    </row>
    <row r="3825" spans="14:14">
      <c r="N3825" s="1363"/>
    </row>
    <row r="3826" spans="14:14">
      <c r="N3826" s="1363"/>
    </row>
    <row r="3827" spans="14:14">
      <c r="N3827" s="1363"/>
    </row>
    <row r="3828" spans="14:14">
      <c r="N3828" s="1363"/>
    </row>
    <row r="3829" spans="14:14">
      <c r="N3829" s="1363"/>
    </row>
    <row r="3830" spans="14:14">
      <c r="N3830" s="1363"/>
    </row>
    <row r="3831" spans="14:14">
      <c r="N3831" s="1363"/>
    </row>
    <row r="3832" spans="14:14">
      <c r="N3832" s="1363"/>
    </row>
    <row r="3833" spans="14:14">
      <c r="N3833" s="1363"/>
    </row>
    <row r="3834" spans="14:14">
      <c r="N3834" s="1363"/>
    </row>
    <row r="3835" spans="14:14">
      <c r="N3835" s="1363"/>
    </row>
    <row r="3836" spans="14:14">
      <c r="N3836" s="1363"/>
    </row>
    <row r="3837" spans="14:14">
      <c r="N3837" s="1363"/>
    </row>
    <row r="3838" spans="14:14">
      <c r="N3838" s="1363"/>
    </row>
    <row r="3839" spans="14:14">
      <c r="N3839" s="1363"/>
    </row>
    <row r="3840" spans="14:14">
      <c r="N3840" s="1363"/>
    </row>
    <row r="3841" spans="14:14">
      <c r="N3841" s="1363"/>
    </row>
    <row r="3842" spans="14:14">
      <c r="N3842" s="1363"/>
    </row>
    <row r="3843" spans="14:14">
      <c r="N3843" s="1363"/>
    </row>
    <row r="3844" spans="14:14">
      <c r="N3844" s="1363"/>
    </row>
    <row r="3845" spans="14:14">
      <c r="N3845" s="1363"/>
    </row>
    <row r="3846" spans="14:14">
      <c r="N3846" s="1363"/>
    </row>
    <row r="3847" spans="14:14">
      <c r="N3847" s="1363"/>
    </row>
    <row r="3848" spans="14:14">
      <c r="N3848" s="1363"/>
    </row>
    <row r="3849" spans="14:14">
      <c r="N3849" s="1363"/>
    </row>
    <row r="3850" spans="14:14">
      <c r="N3850" s="1363"/>
    </row>
    <row r="3851" spans="14:14">
      <c r="N3851" s="1363"/>
    </row>
    <row r="3852" spans="14:14">
      <c r="N3852" s="1363"/>
    </row>
    <row r="3853" spans="14:14">
      <c r="N3853" s="1363"/>
    </row>
    <row r="3854" spans="14:14">
      <c r="N3854" s="1363"/>
    </row>
    <row r="3855" spans="14:14">
      <c r="N3855" s="1363"/>
    </row>
    <row r="3856" spans="14:14">
      <c r="N3856" s="1363"/>
    </row>
    <row r="3857" spans="14:14">
      <c r="N3857" s="1363"/>
    </row>
    <row r="3858" spans="14:14">
      <c r="N3858" s="1363"/>
    </row>
    <row r="3859" spans="14:14">
      <c r="N3859" s="1363"/>
    </row>
    <row r="3860" spans="14:14">
      <c r="N3860" s="1363"/>
    </row>
    <row r="3861" spans="14:14">
      <c r="N3861" s="1363"/>
    </row>
    <row r="3862" spans="14:14">
      <c r="N3862" s="1363"/>
    </row>
    <row r="3863" spans="14:14">
      <c r="N3863" s="1363"/>
    </row>
    <row r="3864" spans="14:14">
      <c r="N3864" s="1363"/>
    </row>
    <row r="3865" spans="14:14">
      <c r="N3865" s="1363"/>
    </row>
    <row r="3866" spans="14:14">
      <c r="N3866" s="1363"/>
    </row>
    <row r="3867" spans="14:14">
      <c r="N3867" s="1363"/>
    </row>
    <row r="3868" spans="14:14">
      <c r="N3868" s="1363"/>
    </row>
    <row r="3869" spans="14:14">
      <c r="N3869" s="1363"/>
    </row>
    <row r="3870" spans="14:14">
      <c r="N3870" s="1363"/>
    </row>
    <row r="3871" spans="14:14">
      <c r="N3871" s="1363"/>
    </row>
    <row r="3872" spans="14:14">
      <c r="N3872" s="1363"/>
    </row>
    <row r="3873" spans="14:14">
      <c r="N3873" s="1363"/>
    </row>
    <row r="3874" spans="14:14">
      <c r="N3874" s="1363"/>
    </row>
    <row r="3875" spans="14:14">
      <c r="N3875" s="1363"/>
    </row>
    <row r="3876" spans="14:14">
      <c r="N3876" s="1363"/>
    </row>
    <row r="3877" spans="14:14">
      <c r="N3877" s="1363"/>
    </row>
    <row r="3878" spans="14:14">
      <c r="N3878" s="1363"/>
    </row>
    <row r="3879" spans="14:14">
      <c r="N3879" s="1363"/>
    </row>
    <row r="3880" spans="14:14">
      <c r="N3880" s="1363"/>
    </row>
    <row r="3881" spans="14:14">
      <c r="N3881" s="1363"/>
    </row>
    <row r="3882" spans="14:14">
      <c r="N3882" s="1363"/>
    </row>
    <row r="3883" spans="14:14">
      <c r="N3883" s="1363"/>
    </row>
    <row r="3884" spans="14:14">
      <c r="N3884" s="1363"/>
    </row>
    <row r="3885" spans="14:14">
      <c r="N3885" s="1363"/>
    </row>
    <row r="3886" spans="14:14">
      <c r="N3886" s="1363"/>
    </row>
    <row r="3887" spans="14:14">
      <c r="N3887" s="1363"/>
    </row>
    <row r="3888" spans="14:14">
      <c r="N3888" s="1363"/>
    </row>
    <row r="3889" spans="14:14">
      <c r="N3889" s="1363"/>
    </row>
    <row r="3890" spans="14:14">
      <c r="N3890" s="1363"/>
    </row>
    <row r="3891" spans="14:14">
      <c r="N3891" s="1363"/>
    </row>
    <row r="3892" spans="14:14">
      <c r="N3892" s="1363"/>
    </row>
    <row r="3893" spans="14:14">
      <c r="N3893" s="1363"/>
    </row>
    <row r="3894" spans="14:14">
      <c r="N3894" s="1363"/>
    </row>
    <row r="3895" spans="14:14">
      <c r="N3895" s="1363"/>
    </row>
    <row r="3896" spans="14:14">
      <c r="N3896" s="1363"/>
    </row>
    <row r="3897" spans="14:14">
      <c r="N3897" s="1363"/>
    </row>
    <row r="3898" spans="14:14">
      <c r="N3898" s="1363"/>
    </row>
    <row r="3899" spans="14:14">
      <c r="N3899" s="1363"/>
    </row>
    <row r="3900" spans="14:14">
      <c r="N3900" s="1363"/>
    </row>
    <row r="3901" spans="14:14">
      <c r="N3901" s="1363"/>
    </row>
    <row r="3902" spans="14:14">
      <c r="N3902" s="1363"/>
    </row>
    <row r="3903" spans="14:14">
      <c r="N3903" s="1363"/>
    </row>
    <row r="3904" spans="14:14">
      <c r="N3904" s="1363"/>
    </row>
    <row r="3905" spans="14:14">
      <c r="N3905" s="1363"/>
    </row>
    <row r="3906" spans="14:14">
      <c r="N3906" s="1363"/>
    </row>
    <row r="3907" spans="14:14">
      <c r="N3907" s="1363"/>
    </row>
    <row r="3908" spans="14:14">
      <c r="N3908" s="1363"/>
    </row>
    <row r="3909" spans="14:14">
      <c r="N3909" s="1363"/>
    </row>
    <row r="3910" spans="14:14">
      <c r="N3910" s="1363"/>
    </row>
    <row r="3911" spans="14:14">
      <c r="N3911" s="1363"/>
    </row>
    <row r="3912" spans="14:14">
      <c r="N3912" s="1363"/>
    </row>
    <row r="3913" spans="14:14">
      <c r="N3913" s="1363"/>
    </row>
    <row r="3914" spans="14:14">
      <c r="N3914" s="1363"/>
    </row>
    <row r="3915" spans="14:14">
      <c r="N3915" s="1363"/>
    </row>
    <row r="3916" spans="14:14">
      <c r="N3916" s="1363"/>
    </row>
    <row r="3917" spans="14:14">
      <c r="N3917" s="1363"/>
    </row>
    <row r="3918" spans="14:14">
      <c r="N3918" s="1363"/>
    </row>
    <row r="3919" spans="14:14">
      <c r="N3919" s="1363"/>
    </row>
    <row r="3920" spans="14:14">
      <c r="N3920" s="1363"/>
    </row>
    <row r="3921" spans="14:14">
      <c r="N3921" s="1363"/>
    </row>
    <row r="3922" spans="14:14">
      <c r="N3922" s="1363"/>
    </row>
    <row r="3923" spans="14:14">
      <c r="N3923" s="1363"/>
    </row>
    <row r="3924" spans="14:14">
      <c r="N3924" s="1363"/>
    </row>
    <row r="3925" spans="14:14">
      <c r="N3925" s="1363"/>
    </row>
    <row r="3926" spans="14:14">
      <c r="N3926" s="1363"/>
    </row>
    <row r="3927" spans="14:14">
      <c r="N3927" s="1363"/>
    </row>
    <row r="3928" spans="14:14">
      <c r="N3928" s="1363"/>
    </row>
    <row r="3929" spans="14:14">
      <c r="N3929" s="1363"/>
    </row>
    <row r="3930" spans="14:14">
      <c r="N3930" s="1363"/>
    </row>
    <row r="3931" spans="14:14">
      <c r="N3931" s="1363"/>
    </row>
    <row r="3932" spans="14:14">
      <c r="N3932" s="1363"/>
    </row>
    <row r="3933" spans="14:14">
      <c r="N3933" s="1363"/>
    </row>
    <row r="3934" spans="14:14">
      <c r="N3934" s="1363"/>
    </row>
    <row r="3935" spans="14:14">
      <c r="N3935" s="1363"/>
    </row>
    <row r="3936" spans="14:14">
      <c r="N3936" s="1363"/>
    </row>
    <row r="3937" spans="14:14">
      <c r="N3937" s="1363"/>
    </row>
    <row r="3938" spans="14:14">
      <c r="N3938" s="1363"/>
    </row>
    <row r="3939" spans="14:14">
      <c r="N3939" s="1363"/>
    </row>
    <row r="3940" spans="14:14">
      <c r="N3940" s="1363"/>
    </row>
    <row r="3941" spans="14:14">
      <c r="N3941" s="1363"/>
    </row>
    <row r="3942" spans="14:14">
      <c r="N3942" s="1363"/>
    </row>
    <row r="3943" spans="14:14">
      <c r="N3943" s="1363"/>
    </row>
    <row r="3944" spans="14:14">
      <c r="N3944" s="1363"/>
    </row>
    <row r="3945" spans="14:14">
      <c r="N3945" s="1363"/>
    </row>
    <row r="3946" spans="14:14">
      <c r="N3946" s="1363"/>
    </row>
    <row r="3947" spans="14:14">
      <c r="N3947" s="1363"/>
    </row>
    <row r="3948" spans="14:14">
      <c r="N3948" s="1363"/>
    </row>
    <row r="3949" spans="14:14">
      <c r="N3949" s="1363"/>
    </row>
    <row r="3950" spans="14:14">
      <c r="N3950" s="1363"/>
    </row>
    <row r="3951" spans="14:14">
      <c r="N3951" s="1363"/>
    </row>
    <row r="3952" spans="14:14">
      <c r="N3952" s="1363"/>
    </row>
    <row r="3953" spans="14:14">
      <c r="N3953" s="1363"/>
    </row>
    <row r="3954" spans="14:14">
      <c r="N3954" s="1363"/>
    </row>
    <row r="3955" spans="14:14">
      <c r="N3955" s="1363"/>
    </row>
    <row r="3956" spans="14:14">
      <c r="N3956" s="1363"/>
    </row>
    <row r="3957" spans="14:14">
      <c r="N3957" s="1363"/>
    </row>
    <row r="3958" spans="14:14">
      <c r="N3958" s="1363"/>
    </row>
    <row r="3959" spans="14:14">
      <c r="N3959" s="1363"/>
    </row>
    <row r="3960" spans="14:14">
      <c r="N3960" s="1363"/>
    </row>
    <row r="3961" spans="14:14">
      <c r="N3961" s="1363"/>
    </row>
    <row r="3962" spans="14:14">
      <c r="N3962" s="1363"/>
    </row>
    <row r="3963" spans="14:14">
      <c r="N3963" s="1363"/>
    </row>
    <row r="3964" spans="14:14">
      <c r="N3964" s="1363"/>
    </row>
    <row r="3965" spans="14:14">
      <c r="N3965" s="1363"/>
    </row>
    <row r="3966" spans="14:14">
      <c r="N3966" s="1363"/>
    </row>
    <row r="3967" spans="14:14">
      <c r="N3967" s="1363"/>
    </row>
    <row r="3968" spans="14:14">
      <c r="N3968" s="1363"/>
    </row>
    <row r="3969" spans="14:14">
      <c r="N3969" s="1363"/>
    </row>
    <row r="3970" spans="14:14">
      <c r="N3970" s="1363"/>
    </row>
    <row r="3971" spans="14:14">
      <c r="N3971" s="1363"/>
    </row>
    <row r="3972" spans="14:14">
      <c r="N3972" s="1363"/>
    </row>
    <row r="3973" spans="14:14">
      <c r="N3973" s="1363"/>
    </row>
    <row r="3974" spans="14:14">
      <c r="N3974" s="1363"/>
    </row>
    <row r="3975" spans="14:14">
      <c r="N3975" s="1363"/>
    </row>
    <row r="3976" spans="14:14">
      <c r="N3976" s="1363"/>
    </row>
    <row r="3977" spans="14:14">
      <c r="N3977" s="1363"/>
    </row>
    <row r="3978" spans="14:14">
      <c r="N3978" s="1363"/>
    </row>
    <row r="3979" spans="14:14">
      <c r="N3979" s="1363"/>
    </row>
    <row r="3980" spans="14:14">
      <c r="N3980" s="1363"/>
    </row>
    <row r="3981" spans="14:14">
      <c r="N3981" s="1363"/>
    </row>
    <row r="3982" spans="14:14">
      <c r="N3982" s="1363"/>
    </row>
    <row r="3983" spans="14:14">
      <c r="N3983" s="1363"/>
    </row>
    <row r="3984" spans="14:14">
      <c r="N3984" s="1363"/>
    </row>
    <row r="3985" spans="14:14">
      <c r="N3985" s="1363"/>
    </row>
    <row r="3986" spans="14:14">
      <c r="N3986" s="1363"/>
    </row>
    <row r="3987" spans="14:14">
      <c r="N3987" s="1363"/>
    </row>
    <row r="3988" spans="14:14">
      <c r="N3988" s="1363"/>
    </row>
    <row r="3989" spans="14:14">
      <c r="N3989" s="1363"/>
    </row>
    <row r="3990" spans="14:14">
      <c r="N3990" s="1363"/>
    </row>
    <row r="3991" spans="14:14">
      <c r="N3991" s="1363"/>
    </row>
    <row r="3992" spans="14:14">
      <c r="N3992" s="1363"/>
    </row>
    <row r="3993" spans="14:14">
      <c r="N3993" s="1363"/>
    </row>
    <row r="3994" spans="14:14">
      <c r="N3994" s="1363"/>
    </row>
    <row r="3995" spans="14:14">
      <c r="N3995" s="1363"/>
    </row>
    <row r="3996" spans="14:14">
      <c r="N3996" s="1363"/>
    </row>
    <row r="3997" spans="14:14">
      <c r="N3997" s="1363"/>
    </row>
    <row r="3998" spans="14:14">
      <c r="N3998" s="1363"/>
    </row>
    <row r="3999" spans="14:14">
      <c r="N3999" s="1363"/>
    </row>
    <row r="4000" spans="14:14">
      <c r="N4000" s="1363"/>
    </row>
    <row r="4001" spans="14:14">
      <c r="N4001" s="1363"/>
    </row>
    <row r="4002" spans="14:14">
      <c r="N4002" s="1363"/>
    </row>
    <row r="4003" spans="14:14">
      <c r="N4003" s="1363"/>
    </row>
    <row r="4004" spans="14:14">
      <c r="N4004" s="1363"/>
    </row>
    <row r="4005" spans="14:14">
      <c r="N4005" s="1363"/>
    </row>
    <row r="4006" spans="14:14">
      <c r="N4006" s="1363"/>
    </row>
    <row r="4007" spans="14:14">
      <c r="N4007" s="1363"/>
    </row>
    <row r="4008" spans="14:14">
      <c r="N4008" s="1363"/>
    </row>
    <row r="4009" spans="14:14">
      <c r="N4009" s="1363"/>
    </row>
    <row r="4010" spans="14:14">
      <c r="N4010" s="1363"/>
    </row>
    <row r="4011" spans="14:14">
      <c r="N4011" s="1363"/>
    </row>
    <row r="4012" spans="14:14">
      <c r="N4012" s="1363"/>
    </row>
    <row r="4013" spans="14:14">
      <c r="N4013" s="1363"/>
    </row>
    <row r="4014" spans="14:14">
      <c r="N4014" s="1363"/>
    </row>
    <row r="4015" spans="14:14">
      <c r="N4015" s="1363"/>
    </row>
    <row r="4016" spans="14:14">
      <c r="N4016" s="1363"/>
    </row>
    <row r="4017" spans="14:14">
      <c r="N4017" s="1363"/>
    </row>
    <row r="4018" spans="14:14">
      <c r="N4018" s="1363"/>
    </row>
    <row r="4019" spans="14:14">
      <c r="N4019" s="1363"/>
    </row>
    <row r="4020" spans="14:14">
      <c r="N4020" s="1363"/>
    </row>
    <row r="4021" spans="14:14">
      <c r="N4021" s="1363"/>
    </row>
    <row r="4022" spans="14:14">
      <c r="N4022" s="1363"/>
    </row>
    <row r="4023" spans="14:14">
      <c r="N4023" s="1363"/>
    </row>
    <row r="4024" spans="14:14">
      <c r="N4024" s="1363"/>
    </row>
    <row r="4025" spans="14:14">
      <c r="N4025" s="1363"/>
    </row>
    <row r="4026" spans="14:14">
      <c r="N4026" s="1363"/>
    </row>
    <row r="4027" spans="14:14">
      <c r="N4027" s="1363"/>
    </row>
    <row r="4028" spans="14:14">
      <c r="N4028" s="1363"/>
    </row>
    <row r="4029" spans="14:14">
      <c r="N4029" s="1363"/>
    </row>
    <row r="4030" spans="14:14">
      <c r="N4030" s="1363"/>
    </row>
    <row r="4031" spans="14:14">
      <c r="N4031" s="1363"/>
    </row>
    <row r="4032" spans="14:14">
      <c r="N4032" s="1363"/>
    </row>
    <row r="4033" spans="14:14">
      <c r="N4033" s="1363"/>
    </row>
    <row r="4034" spans="14:14">
      <c r="N4034" s="1363"/>
    </row>
    <row r="4035" spans="14:14">
      <c r="N4035" s="1363"/>
    </row>
    <row r="4036" spans="14:14">
      <c r="N4036" s="1363"/>
    </row>
    <row r="4037" spans="14:14">
      <c r="N4037" s="1363"/>
    </row>
    <row r="4038" spans="14:14">
      <c r="N4038" s="1363"/>
    </row>
    <row r="4039" spans="14:14">
      <c r="N4039" s="1363"/>
    </row>
    <row r="4040" spans="14:14">
      <c r="N4040" s="1363"/>
    </row>
    <row r="4041" spans="14:14">
      <c r="N4041" s="1363"/>
    </row>
    <row r="4042" spans="14:14">
      <c r="N4042" s="1363"/>
    </row>
    <row r="4043" spans="14:14">
      <c r="N4043" s="1363"/>
    </row>
    <row r="4044" spans="14:14">
      <c r="N4044" s="1363"/>
    </row>
    <row r="4045" spans="14:14">
      <c r="N4045" s="1363"/>
    </row>
    <row r="4046" spans="14:14">
      <c r="N4046" s="1363"/>
    </row>
    <row r="4047" spans="14:14">
      <c r="N4047" s="1363"/>
    </row>
    <row r="4048" spans="14:14">
      <c r="N4048" s="1363"/>
    </row>
    <row r="4049" spans="14:14">
      <c r="N4049" s="1363"/>
    </row>
    <row r="4050" spans="14:14">
      <c r="N4050" s="1363"/>
    </row>
    <row r="4051" spans="14:14">
      <c r="N4051" s="1363"/>
    </row>
    <row r="4052" spans="14:14">
      <c r="N4052" s="1363"/>
    </row>
    <row r="4053" spans="14:14">
      <c r="N4053" s="1363"/>
    </row>
    <row r="4054" spans="14:14">
      <c r="N4054" s="1363"/>
    </row>
    <row r="4055" spans="14:14">
      <c r="N4055" s="1363"/>
    </row>
    <row r="4056" spans="14:14">
      <c r="N4056" s="1363"/>
    </row>
    <row r="4057" spans="14:14">
      <c r="N4057" s="1363"/>
    </row>
    <row r="4058" spans="14:14">
      <c r="N4058" s="1363"/>
    </row>
    <row r="4059" spans="14:14">
      <c r="N4059" s="1363"/>
    </row>
    <row r="4060" spans="14:14">
      <c r="N4060" s="1363"/>
    </row>
    <row r="4061" spans="14:14">
      <c r="N4061" s="1363"/>
    </row>
    <row r="4062" spans="14:14">
      <c r="N4062" s="1363"/>
    </row>
    <row r="4063" spans="14:14">
      <c r="N4063" s="1363"/>
    </row>
    <row r="4064" spans="14:14">
      <c r="N4064" s="1363"/>
    </row>
    <row r="4065" spans="14:14">
      <c r="N4065" s="1363"/>
    </row>
    <row r="4066" spans="14:14">
      <c r="N4066" s="1363"/>
    </row>
    <row r="4067" spans="14:14">
      <c r="N4067" s="1363"/>
    </row>
    <row r="4068" spans="14:14">
      <c r="N4068" s="1363"/>
    </row>
    <row r="4069" spans="14:14">
      <c r="N4069" s="1363"/>
    </row>
    <row r="4070" spans="14:14">
      <c r="N4070" s="1363"/>
    </row>
    <row r="4071" spans="14:14">
      <c r="N4071" s="1363"/>
    </row>
    <row r="4072" spans="14:14">
      <c r="N4072" s="1363"/>
    </row>
    <row r="4073" spans="14:14">
      <c r="N4073" s="1363"/>
    </row>
    <row r="4074" spans="14:14">
      <c r="N4074" s="1363"/>
    </row>
    <row r="4075" spans="14:14">
      <c r="N4075" s="1363"/>
    </row>
    <row r="4076" spans="14:14">
      <c r="N4076" s="1363"/>
    </row>
    <row r="4077" spans="14:14">
      <c r="N4077" s="1363"/>
    </row>
    <row r="4078" spans="14:14">
      <c r="N4078" s="1363"/>
    </row>
    <row r="4079" spans="14:14">
      <c r="N4079" s="1363"/>
    </row>
    <row r="4080" spans="14:14">
      <c r="N4080" s="1363"/>
    </row>
    <row r="4081" spans="14:14">
      <c r="N4081" s="1363"/>
    </row>
    <row r="4082" spans="14:14">
      <c r="N4082" s="1363"/>
    </row>
    <row r="4083" spans="14:14">
      <c r="N4083" s="1363"/>
    </row>
    <row r="4084" spans="14:14">
      <c r="N4084" s="1363"/>
    </row>
    <row r="4085" spans="14:14">
      <c r="N4085" s="1363"/>
    </row>
    <row r="4086" spans="14:14">
      <c r="N4086" s="1363"/>
    </row>
    <row r="4087" spans="14:14">
      <c r="N4087" s="1363"/>
    </row>
    <row r="4088" spans="14:14">
      <c r="N4088" s="1363"/>
    </row>
    <row r="4089" spans="14:14">
      <c r="N4089" s="1363"/>
    </row>
    <row r="4090" spans="14:14">
      <c r="N4090" s="1363"/>
    </row>
    <row r="4091" spans="14:14">
      <c r="N4091" s="1363"/>
    </row>
    <row r="4092" spans="14:14">
      <c r="N4092" s="1363"/>
    </row>
    <row r="4093" spans="14:14">
      <c r="N4093" s="1363"/>
    </row>
    <row r="4094" spans="14:14">
      <c r="N4094" s="1363"/>
    </row>
    <row r="4095" spans="14:14">
      <c r="N4095" s="1363"/>
    </row>
    <row r="4096" spans="14:14">
      <c r="N4096" s="1363"/>
    </row>
    <row r="4097" spans="14:14">
      <c r="N4097" s="1363"/>
    </row>
    <row r="4098" spans="14:14">
      <c r="N4098" s="1363"/>
    </row>
    <row r="4099" spans="14:14">
      <c r="N4099" s="1363"/>
    </row>
    <row r="4100" spans="14:14">
      <c r="N4100" s="1363"/>
    </row>
    <row r="4101" spans="14:14">
      <c r="N4101" s="1363"/>
    </row>
    <row r="4102" spans="14:14">
      <c r="N4102" s="1363"/>
    </row>
    <row r="4103" spans="14:14">
      <c r="N4103" s="1363"/>
    </row>
    <row r="4104" spans="14:14">
      <c r="N4104" s="1363"/>
    </row>
    <row r="4105" spans="14:14">
      <c r="N4105" s="1363"/>
    </row>
    <row r="4106" spans="14:14">
      <c r="N4106" s="1363"/>
    </row>
    <row r="4107" spans="14:14">
      <c r="N4107" s="1363"/>
    </row>
    <row r="4108" spans="14:14">
      <c r="N4108" s="1363"/>
    </row>
    <row r="4109" spans="14:14">
      <c r="N4109" s="1363"/>
    </row>
    <row r="4110" spans="14:14">
      <c r="N4110" s="1363"/>
    </row>
    <row r="4111" spans="14:14">
      <c r="N4111" s="1363"/>
    </row>
    <row r="4112" spans="14:14">
      <c r="N4112" s="1363"/>
    </row>
    <row r="4113" spans="14:14">
      <c r="N4113" s="1363"/>
    </row>
    <row r="4114" spans="14:14">
      <c r="N4114" s="1363"/>
    </row>
    <row r="4115" spans="14:14">
      <c r="N4115" s="1363"/>
    </row>
    <row r="4116" spans="14:14">
      <c r="N4116" s="1363"/>
    </row>
    <row r="4117" spans="14:14">
      <c r="N4117" s="1363"/>
    </row>
    <row r="4118" spans="14:14">
      <c r="N4118" s="1363"/>
    </row>
    <row r="4119" spans="14:14">
      <c r="N4119" s="1363"/>
    </row>
    <row r="4120" spans="14:14">
      <c r="N4120" s="1363"/>
    </row>
    <row r="4121" spans="14:14">
      <c r="N4121" s="1363"/>
    </row>
    <row r="4122" spans="14:14">
      <c r="N4122" s="1363"/>
    </row>
    <row r="4123" spans="14:14">
      <c r="N4123" s="1363"/>
    </row>
    <row r="4124" spans="14:14">
      <c r="N4124" s="1363"/>
    </row>
    <row r="4125" spans="14:14">
      <c r="N4125" s="1363"/>
    </row>
    <row r="4126" spans="14:14">
      <c r="N4126" s="1363"/>
    </row>
    <row r="4127" spans="14:14">
      <c r="N4127" s="1363"/>
    </row>
    <row r="4128" spans="14:14">
      <c r="N4128" s="1363"/>
    </row>
    <row r="4129" spans="14:14">
      <c r="N4129" s="1363"/>
    </row>
    <row r="4130" spans="14:14">
      <c r="N4130" s="1363"/>
    </row>
    <row r="4131" spans="14:14">
      <c r="N4131" s="1363"/>
    </row>
    <row r="4132" spans="14:14">
      <c r="N4132" s="1363"/>
    </row>
    <row r="4133" spans="14:14">
      <c r="N4133" s="1363"/>
    </row>
    <row r="4134" spans="14:14">
      <c r="N4134" s="1363"/>
    </row>
    <row r="4135" spans="14:14">
      <c r="N4135" s="1363"/>
    </row>
    <row r="4136" spans="14:14">
      <c r="N4136" s="1363"/>
    </row>
    <row r="4137" spans="14:14">
      <c r="N4137" s="1363"/>
    </row>
    <row r="4138" spans="14:14">
      <c r="N4138" s="1363"/>
    </row>
    <row r="4139" spans="14:14">
      <c r="N4139" s="1363"/>
    </row>
    <row r="4140" spans="14:14">
      <c r="N4140" s="1363"/>
    </row>
    <row r="4141" spans="14:14">
      <c r="N4141" s="1363"/>
    </row>
    <row r="4142" spans="14:14">
      <c r="N4142" s="1363"/>
    </row>
    <row r="4143" spans="14:14">
      <c r="N4143" s="1363"/>
    </row>
    <row r="4144" spans="14:14">
      <c r="N4144" s="1363"/>
    </row>
    <row r="4145" spans="14:14">
      <c r="N4145" s="1363"/>
    </row>
    <row r="4146" spans="14:14">
      <c r="N4146" s="1363"/>
    </row>
    <row r="4147" spans="14:14">
      <c r="N4147" s="1363"/>
    </row>
    <row r="4148" spans="14:14">
      <c r="N4148" s="1363"/>
    </row>
    <row r="4149" spans="14:14">
      <c r="N4149" s="1363"/>
    </row>
    <row r="4150" spans="14:14">
      <c r="N4150" s="1363"/>
    </row>
    <row r="4151" spans="14:14">
      <c r="N4151" s="1363"/>
    </row>
    <row r="4152" spans="14:14">
      <c r="N4152" s="1363"/>
    </row>
    <row r="4153" spans="14:14">
      <c r="N4153" s="1363"/>
    </row>
    <row r="4154" spans="14:14">
      <c r="N4154" s="1363"/>
    </row>
    <row r="4155" spans="14:14">
      <c r="N4155" s="1363"/>
    </row>
    <row r="4156" spans="14:14">
      <c r="N4156" s="1363"/>
    </row>
    <row r="4157" spans="14:14">
      <c r="N4157" s="1363"/>
    </row>
    <row r="4158" spans="14:14">
      <c r="N4158" s="1363"/>
    </row>
    <row r="4159" spans="14:14">
      <c r="N4159" s="1363"/>
    </row>
    <row r="4160" spans="14:14">
      <c r="N4160" s="1363"/>
    </row>
    <row r="4161" spans="14:14">
      <c r="N4161" s="1363"/>
    </row>
    <row r="4162" spans="14:14">
      <c r="N4162" s="1363"/>
    </row>
    <row r="4163" spans="14:14">
      <c r="N4163" s="1363"/>
    </row>
    <row r="4164" spans="14:14">
      <c r="N4164" s="1363"/>
    </row>
    <row r="4165" spans="14:14">
      <c r="N4165" s="1363"/>
    </row>
    <row r="4166" spans="14:14">
      <c r="N4166" s="1363"/>
    </row>
    <row r="4167" spans="14:14">
      <c r="N4167" s="1363"/>
    </row>
    <row r="4168" spans="14:14">
      <c r="N4168" s="1363"/>
    </row>
    <row r="4169" spans="14:14">
      <c r="N4169" s="1363"/>
    </row>
    <row r="4170" spans="14:14">
      <c r="N4170" s="1363"/>
    </row>
    <row r="4171" spans="14:14">
      <c r="N4171" s="1363"/>
    </row>
    <row r="4172" spans="14:14">
      <c r="N4172" s="1363"/>
    </row>
    <row r="4173" spans="14:14">
      <c r="N4173" s="1363"/>
    </row>
    <row r="4174" spans="14:14">
      <c r="N4174" s="1363"/>
    </row>
    <row r="4175" spans="14:14">
      <c r="N4175" s="1363"/>
    </row>
    <row r="4176" spans="14:14">
      <c r="N4176" s="1363"/>
    </row>
    <row r="4177" spans="14:14">
      <c r="N4177" s="1363"/>
    </row>
    <row r="4178" spans="14:14">
      <c r="N4178" s="1363"/>
    </row>
    <row r="4179" spans="14:14">
      <c r="N4179" s="1363"/>
    </row>
    <row r="4180" spans="14:14">
      <c r="N4180" s="1363"/>
    </row>
    <row r="4181" spans="14:14">
      <c r="N4181" s="1363"/>
    </row>
    <row r="4182" spans="14:14">
      <c r="N4182" s="1363"/>
    </row>
    <row r="4183" spans="14:14">
      <c r="N4183" s="1363"/>
    </row>
    <row r="4184" spans="14:14">
      <c r="N4184" s="1363"/>
    </row>
    <row r="4185" spans="14:14">
      <c r="N4185" s="1363"/>
    </row>
    <row r="4186" spans="14:14">
      <c r="N4186" s="1363"/>
    </row>
    <row r="4187" spans="14:14">
      <c r="N4187" s="1363"/>
    </row>
    <row r="4188" spans="14:14">
      <c r="N4188" s="1363"/>
    </row>
    <row r="4189" spans="14:14">
      <c r="N4189" s="1363"/>
    </row>
    <row r="4190" spans="14:14">
      <c r="N4190" s="1363"/>
    </row>
    <row r="4191" spans="14:14">
      <c r="N4191" s="1363"/>
    </row>
    <row r="4192" spans="14:14">
      <c r="N4192" s="1363"/>
    </row>
    <row r="4193" spans="14:14">
      <c r="N4193" s="1363"/>
    </row>
    <row r="4194" spans="14:14">
      <c r="N4194" s="1363"/>
    </row>
    <row r="4195" spans="14:14">
      <c r="N4195" s="1363"/>
    </row>
    <row r="4196" spans="14:14">
      <c r="N4196" s="1363"/>
    </row>
    <row r="4197" spans="14:14">
      <c r="N4197" s="1363"/>
    </row>
    <row r="4198" spans="14:14">
      <c r="N4198" s="1363"/>
    </row>
    <row r="4199" spans="14:14">
      <c r="N4199" s="1363"/>
    </row>
    <row r="4200" spans="14:14">
      <c r="N4200" s="1363"/>
    </row>
    <row r="4201" spans="14:14">
      <c r="N4201" s="1363"/>
    </row>
    <row r="4202" spans="14:14">
      <c r="N4202" s="1363"/>
    </row>
    <row r="4203" spans="14:14">
      <c r="N4203" s="1363"/>
    </row>
    <row r="4204" spans="14:14">
      <c r="N4204" s="1363"/>
    </row>
    <row r="4205" spans="14:14">
      <c r="N4205" s="1363"/>
    </row>
    <row r="4206" spans="14:14">
      <c r="N4206" s="1363"/>
    </row>
    <row r="4207" spans="14:14">
      <c r="N4207" s="1363"/>
    </row>
    <row r="4208" spans="14:14">
      <c r="N4208" s="1363"/>
    </row>
    <row r="4209" spans="14:14">
      <c r="N4209" s="1363"/>
    </row>
    <row r="4210" spans="14:14">
      <c r="N4210" s="1363"/>
    </row>
    <row r="4211" spans="14:14">
      <c r="N4211" s="1363"/>
    </row>
    <row r="4212" spans="14:14">
      <c r="N4212" s="1363"/>
    </row>
    <row r="4213" spans="14:14">
      <c r="N4213" s="1363"/>
    </row>
    <row r="4214" spans="14:14">
      <c r="N4214" s="1363"/>
    </row>
    <row r="4215" spans="14:14">
      <c r="N4215" s="1363"/>
    </row>
    <row r="4216" spans="14:14">
      <c r="N4216" s="1363"/>
    </row>
    <row r="4217" spans="14:14">
      <c r="N4217" s="1363"/>
    </row>
    <row r="4218" spans="14:14">
      <c r="N4218" s="1363"/>
    </row>
    <row r="4219" spans="14:14">
      <c r="N4219" s="1363"/>
    </row>
    <row r="4220" spans="14:14">
      <c r="N4220" s="1363"/>
    </row>
    <row r="4221" spans="14:14">
      <c r="N4221" s="1363"/>
    </row>
    <row r="4222" spans="14:14">
      <c r="N4222" s="1363"/>
    </row>
    <row r="4223" spans="14:14">
      <c r="N4223" s="1363"/>
    </row>
  </sheetData>
  <mergeCells count="24">
    <mergeCell ref="A1:L1"/>
    <mergeCell ref="M1:N1"/>
    <mergeCell ref="A9:L9"/>
    <mergeCell ref="A10:L10"/>
    <mergeCell ref="A11:B11"/>
    <mergeCell ref="C11:F11"/>
    <mergeCell ref="C12:L12"/>
    <mergeCell ref="C13:L13"/>
    <mergeCell ref="C14:L14"/>
    <mergeCell ref="C15:L15"/>
    <mergeCell ref="C16:L16"/>
    <mergeCell ref="C17:L17"/>
    <mergeCell ref="C18:L18"/>
    <mergeCell ref="C19:L19"/>
    <mergeCell ref="C20:L20"/>
    <mergeCell ref="C21:L21"/>
    <mergeCell ref="C22:L22"/>
    <mergeCell ref="C23:L23"/>
    <mergeCell ref="C24:L24"/>
    <mergeCell ref="C25:L25"/>
    <mergeCell ref="C26:L26"/>
    <mergeCell ref="A27:L27"/>
    <mergeCell ref="A29:L29"/>
    <mergeCell ref="G3:G8"/>
  </mergeCells>
  <pageMargins left="0.75" right="0.75" top="1" bottom="1" header="0.5" footer="0.5"/>
  <pageSetup paperSize="9"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6"/>
  <dimension ref="A1:M40"/>
  <sheetViews>
    <sheetView workbookViewId="0">
      <selection activeCell="Q28" sqref="Q28:W28"/>
    </sheetView>
  </sheetViews>
  <sheetFormatPr defaultColWidth="9" defaultRowHeight="13.5"/>
  <cols>
    <col min="1" max="1" width="18.625" customWidth="1"/>
    <col min="2" max="2" width="14.125" customWidth="1"/>
    <col min="3" max="4" width="12.625" customWidth="1"/>
    <col min="5" max="5" width="16" customWidth="1"/>
    <col min="6" max="6" width="14.5" customWidth="1"/>
    <col min="7" max="7" width="15.125" customWidth="1"/>
    <col min="8" max="8" width="33.5" customWidth="1"/>
    <col min="9" max="9" width="2.125" customWidth="1"/>
  </cols>
  <sheetData>
    <row r="1" ht="31" customHeight="1" spans="1:13">
      <c r="A1" s="1264" t="s">
        <v>1062</v>
      </c>
      <c r="B1" s="1265"/>
      <c r="C1" s="1265"/>
      <c r="D1" s="1265"/>
      <c r="E1" s="1264"/>
      <c r="F1" s="1264"/>
      <c r="G1" s="1264"/>
      <c r="H1" s="1264"/>
    </row>
    <row r="2" ht="27" customHeight="1" spans="1:13">
      <c r="A2" s="1266" t="s">
        <v>1063</v>
      </c>
      <c r="B2" s="1266" t="s">
        <v>1064</v>
      </c>
      <c r="C2" s="1267" t="s">
        <v>242</v>
      </c>
      <c r="D2" s="669" t="s">
        <v>87</v>
      </c>
      <c r="E2" s="669" t="s">
        <v>126</v>
      </c>
      <c r="F2" s="669" t="s">
        <v>128</v>
      </c>
      <c r="G2" s="669" t="s">
        <v>1065</v>
      </c>
      <c r="H2" s="1268" t="s">
        <v>1066</v>
      </c>
    </row>
    <row r="3" ht="47" customHeight="1" spans="1:13">
      <c r="A3" s="1269" t="s">
        <v>1067</v>
      </c>
      <c r="B3" s="1270" t="s">
        <v>1068</v>
      </c>
      <c r="C3" s="1270">
        <v>68</v>
      </c>
      <c r="D3" s="1270">
        <v>68</v>
      </c>
      <c r="E3" s="1270">
        <v>67</v>
      </c>
      <c r="F3" s="1270">
        <v>67</v>
      </c>
      <c r="G3" s="1270">
        <v>67</v>
      </c>
      <c r="H3" s="1271" t="s">
        <v>1069</v>
      </c>
      <c r="K3" s="1272"/>
    </row>
    <row r="4" ht="43" customHeight="1" spans="1:13">
      <c r="A4" s="1269" t="s">
        <v>1070</v>
      </c>
      <c r="B4" s="1273" t="s">
        <v>1068</v>
      </c>
      <c r="C4" s="1273">
        <v>70</v>
      </c>
      <c r="D4" s="1273">
        <v>69</v>
      </c>
      <c r="E4" s="1273">
        <v>68</v>
      </c>
      <c r="F4" s="1273">
        <v>68</v>
      </c>
      <c r="G4" s="1273">
        <v>68</v>
      </c>
      <c r="H4" s="1271"/>
      <c r="M4" s="1274"/>
    </row>
    <row r="5" ht="29.25" spans="1:13">
      <c r="A5" s="1275" t="s">
        <v>1071</v>
      </c>
      <c r="B5" s="1275"/>
      <c r="C5" s="1275"/>
      <c r="D5" s="1275"/>
      <c r="E5" s="1275"/>
      <c r="F5" s="1275"/>
      <c r="G5" s="1275"/>
      <c r="H5" s="1275"/>
    </row>
    <row r="6" ht="25" customHeight="1" spans="1:13">
      <c r="A6" s="1266" t="s">
        <v>1063</v>
      </c>
      <c r="B6" s="1266" t="s">
        <v>1064</v>
      </c>
      <c r="C6" s="1276" t="s">
        <v>1072</v>
      </c>
      <c r="D6" s="1276" t="s">
        <v>1073</v>
      </c>
      <c r="E6" s="1276" t="s">
        <v>1074</v>
      </c>
      <c r="F6" s="1276" t="s">
        <v>1075</v>
      </c>
      <c r="G6" s="1277" t="s">
        <v>127</v>
      </c>
      <c r="H6" s="1276" t="s">
        <v>1066</v>
      </c>
    </row>
    <row r="7" ht="45" customHeight="1" spans="1:13">
      <c r="A7" s="1278" t="s">
        <v>1076</v>
      </c>
      <c r="B7" s="1278" t="s">
        <v>1068</v>
      </c>
      <c r="C7" s="1279">
        <v>86</v>
      </c>
      <c r="D7" s="1279">
        <v>83</v>
      </c>
      <c r="E7" s="1279">
        <v>82</v>
      </c>
      <c r="F7" s="1279">
        <v>81</v>
      </c>
      <c r="G7" s="1279">
        <v>81</v>
      </c>
      <c r="H7" s="1280" t="s">
        <v>1077</v>
      </c>
    </row>
    <row r="8" ht="44" customHeight="1" spans="1:13">
      <c r="A8" s="1278" t="s">
        <v>1078</v>
      </c>
      <c r="B8" s="1278" t="s">
        <v>1068</v>
      </c>
      <c r="C8" s="1279">
        <v>89</v>
      </c>
      <c r="D8" s="1279">
        <v>89</v>
      </c>
      <c r="E8" s="1279">
        <v>88</v>
      </c>
      <c r="F8" s="1279">
        <v>88</v>
      </c>
      <c r="G8" s="1279">
        <v>88</v>
      </c>
      <c r="H8" s="1281"/>
    </row>
    <row r="9" ht="42" customHeight="1" spans="1:13">
      <c r="A9" s="1282" t="s">
        <v>129</v>
      </c>
      <c r="B9" s="1283" t="s">
        <v>1068</v>
      </c>
      <c r="C9" s="1279">
        <v>81</v>
      </c>
      <c r="D9" s="1279">
        <v>81</v>
      </c>
      <c r="E9" s="1279">
        <v>80</v>
      </c>
      <c r="F9" s="1279">
        <v>80</v>
      </c>
      <c r="G9" s="1279">
        <v>80</v>
      </c>
      <c r="H9" s="1281"/>
    </row>
    <row r="10" ht="33" customHeight="1" spans="1:13">
      <c r="A10" s="1275" t="s">
        <v>1079</v>
      </c>
      <c r="B10" s="1275"/>
      <c r="C10" s="1275"/>
      <c r="D10" s="1275"/>
      <c r="E10" s="1275"/>
      <c r="F10" s="1275"/>
      <c r="G10" s="1275"/>
      <c r="H10" s="1275"/>
    </row>
    <row r="11" ht="30" customHeight="1" spans="1:13">
      <c r="A11" s="1266" t="s">
        <v>1063</v>
      </c>
      <c r="B11" s="1266" t="s">
        <v>1064</v>
      </c>
      <c r="C11" s="1276" t="s">
        <v>1072</v>
      </c>
      <c r="D11" s="1276" t="s">
        <v>1073</v>
      </c>
      <c r="E11" s="1276" t="s">
        <v>1080</v>
      </c>
      <c r="F11" s="1276" t="s">
        <v>126</v>
      </c>
      <c r="G11" s="1277" t="s">
        <v>127</v>
      </c>
      <c r="H11" s="1276" t="s">
        <v>1066</v>
      </c>
    </row>
    <row r="12" s="1263" customFormat="1" ht="42" customHeight="1" spans="1:13">
      <c r="A12" s="1282" t="s">
        <v>1081</v>
      </c>
      <c r="B12" s="1283" t="s">
        <v>1068</v>
      </c>
      <c r="C12" s="1284">
        <v>71</v>
      </c>
      <c r="D12" s="1284">
        <v>71</v>
      </c>
      <c r="E12" s="1284">
        <v>71</v>
      </c>
      <c r="F12" s="1284">
        <v>70</v>
      </c>
      <c r="G12" s="1284">
        <v>70</v>
      </c>
      <c r="H12" s="1285" t="s">
        <v>1082</v>
      </c>
      <c r="I12" s="1286"/>
      <c r="J12" s="172"/>
    </row>
    <row r="13" s="1263" customFormat="1" ht="40" customHeight="1" spans="1:13">
      <c r="A13" s="1282" t="s">
        <v>1067</v>
      </c>
      <c r="B13" s="1283" t="s">
        <v>1068</v>
      </c>
      <c r="C13" s="1284">
        <v>65</v>
      </c>
      <c r="D13" s="1284">
        <v>64</v>
      </c>
      <c r="E13" s="1284">
        <v>64</v>
      </c>
      <c r="F13" s="1284">
        <v>64</v>
      </c>
      <c r="G13" s="1284">
        <v>64</v>
      </c>
      <c r="H13" s="1287" t="s">
        <v>1083</v>
      </c>
      <c r="I13" s="1286"/>
      <c r="J13" s="172"/>
    </row>
    <row r="14" s="1263" customFormat="1" ht="40" customHeight="1" spans="1:13">
      <c r="A14" s="1282" t="s">
        <v>1070</v>
      </c>
      <c r="B14" s="1283" t="s">
        <v>1068</v>
      </c>
      <c r="C14" s="1284">
        <v>67</v>
      </c>
      <c r="D14" s="1284">
        <v>66</v>
      </c>
      <c r="E14" s="1284">
        <v>65</v>
      </c>
      <c r="F14" s="1284">
        <v>65</v>
      </c>
      <c r="G14" s="1284">
        <v>65</v>
      </c>
      <c r="H14" s="1287" t="s">
        <v>1083</v>
      </c>
      <c r="I14" s="1286"/>
      <c r="J14" s="172"/>
    </row>
    <row r="15" s="1263" customFormat="1" ht="40" customHeight="1" spans="1:13">
      <c r="A15" s="1282" t="s">
        <v>132</v>
      </c>
      <c r="B15" s="1283" t="s">
        <v>1068</v>
      </c>
      <c r="C15" s="1284">
        <v>73</v>
      </c>
      <c r="D15" s="1284">
        <v>73</v>
      </c>
      <c r="E15" s="1284">
        <v>73</v>
      </c>
      <c r="F15" s="1284">
        <v>72</v>
      </c>
      <c r="G15" s="1284">
        <v>72</v>
      </c>
      <c r="H15" s="1287" t="s">
        <v>1082</v>
      </c>
      <c r="I15" s="1286"/>
      <c r="J15" s="172"/>
    </row>
    <row r="16" s="1263" customFormat="1" ht="27" customHeight="1" spans="1:13">
      <c r="A16" s="1288" t="s">
        <v>1084</v>
      </c>
      <c r="B16" s="1289"/>
      <c r="C16" s="1289"/>
      <c r="D16" s="1289"/>
      <c r="E16" s="1289"/>
      <c r="F16" s="1289"/>
      <c r="G16" s="1289"/>
      <c r="H16" s="1289"/>
      <c r="I16" s="1286"/>
      <c r="J16" s="172"/>
    </row>
    <row r="17" s="1263" customFormat="1" ht="30" customHeight="1" spans="1:11">
      <c r="A17" s="1290" t="s">
        <v>1085</v>
      </c>
      <c r="B17" s="1290"/>
      <c r="C17" s="1290"/>
      <c r="D17" s="1290"/>
      <c r="E17" s="1290"/>
      <c r="F17" s="1290"/>
      <c r="G17" s="1290"/>
      <c r="H17" s="1290"/>
      <c r="I17" s="1286"/>
      <c r="J17" s="172"/>
    </row>
    <row r="18" s="1263" customFormat="1" ht="31" customHeight="1" spans="1:11">
      <c r="A18" s="1291" t="s">
        <v>1086</v>
      </c>
      <c r="B18" s="1292" t="s">
        <v>1087</v>
      </c>
      <c r="C18" s="1292"/>
      <c r="D18" s="1292"/>
      <c r="E18" s="1293"/>
      <c r="F18" s="1292"/>
      <c r="G18" s="1292"/>
      <c r="H18" s="1294"/>
      <c r="I18" s="1286"/>
      <c r="J18" s="172"/>
    </row>
    <row r="19" s="1263" customFormat="1" ht="28" customHeight="1" spans="1:11">
      <c r="A19" s="1291"/>
      <c r="B19" s="1292" t="s">
        <v>1088</v>
      </c>
      <c r="C19" s="1292"/>
      <c r="D19" s="1292"/>
      <c r="E19" s="1293"/>
      <c r="F19" s="1292"/>
      <c r="G19" s="1292"/>
      <c r="H19" s="1294"/>
      <c r="I19" s="1286"/>
      <c r="J19" s="172"/>
    </row>
    <row r="20" s="1263" customFormat="1" ht="32.1" customHeight="1" spans="1:11">
      <c r="A20" s="1291"/>
      <c r="B20" s="1292" t="s">
        <v>1089</v>
      </c>
      <c r="C20" s="1292"/>
      <c r="D20" s="1292"/>
      <c r="E20" s="1293"/>
      <c r="F20" s="1292"/>
      <c r="G20" s="1292"/>
      <c r="H20" s="1294"/>
      <c r="I20" s="1286"/>
      <c r="J20" s="172"/>
    </row>
    <row r="21" s="1263" customFormat="1" ht="23.1" customHeight="1" spans="1:11">
      <c r="A21" s="1291"/>
      <c r="B21" s="1295" t="s">
        <v>1090</v>
      </c>
      <c r="C21" s="1295"/>
      <c r="D21" s="1295"/>
      <c r="E21" s="1296"/>
      <c r="F21" s="1295"/>
      <c r="G21" s="1295"/>
      <c r="H21" s="1295"/>
      <c r="I21" s="1286"/>
      <c r="J21" s="172"/>
      <c r="K21" s="1297"/>
    </row>
    <row r="22" s="1263" customFormat="1" ht="24.95" customHeight="1" spans="1:11">
      <c r="A22" s="1291"/>
      <c r="B22" s="1298" t="s">
        <v>1091</v>
      </c>
      <c r="C22" s="1298"/>
      <c r="D22" s="1298"/>
      <c r="E22" s="1298"/>
      <c r="F22" s="1298"/>
      <c r="G22" s="1298"/>
      <c r="H22" s="1298"/>
      <c r="I22" s="1286"/>
      <c r="J22" s="172"/>
      <c r="K22" s="1297"/>
    </row>
    <row r="23" s="1263" customFormat="1" ht="24" customHeight="1" spans="1:11">
      <c r="A23" s="1291"/>
      <c r="B23" s="1292" t="s">
        <v>1092</v>
      </c>
      <c r="C23" s="1292"/>
      <c r="D23" s="1292"/>
      <c r="E23" s="1293"/>
      <c r="F23" s="1292"/>
      <c r="G23" s="1292"/>
      <c r="H23" s="1294"/>
      <c r="I23" s="1286"/>
      <c r="J23" s="172"/>
      <c r="K23" s="1297"/>
    </row>
    <row r="24" s="1263" customFormat="1" ht="32.1" customHeight="1" spans="1:11">
      <c r="A24" s="1291"/>
      <c r="B24" s="1295" t="s">
        <v>1093</v>
      </c>
      <c r="C24" s="1295"/>
      <c r="D24" s="1295"/>
      <c r="E24" s="1296"/>
      <c r="F24" s="1295"/>
      <c r="G24" s="1295"/>
      <c r="H24" s="1295"/>
      <c r="I24" s="1286"/>
      <c r="J24" s="172"/>
      <c r="K24" s="1297"/>
    </row>
    <row r="25" s="1263" customFormat="1" ht="23.1" customHeight="1" spans="1:11">
      <c r="A25" s="1291"/>
      <c r="B25" s="1292" t="s">
        <v>1094</v>
      </c>
      <c r="C25" s="1292"/>
      <c r="D25" s="1292"/>
      <c r="E25" s="1293"/>
      <c r="F25" s="1292"/>
      <c r="G25" s="1292"/>
      <c r="H25" s="1294"/>
      <c r="I25" s="1286"/>
      <c r="J25" s="172"/>
      <c r="K25" s="1297"/>
    </row>
    <row r="26" s="1263" customFormat="1" ht="26.1" customHeight="1" spans="1:11">
      <c r="A26" s="1291"/>
      <c r="B26" s="1299" t="s">
        <v>1095</v>
      </c>
      <c r="C26" s="1299"/>
      <c r="D26" s="1299"/>
      <c r="E26" s="1299"/>
      <c r="F26" s="1299"/>
      <c r="G26" s="1299"/>
      <c r="H26" s="1299"/>
      <c r="I26" s="1286"/>
      <c r="J26" s="172"/>
      <c r="K26" s="1297"/>
    </row>
    <row r="27" s="1263" customFormat="1" ht="36" customHeight="1" spans="1:11">
      <c r="A27" s="1291"/>
      <c r="B27" s="1295" t="s">
        <v>1096</v>
      </c>
      <c r="C27" s="1295"/>
      <c r="D27" s="1295"/>
      <c r="E27" s="1296"/>
      <c r="F27" s="1295"/>
      <c r="G27" s="1295"/>
      <c r="H27" s="1295"/>
      <c r="I27" s="1286"/>
      <c r="J27" s="172"/>
      <c r="K27" s="1297"/>
    </row>
    <row r="28" s="1263" customFormat="1" ht="29.1" customHeight="1" spans="1:11">
      <c r="A28" s="1291"/>
      <c r="B28" s="1295" t="s">
        <v>1097</v>
      </c>
      <c r="C28" s="1295"/>
      <c r="D28" s="1295"/>
      <c r="E28" s="1296"/>
      <c r="F28" s="1295"/>
      <c r="G28" s="1295"/>
      <c r="H28" s="1295"/>
      <c r="I28" s="1297"/>
      <c r="J28" s="172"/>
      <c r="K28" s="1297"/>
    </row>
    <row r="29" s="1263" customFormat="1" ht="35.1" customHeight="1" spans="1:11">
      <c r="A29" s="1300" t="s">
        <v>1098</v>
      </c>
      <c r="B29" s="1300"/>
      <c r="C29" s="1300"/>
      <c r="D29" s="1300"/>
      <c r="E29" s="1300"/>
      <c r="F29" s="1300"/>
      <c r="G29" s="1300"/>
      <c r="H29" s="1300"/>
      <c r="I29" s="1297"/>
      <c r="J29" s="172"/>
      <c r="K29" s="1297"/>
    </row>
    <row r="30" s="1263" customFormat="1" ht="24" customHeight="1" spans="1:11">
      <c r="A30" s="1301" t="s">
        <v>1099</v>
      </c>
      <c r="B30" s="1301"/>
      <c r="C30" s="1301"/>
      <c r="D30" s="1301"/>
      <c r="E30" s="1301"/>
      <c r="F30" s="1301"/>
      <c r="G30" s="1301"/>
      <c r="H30" s="1301"/>
      <c r="I30" s="1297"/>
      <c r="J30" s="172"/>
      <c r="K30" s="1297"/>
    </row>
    <row r="31" s="1263" customFormat="1" ht="24" customHeight="1" spans="1:11">
      <c r="A31" s="1301" t="s">
        <v>1100</v>
      </c>
      <c r="B31" s="1301"/>
      <c r="C31" s="1301"/>
      <c r="D31" s="1301"/>
      <c r="E31" s="1301"/>
      <c r="F31" s="1301"/>
      <c r="G31" s="1301"/>
      <c r="H31" s="1301"/>
      <c r="I31" s="1297"/>
      <c r="J31" s="172"/>
      <c r="K31" s="1297"/>
    </row>
    <row r="32" s="1263" customFormat="1" ht="48" customHeight="1" spans="1:11">
      <c r="A32" s="1302" t="s">
        <v>1101</v>
      </c>
      <c r="B32" s="1302"/>
      <c r="C32" s="1302"/>
      <c r="D32" s="1302"/>
      <c r="E32" s="1302"/>
      <c r="F32" s="1302"/>
      <c r="G32" s="1302"/>
      <c r="H32" s="1302"/>
      <c r="I32" s="1297"/>
      <c r="J32" s="172"/>
      <c r="K32" s="1297"/>
    </row>
    <row r="33" s="1263" customFormat="1" ht="36" customHeight="1" spans="1:11">
      <c r="A33" s="1303" t="s">
        <v>1102</v>
      </c>
      <c r="B33" s="1304"/>
      <c r="C33" s="1304"/>
      <c r="D33" s="1304"/>
      <c r="E33" s="1304"/>
      <c r="F33" s="1304"/>
      <c r="G33" s="1304"/>
      <c r="H33" s="1304"/>
      <c r="I33" s="1297"/>
      <c r="J33" s="172"/>
      <c r="K33" s="1297"/>
    </row>
    <row r="34" s="1263" customFormat="1" ht="31" customHeight="1" spans="1:11">
      <c r="A34" s="1305" t="s">
        <v>1103</v>
      </c>
      <c r="B34" s="1305"/>
      <c r="C34" s="1305"/>
      <c r="D34" s="1305"/>
      <c r="E34" s="1305"/>
      <c r="F34" s="1305"/>
      <c r="G34" s="1305"/>
      <c r="H34" s="1305"/>
      <c r="I34" s="1297"/>
      <c r="J34" s="172"/>
      <c r="K34" s="1297"/>
    </row>
    <row r="35" s="1263" customFormat="1" ht="42.95" customHeight="1" spans="1:11">
      <c r="A35" s="1303" t="s">
        <v>1104</v>
      </c>
      <c r="B35" s="1303"/>
      <c r="C35" s="1303"/>
      <c r="D35" s="1303"/>
      <c r="E35" s="1303"/>
      <c r="F35" s="1303"/>
      <c r="G35" s="1303"/>
      <c r="H35" s="1303"/>
      <c r="I35" s="1297"/>
      <c r="J35" s="172"/>
      <c r="K35" s="1297"/>
    </row>
    <row r="36" s="1263" customFormat="1" ht="35.1" customHeight="1" spans="1:11">
      <c r="A36" s="1306" t="s">
        <v>1105</v>
      </c>
      <c r="B36" s="1306"/>
      <c r="C36" s="1306"/>
      <c r="D36" s="1306"/>
      <c r="E36" s="1306"/>
      <c r="F36" s="1306"/>
      <c r="G36" s="1306"/>
      <c r="H36" s="1306"/>
      <c r="I36" s="1297"/>
      <c r="J36" s="172"/>
      <c r="K36" s="1297"/>
    </row>
    <row r="37" s="1263" customFormat="1" ht="24" customHeight="1" spans="1:11">
      <c r="A37" s="1307" t="s">
        <v>1106</v>
      </c>
      <c r="B37" s="1307"/>
      <c r="C37" s="1307"/>
      <c r="D37" s="1307"/>
      <c r="E37" s="1307"/>
      <c r="F37" s="1307"/>
      <c r="G37" s="1307"/>
      <c r="H37" s="1307"/>
      <c r="I37" s="1297"/>
      <c r="J37" s="172"/>
      <c r="K37" s="1297"/>
    </row>
    <row r="38" s="1263" customFormat="1" ht="25" customHeight="1" spans="1:11">
      <c r="A38" s="1307" t="s">
        <v>1107</v>
      </c>
      <c r="B38" s="1307"/>
      <c r="C38" s="1307"/>
      <c r="D38" s="1307"/>
      <c r="E38" s="1307"/>
      <c r="F38" s="1307"/>
      <c r="G38" s="1307"/>
      <c r="H38" s="1307"/>
      <c r="I38" s="1297"/>
      <c r="J38" s="172"/>
      <c r="K38" s="1297"/>
    </row>
    <row r="39" s="1263" customFormat="1" ht="27" customHeight="1" spans="1:11">
      <c r="A39" s="1308" t="s">
        <v>1108</v>
      </c>
      <c r="B39" s="1309"/>
      <c r="C39" s="1309"/>
      <c r="D39" s="1309"/>
      <c r="E39" s="1309"/>
      <c r="F39" s="1309"/>
      <c r="G39" s="1309"/>
      <c r="H39" s="1310"/>
      <c r="I39" s="1297"/>
      <c r="J39" s="172"/>
      <c r="K39" s="1297"/>
    </row>
    <row r="40" s="1263" customFormat="1" ht="27" customHeight="1" spans="1:11">
      <c r="A40" s="1311" t="s">
        <v>337</v>
      </c>
      <c r="B40" s="1311"/>
      <c r="C40" s="1311"/>
      <c r="D40" s="1311"/>
      <c r="E40" s="1311"/>
      <c r="F40" s="1311"/>
      <c r="G40" s="1311"/>
      <c r="H40" s="1311"/>
      <c r="I40" s="1297"/>
      <c r="J40" s="172"/>
      <c r="K40" s="1297"/>
    </row>
  </sheetData>
  <mergeCells count="28">
    <mergeCell ref="A1:H1"/>
    <mergeCell ref="A5:H5"/>
    <mergeCell ref="A10:H10"/>
    <mergeCell ref="A16:H16"/>
    <mergeCell ref="A17:H17"/>
    <mergeCell ref="B18:H18"/>
    <mergeCell ref="B19:H19"/>
    <mergeCell ref="B20:H20"/>
    <mergeCell ref="B21:H21"/>
    <mergeCell ref="B22:H22"/>
    <mergeCell ref="B23:H23"/>
    <mergeCell ref="B24:H24"/>
    <mergeCell ref="B25:H25"/>
    <mergeCell ref="B26:H26"/>
    <mergeCell ref="B27:H27"/>
    <mergeCell ref="B28:H28"/>
    <mergeCell ref="A29:H29"/>
    <mergeCell ref="A32:H32"/>
    <mergeCell ref="A33:H33"/>
    <mergeCell ref="A34:H34"/>
    <mergeCell ref="A35:H35"/>
    <mergeCell ref="A36:H36"/>
    <mergeCell ref="A37:H37"/>
    <mergeCell ref="A38:H38"/>
    <mergeCell ref="A39:H39"/>
    <mergeCell ref="A18:A28"/>
    <mergeCell ref="H3:H4"/>
    <mergeCell ref="H7:H9"/>
  </mergeCells>
  <pageMargins left="0.75" right="0.75" top="1" bottom="1" header="0.5" footer="0.5"/>
  <pageSetup paperSize="9" orientation="portrait"/>
  <headerFooter/>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5"/>
  <dimension ref="A1:Z260"/>
  <sheetViews>
    <sheetView zoomScale="89" zoomScaleNormal="89" workbookViewId="0">
      <selection activeCell="Q28" sqref="Q28:W28"/>
    </sheetView>
  </sheetViews>
  <sheetFormatPr defaultColWidth="9" defaultRowHeight="16.5"/>
  <cols>
    <col min="1" max="5" width="9" style="1246"/>
    <col min="6" max="6" width="3.875" style="1245" customWidth="1"/>
    <col min="7" max="11" width="9" style="1246"/>
    <col min="12" max="12" width="4.375" style="1245" customWidth="1"/>
    <col min="13" max="20" width="9" style="1246"/>
    <col min="21" max="21" width="11.375" style="1246" customWidth="1"/>
    <col min="22" max="22" width="14.625" style="1247" customWidth="1"/>
    <col min="23" max="23" width="5.375" style="1246" customWidth="1"/>
    <col min="24" max="24" width="4.5" style="1245" customWidth="1"/>
    <col min="25" max="25" width="9" style="1246"/>
    <col min="26" max="26" width="13.875" style="1246" customWidth="1"/>
    <col min="27" max="16384" width="9" style="1246"/>
  </cols>
  <sheetData>
    <row r="1" s="1245" customFormat="1" ht="26.1" customHeight="1" spans="1:26">
      <c r="G1" s="1248" t="s">
        <v>1109</v>
      </c>
      <c r="H1" s="1249"/>
      <c r="I1" s="1249"/>
      <c r="J1" s="1249"/>
      <c r="V1" s="1247" t="s">
        <v>1110</v>
      </c>
      <c r="Y1" s="1245" t="s">
        <v>1111</v>
      </c>
    </row>
    <row r="2" ht="18" spans="1:26">
      <c r="V2" s="1250" t="s">
        <v>1112</v>
      </c>
      <c r="Y2" s="1251" t="s">
        <v>1113</v>
      </c>
      <c r="Z2" s="1252" t="s">
        <v>1114</v>
      </c>
    </row>
    <row r="3" spans="1:26">
      <c r="A3" s="1253" t="s">
        <v>1115</v>
      </c>
      <c r="B3" s="1254"/>
      <c r="C3" s="1254"/>
      <c r="D3" s="1254"/>
      <c r="E3" s="1254"/>
      <c r="F3" s="1255"/>
      <c r="G3" s="1253" t="s">
        <v>1116</v>
      </c>
      <c r="H3" s="1254"/>
      <c r="I3" s="1254"/>
      <c r="J3" s="1254"/>
      <c r="K3" s="1254"/>
      <c r="L3" s="1255"/>
      <c r="M3" s="1253" t="s">
        <v>1117</v>
      </c>
      <c r="N3" s="1254"/>
      <c r="O3" s="1254"/>
      <c r="P3" s="1254"/>
      <c r="Q3" s="1254"/>
      <c r="R3" s="1254"/>
      <c r="S3" s="1254"/>
      <c r="V3" s="1256" t="s">
        <v>1118</v>
      </c>
      <c r="Y3" s="1251">
        <v>100</v>
      </c>
      <c r="Z3" s="1252" t="s">
        <v>1119</v>
      </c>
    </row>
    <row r="4" spans="1:26">
      <c r="A4" s="1257" t="s">
        <v>1120</v>
      </c>
      <c r="B4" s="1254"/>
      <c r="C4" s="1254"/>
      <c r="D4" s="1254"/>
      <c r="E4" s="1254"/>
      <c r="F4" s="1255"/>
      <c r="G4" s="1254"/>
      <c r="H4" s="1254"/>
      <c r="I4" s="1254"/>
      <c r="J4" s="1254"/>
      <c r="K4" s="1254"/>
      <c r="L4" s="1255"/>
      <c r="M4" s="1253" t="s">
        <v>1121</v>
      </c>
      <c r="N4" s="1254"/>
      <c r="O4" s="1254"/>
      <c r="P4" s="1254"/>
      <c r="Q4" s="1254"/>
      <c r="R4" s="1254"/>
      <c r="S4" s="1254"/>
      <c r="V4" s="1256" t="s">
        <v>1122</v>
      </c>
      <c r="Y4" s="1251">
        <v>200</v>
      </c>
      <c r="Z4" s="1252" t="s">
        <v>1119</v>
      </c>
    </row>
    <row r="5" spans="1:26">
      <c r="A5" s="1257" t="s">
        <v>1123</v>
      </c>
      <c r="B5" s="1254"/>
      <c r="C5" s="1254"/>
      <c r="D5" s="1254"/>
      <c r="E5" s="1254"/>
      <c r="F5" s="1255"/>
      <c r="G5" s="1253" t="s">
        <v>1124</v>
      </c>
      <c r="H5" s="1254"/>
      <c r="I5" s="1254"/>
      <c r="J5" s="1254"/>
      <c r="K5" s="1254"/>
      <c r="L5" s="1255"/>
      <c r="M5" s="1257" t="s">
        <v>1125</v>
      </c>
      <c r="N5" s="1254"/>
      <c r="O5" s="1254"/>
      <c r="P5" s="1254"/>
      <c r="Q5" s="1254"/>
      <c r="R5" s="1254"/>
      <c r="S5" s="1254"/>
      <c r="V5" s="1256" t="s">
        <v>1126</v>
      </c>
    </row>
    <row r="6" spans="1:26">
      <c r="A6" s="1257" t="s">
        <v>1127</v>
      </c>
      <c r="B6" s="1254"/>
      <c r="C6" s="1254"/>
      <c r="D6" s="1254"/>
      <c r="E6" s="1254"/>
      <c r="F6" s="1255"/>
      <c r="G6" s="1257" t="s">
        <v>1128</v>
      </c>
      <c r="H6" s="1254"/>
      <c r="I6" s="1254"/>
      <c r="J6" s="1254"/>
      <c r="K6" s="1254"/>
      <c r="L6" s="1255"/>
      <c r="M6" s="1257" t="s">
        <v>1129</v>
      </c>
      <c r="N6" s="1254"/>
      <c r="O6" s="1254"/>
      <c r="P6" s="1254"/>
      <c r="Q6" s="1254"/>
      <c r="R6" s="1254"/>
      <c r="S6" s="1254"/>
      <c r="V6" s="1256" t="s">
        <v>1130</v>
      </c>
    </row>
    <row r="7" spans="1:26">
      <c r="A7" s="1257" t="s">
        <v>1131</v>
      </c>
      <c r="B7" s="1254"/>
      <c r="C7" s="1254"/>
      <c r="D7" s="1254"/>
      <c r="E7" s="1254"/>
      <c r="F7" s="1255"/>
      <c r="G7" s="1257" t="s">
        <v>1132</v>
      </c>
      <c r="H7" s="1254"/>
      <c r="I7" s="1254"/>
      <c r="J7" s="1254"/>
      <c r="K7" s="1254"/>
      <c r="L7" s="1255"/>
      <c r="M7" s="1254"/>
      <c r="N7" s="1254"/>
      <c r="O7" s="1254"/>
      <c r="P7" s="1254"/>
      <c r="Q7" s="1254"/>
      <c r="R7" s="1254"/>
      <c r="S7" s="1254"/>
      <c r="V7" s="1256" t="s">
        <v>1133</v>
      </c>
    </row>
    <row r="8" spans="1:26">
      <c r="A8" s="1258">
        <v>78266</v>
      </c>
      <c r="B8" s="1254"/>
      <c r="C8" s="1254"/>
      <c r="D8" s="1254"/>
      <c r="E8" s="1254"/>
      <c r="F8" s="1255"/>
      <c r="G8" s="1257" t="s">
        <v>1134</v>
      </c>
      <c r="H8" s="1254"/>
      <c r="I8" s="1254"/>
      <c r="J8" s="1254"/>
      <c r="K8" s="1254"/>
      <c r="L8" s="1255"/>
      <c r="M8" s="1253" t="s">
        <v>1135</v>
      </c>
      <c r="N8" s="1254"/>
      <c r="O8" s="1254"/>
      <c r="P8" s="1254"/>
      <c r="Q8" s="1254"/>
      <c r="R8" s="1254"/>
      <c r="S8" s="1254"/>
      <c r="V8" s="1259">
        <v>22870</v>
      </c>
    </row>
    <row r="9" spans="1:26">
      <c r="A9" s="1254"/>
      <c r="B9" s="1254"/>
      <c r="C9" s="1254"/>
      <c r="D9" s="1254"/>
      <c r="E9" s="1254"/>
      <c r="F9" s="1255"/>
      <c r="G9" s="1257" t="s">
        <v>1136</v>
      </c>
      <c r="H9" s="1254"/>
      <c r="I9" s="1254"/>
      <c r="J9" s="1254"/>
      <c r="K9" s="1254"/>
      <c r="L9" s="1255"/>
      <c r="M9" s="1257" t="s">
        <v>1137</v>
      </c>
      <c r="N9" s="1254"/>
      <c r="O9" s="1254"/>
      <c r="P9" s="1254"/>
      <c r="Q9" s="1254"/>
      <c r="R9" s="1254"/>
      <c r="S9" s="1254"/>
      <c r="V9" s="1259">
        <v>29242</v>
      </c>
    </row>
    <row r="10" spans="1:26">
      <c r="A10" s="1253" t="s">
        <v>1138</v>
      </c>
      <c r="B10" s="1254"/>
      <c r="C10" s="1254"/>
      <c r="D10" s="1254"/>
      <c r="E10" s="1254"/>
      <c r="F10" s="1255"/>
      <c r="G10" s="1257" t="s">
        <v>1139</v>
      </c>
      <c r="H10" s="1254"/>
      <c r="I10" s="1254"/>
      <c r="J10" s="1254"/>
      <c r="K10" s="1254"/>
      <c r="L10" s="1255"/>
      <c r="M10" s="1254"/>
      <c r="N10" s="1254"/>
      <c r="O10" s="1254"/>
      <c r="P10" s="1254"/>
      <c r="Q10" s="1254"/>
      <c r="R10" s="1254"/>
      <c r="S10" s="1254"/>
      <c r="V10" s="1259">
        <v>29253</v>
      </c>
    </row>
    <row r="11" spans="1:26">
      <c r="A11" s="1257" t="s">
        <v>1140</v>
      </c>
      <c r="B11" s="1254"/>
      <c r="C11" s="1254"/>
      <c r="D11" s="1254"/>
      <c r="E11" s="1254"/>
      <c r="F11" s="1255"/>
      <c r="G11" s="1257" t="s">
        <v>1141</v>
      </c>
      <c r="H11" s="1254"/>
      <c r="I11" s="1254"/>
      <c r="J11" s="1254"/>
      <c r="K11" s="1254"/>
      <c r="L11" s="1255"/>
      <c r="M11" s="1253" t="s">
        <v>1142</v>
      </c>
      <c r="N11" s="1254"/>
      <c r="O11" s="1254"/>
      <c r="P11" s="1254"/>
      <c r="Q11" s="1254"/>
      <c r="R11" s="1254"/>
      <c r="S11" s="1254"/>
      <c r="V11" s="1259">
        <v>29259</v>
      </c>
    </row>
    <row r="12" spans="1:26">
      <c r="A12" s="1257" t="s">
        <v>1143</v>
      </c>
      <c r="B12" s="1254"/>
      <c r="C12" s="1254"/>
      <c r="D12" s="1254"/>
      <c r="E12" s="1254"/>
      <c r="F12" s="1255"/>
      <c r="G12" s="1257" t="s">
        <v>1144</v>
      </c>
      <c r="H12" s="1254"/>
      <c r="I12" s="1254"/>
      <c r="J12" s="1254"/>
      <c r="K12" s="1254"/>
      <c r="L12" s="1255"/>
      <c r="M12" s="1257" t="s">
        <v>1145</v>
      </c>
      <c r="N12" s="1254"/>
      <c r="O12" s="1254"/>
      <c r="P12" s="1254"/>
      <c r="Q12" s="1254"/>
      <c r="R12" s="1254"/>
      <c r="S12" s="1254"/>
      <c r="V12" s="1259">
        <v>29990</v>
      </c>
    </row>
    <row r="13" spans="1:26">
      <c r="A13" s="1257" t="s">
        <v>1146</v>
      </c>
      <c r="B13" s="1254"/>
      <c r="C13" s="1254"/>
      <c r="D13" s="1254"/>
      <c r="E13" s="1254"/>
      <c r="F13" s="1255"/>
      <c r="G13" s="1257" t="s">
        <v>1147</v>
      </c>
      <c r="H13" s="1254"/>
      <c r="I13" s="1254"/>
      <c r="J13" s="1254"/>
      <c r="K13" s="1254"/>
      <c r="L13" s="1255"/>
      <c r="M13" s="1254"/>
      <c r="N13" s="1254"/>
      <c r="O13" s="1254"/>
      <c r="P13" s="1254"/>
      <c r="Q13" s="1254"/>
      <c r="R13" s="1254"/>
      <c r="S13" s="1254"/>
      <c r="V13" s="1259">
        <v>56780</v>
      </c>
    </row>
    <row r="14" spans="1:26">
      <c r="A14" s="1257" t="s">
        <v>1148</v>
      </c>
      <c r="B14" s="1254"/>
      <c r="C14" s="1254"/>
      <c r="D14" s="1254"/>
      <c r="E14" s="1254"/>
      <c r="F14" s="1255"/>
      <c r="G14" s="1257" t="s">
        <v>1149</v>
      </c>
      <c r="H14" s="1254"/>
      <c r="I14" s="1254"/>
      <c r="J14" s="1254"/>
      <c r="K14" s="1254"/>
      <c r="L14" s="1255"/>
      <c r="M14" s="1253" t="s">
        <v>1150</v>
      </c>
      <c r="N14" s="1254"/>
      <c r="O14" s="1254"/>
      <c r="P14" s="1254"/>
      <c r="Q14" s="1254"/>
      <c r="R14" s="1254"/>
      <c r="S14" s="1254"/>
      <c r="V14" s="1259">
        <v>56840</v>
      </c>
    </row>
    <row r="15" spans="1:26">
      <c r="A15" s="1254"/>
      <c r="B15" s="1254"/>
      <c r="C15" s="1254"/>
      <c r="D15" s="1254"/>
      <c r="E15" s="1254"/>
      <c r="F15" s="1255"/>
      <c r="G15" s="1257" t="s">
        <v>1151</v>
      </c>
      <c r="H15" s="1254"/>
      <c r="I15" s="1254"/>
      <c r="J15" s="1254"/>
      <c r="K15" s="1254"/>
      <c r="L15" s="1255"/>
      <c r="M15" s="1257" t="s">
        <v>1152</v>
      </c>
      <c r="N15" s="1254"/>
      <c r="O15" s="1254"/>
      <c r="P15" s="1254"/>
      <c r="Q15" s="1254"/>
      <c r="R15" s="1254"/>
      <c r="S15" s="1254"/>
      <c r="V15" s="1259">
        <v>85350</v>
      </c>
    </row>
    <row r="16" spans="1:26">
      <c r="A16" s="1253" t="s">
        <v>1153</v>
      </c>
      <c r="B16" s="1254"/>
      <c r="C16" s="1254"/>
      <c r="D16" s="1254"/>
      <c r="E16" s="1254"/>
      <c r="F16" s="1255"/>
      <c r="G16" s="1257" t="s">
        <v>1154</v>
      </c>
      <c r="H16" s="1254"/>
      <c r="I16" s="1254"/>
      <c r="J16" s="1254"/>
      <c r="K16" s="1254"/>
      <c r="L16" s="1255"/>
      <c r="M16" s="1257" t="s">
        <v>1155</v>
      </c>
      <c r="N16" s="1254"/>
      <c r="O16" s="1254"/>
      <c r="P16" s="1254"/>
      <c r="Q16" s="1254"/>
      <c r="R16" s="1254"/>
      <c r="S16" s="1254"/>
      <c r="V16" s="1259">
        <v>56360</v>
      </c>
    </row>
    <row r="17" spans="1:22">
      <c r="A17" s="1257" t="s">
        <v>1156</v>
      </c>
      <c r="B17" s="1254"/>
      <c r="C17" s="1254"/>
      <c r="D17" s="1254"/>
      <c r="E17" s="1254"/>
      <c r="F17" s="1255"/>
      <c r="G17" s="1254"/>
      <c r="H17" s="1254"/>
      <c r="I17" s="1254"/>
      <c r="J17" s="1254"/>
      <c r="K17" s="1254"/>
      <c r="L17" s="1255"/>
      <c r="M17" s="1257" t="s">
        <v>1157</v>
      </c>
      <c r="N17" s="1254"/>
      <c r="O17" s="1254"/>
      <c r="P17" s="1254"/>
      <c r="Q17" s="1254"/>
      <c r="R17" s="1254"/>
      <c r="S17" s="1254"/>
      <c r="V17" s="1259">
        <v>56590</v>
      </c>
    </row>
    <row r="18" spans="1:22">
      <c r="A18" s="1254"/>
      <c r="B18" s="1254"/>
      <c r="C18" s="1254"/>
      <c r="D18" s="1254"/>
      <c r="E18" s="1254"/>
      <c r="F18" s="1255"/>
      <c r="G18" s="1260" t="s">
        <v>1158</v>
      </c>
      <c r="H18" s="1254"/>
      <c r="I18" s="1254"/>
      <c r="J18" s="1254"/>
      <c r="K18" s="1254"/>
      <c r="L18" s="1255"/>
      <c r="M18" s="1254"/>
      <c r="N18" s="1254"/>
      <c r="O18" s="1254"/>
      <c r="P18" s="1254"/>
      <c r="Q18" s="1254"/>
      <c r="R18" s="1254"/>
      <c r="S18" s="1254"/>
      <c r="V18" s="1259">
        <v>4160</v>
      </c>
    </row>
    <row r="19" spans="1:22">
      <c r="A19" s="1253" t="s">
        <v>1159</v>
      </c>
      <c r="B19" s="1254"/>
      <c r="C19" s="1254"/>
      <c r="D19" s="1254"/>
      <c r="E19" s="1254"/>
      <c r="F19" s="1255"/>
      <c r="G19" s="1257" t="s">
        <v>1160</v>
      </c>
      <c r="H19" s="1254"/>
      <c r="I19" s="1254"/>
      <c r="J19" s="1254"/>
      <c r="K19" s="1254"/>
      <c r="L19" s="1255"/>
      <c r="M19" s="1261" t="s">
        <v>1161</v>
      </c>
      <c r="N19" s="1254"/>
      <c r="O19" s="1254"/>
      <c r="P19" s="1254"/>
      <c r="Q19" s="1254"/>
      <c r="R19" s="1254"/>
      <c r="S19" s="1254"/>
      <c r="V19" s="1259">
        <v>4170</v>
      </c>
    </row>
    <row r="20" spans="1:22">
      <c r="A20" s="1261" t="s">
        <v>1161</v>
      </c>
      <c r="B20" s="1254"/>
      <c r="C20" s="1254"/>
      <c r="D20" s="1254"/>
      <c r="E20" s="1254"/>
      <c r="F20" s="1255"/>
      <c r="G20" s="1257" t="s">
        <v>1162</v>
      </c>
      <c r="H20" s="1254"/>
      <c r="I20" s="1254"/>
      <c r="J20" s="1254"/>
      <c r="K20" s="1254"/>
      <c r="L20" s="1255"/>
      <c r="M20" s="1254"/>
      <c r="N20" s="1254"/>
      <c r="O20" s="1254"/>
      <c r="P20" s="1254"/>
      <c r="Q20" s="1254"/>
      <c r="R20" s="1254"/>
      <c r="S20" s="1254"/>
      <c r="V20" s="1259">
        <v>4240</v>
      </c>
    </row>
    <row r="21" spans="1:22">
      <c r="A21" s="1253" t="s">
        <v>1163</v>
      </c>
      <c r="B21" s="1254"/>
      <c r="C21" s="1254"/>
      <c r="D21" s="1254"/>
      <c r="E21" s="1254"/>
      <c r="F21" s="1255"/>
      <c r="G21" s="1257" t="s">
        <v>1164</v>
      </c>
      <c r="H21" s="1254"/>
      <c r="I21" s="1254"/>
      <c r="J21" s="1254"/>
      <c r="K21" s="1254"/>
      <c r="L21" s="1255"/>
      <c r="M21" s="1253" t="s">
        <v>1165</v>
      </c>
      <c r="N21" s="1254"/>
      <c r="O21" s="1254"/>
      <c r="P21" s="1254"/>
      <c r="Q21" s="1254"/>
      <c r="R21" s="1254"/>
      <c r="S21" s="1254"/>
      <c r="V21" s="1259">
        <v>4260</v>
      </c>
    </row>
    <row r="22" spans="1:22">
      <c r="A22" s="1254"/>
      <c r="B22" s="1254"/>
      <c r="C22" s="1254"/>
      <c r="D22" s="1254"/>
      <c r="E22" s="1254"/>
      <c r="F22" s="1255"/>
      <c r="G22" s="1257" t="s">
        <v>1166</v>
      </c>
      <c r="H22" s="1254"/>
      <c r="I22" s="1254"/>
      <c r="J22" s="1254"/>
      <c r="K22" s="1254"/>
      <c r="L22" s="1255"/>
      <c r="M22" s="1257" t="s">
        <v>1167</v>
      </c>
      <c r="N22" s="1254"/>
      <c r="O22" s="1254"/>
      <c r="P22" s="1254"/>
      <c r="Q22" s="1254"/>
      <c r="R22" s="1254"/>
      <c r="S22" s="1254"/>
      <c r="V22" s="1259">
        <v>4310</v>
      </c>
    </row>
    <row r="23" spans="1:22">
      <c r="A23" s="1253" t="s">
        <v>1168</v>
      </c>
      <c r="B23" s="1254"/>
      <c r="C23" s="1254"/>
      <c r="D23" s="1254"/>
      <c r="E23" s="1254"/>
      <c r="F23" s="1255"/>
      <c r="G23" s="1257" t="s">
        <v>1169</v>
      </c>
      <c r="H23" s="1254"/>
      <c r="I23" s="1254"/>
      <c r="J23" s="1254"/>
      <c r="K23" s="1254"/>
      <c r="L23" s="1255"/>
      <c r="M23" s="1257" t="s">
        <v>1170</v>
      </c>
      <c r="N23" s="1254"/>
      <c r="O23" s="1254"/>
      <c r="P23" s="1254"/>
      <c r="Q23" s="1254"/>
      <c r="R23" s="1254"/>
      <c r="S23" s="1254"/>
      <c r="V23" s="1259">
        <v>4330</v>
      </c>
    </row>
    <row r="24" spans="1:22">
      <c r="A24" s="1257" t="s">
        <v>1171</v>
      </c>
      <c r="B24" s="1254"/>
      <c r="C24" s="1254"/>
      <c r="D24" s="1254"/>
      <c r="E24" s="1254"/>
      <c r="F24" s="1255"/>
      <c r="G24" s="1257" t="s">
        <v>1172</v>
      </c>
      <c r="H24" s="1254"/>
      <c r="I24" s="1254"/>
      <c r="J24" s="1254"/>
      <c r="K24" s="1254"/>
      <c r="L24" s="1255"/>
      <c r="M24" s="1254"/>
      <c r="N24" s="1254"/>
      <c r="O24" s="1254"/>
      <c r="P24" s="1254"/>
      <c r="Q24" s="1254"/>
      <c r="R24" s="1254"/>
      <c r="S24" s="1254"/>
      <c r="V24" s="1259">
        <v>4360</v>
      </c>
    </row>
    <row r="25" spans="1:22">
      <c r="A25" s="1257" t="s">
        <v>1173</v>
      </c>
      <c r="B25" s="1254"/>
      <c r="C25" s="1254"/>
      <c r="D25" s="1254"/>
      <c r="E25" s="1254"/>
      <c r="F25" s="1255"/>
      <c r="G25" s="1257" t="s">
        <v>1174</v>
      </c>
      <c r="H25" s="1254"/>
      <c r="I25" s="1254"/>
      <c r="J25" s="1254"/>
      <c r="K25" s="1254"/>
      <c r="L25" s="1255"/>
      <c r="M25" s="1253" t="s">
        <v>1175</v>
      </c>
      <c r="N25" s="1254"/>
      <c r="O25" s="1254"/>
      <c r="P25" s="1254"/>
      <c r="Q25" s="1254"/>
      <c r="R25" s="1254"/>
      <c r="S25" s="1254"/>
      <c r="V25" s="1259">
        <v>4370</v>
      </c>
    </row>
    <row r="26" spans="1:22">
      <c r="A26" s="1257" t="s">
        <v>1176</v>
      </c>
      <c r="B26" s="1254"/>
      <c r="C26" s="1254"/>
      <c r="D26" s="1254"/>
      <c r="E26" s="1254"/>
      <c r="F26" s="1255"/>
      <c r="G26" s="1257" t="s">
        <v>1177</v>
      </c>
      <c r="H26" s="1254"/>
      <c r="I26" s="1254"/>
      <c r="J26" s="1254"/>
      <c r="K26" s="1254"/>
      <c r="L26" s="1255"/>
      <c r="M26" s="1257" t="s">
        <v>1178</v>
      </c>
      <c r="N26" s="1254"/>
      <c r="O26" s="1254"/>
      <c r="P26" s="1254"/>
      <c r="Q26" s="1254"/>
      <c r="R26" s="1254"/>
      <c r="S26" s="1254"/>
      <c r="V26" s="1259">
        <v>4400</v>
      </c>
    </row>
    <row r="27" spans="1:22">
      <c r="A27" s="1257" t="s">
        <v>1179</v>
      </c>
      <c r="B27" s="1254"/>
      <c r="C27" s="1254"/>
      <c r="D27" s="1254"/>
      <c r="E27" s="1254"/>
      <c r="F27" s="1255"/>
      <c r="G27" s="1254"/>
      <c r="H27" s="1254"/>
      <c r="I27" s="1254"/>
      <c r="J27" s="1254"/>
      <c r="K27" s="1254"/>
      <c r="L27" s="1255"/>
      <c r="M27" s="1257" t="s">
        <v>1180</v>
      </c>
      <c r="N27" s="1254"/>
      <c r="O27" s="1254"/>
      <c r="P27" s="1254"/>
      <c r="Q27" s="1254"/>
      <c r="R27" s="1254"/>
      <c r="S27" s="1254"/>
      <c r="V27" s="1259">
        <v>4510</v>
      </c>
    </row>
    <row r="28" spans="1:22">
      <c r="A28" s="1254"/>
      <c r="B28" s="1254"/>
      <c r="C28" s="1254"/>
      <c r="D28" s="1254"/>
      <c r="E28" s="1254"/>
      <c r="F28" s="1255"/>
      <c r="G28" s="1260" t="s">
        <v>1181</v>
      </c>
      <c r="H28" s="1254"/>
      <c r="I28" s="1254"/>
      <c r="J28" s="1254"/>
      <c r="K28" s="1254"/>
      <c r="L28" s="1255"/>
      <c r="M28" s="1254"/>
      <c r="N28" s="1254"/>
      <c r="O28" s="1254"/>
      <c r="P28" s="1254"/>
      <c r="Q28" s="1254"/>
      <c r="R28" s="1254"/>
      <c r="S28" s="1254"/>
      <c r="V28" s="1259">
        <v>4530</v>
      </c>
    </row>
    <row r="29" spans="1:22">
      <c r="A29" s="1253" t="s">
        <v>1182</v>
      </c>
      <c r="B29" s="1254"/>
      <c r="C29" s="1254"/>
      <c r="D29" s="1254"/>
      <c r="E29" s="1254"/>
      <c r="F29" s="1255"/>
      <c r="G29" s="1257" t="s">
        <v>1183</v>
      </c>
      <c r="H29" s="1254"/>
      <c r="I29" s="1254"/>
      <c r="J29" s="1254"/>
      <c r="K29" s="1254"/>
      <c r="L29" s="1255"/>
      <c r="M29" s="1253" t="s">
        <v>1184</v>
      </c>
      <c r="N29" s="1254"/>
      <c r="O29" s="1254"/>
      <c r="P29" s="1254"/>
      <c r="Q29" s="1254"/>
      <c r="R29" s="1254"/>
      <c r="S29" s="1254"/>
      <c r="V29" s="1259">
        <v>4600</v>
      </c>
    </row>
    <row r="30" spans="1:22">
      <c r="A30" s="1254"/>
      <c r="B30" s="1254"/>
      <c r="C30" s="1254"/>
      <c r="D30" s="1254"/>
      <c r="E30" s="1254"/>
      <c r="F30" s="1255"/>
      <c r="G30" s="1254"/>
      <c r="H30" s="1254"/>
      <c r="I30" s="1254"/>
      <c r="J30" s="1254"/>
      <c r="K30" s="1254"/>
      <c r="L30" s="1255"/>
      <c r="M30" s="1257" t="s">
        <v>1185</v>
      </c>
      <c r="N30" s="1254"/>
      <c r="O30" s="1254"/>
      <c r="P30" s="1254"/>
      <c r="Q30" s="1254"/>
      <c r="R30" s="1254"/>
      <c r="S30" s="1254"/>
      <c r="V30" s="1259">
        <v>4850</v>
      </c>
    </row>
    <row r="31" spans="1:22">
      <c r="A31" s="1253" t="s">
        <v>1186</v>
      </c>
      <c r="B31" s="1254"/>
      <c r="C31" s="1254"/>
      <c r="D31" s="1254"/>
      <c r="E31" s="1254"/>
      <c r="F31" s="1255"/>
      <c r="G31" s="1253" t="s">
        <v>1187</v>
      </c>
      <c r="H31" s="1254"/>
      <c r="I31" s="1254"/>
      <c r="J31" s="1254"/>
      <c r="K31" s="1254"/>
      <c r="L31" s="1255"/>
      <c r="M31" s="1254"/>
      <c r="N31" s="1254"/>
      <c r="O31" s="1254"/>
      <c r="P31" s="1254"/>
      <c r="Q31" s="1254"/>
      <c r="R31" s="1254"/>
      <c r="S31" s="1254"/>
      <c r="V31" s="1259">
        <v>5100</v>
      </c>
    </row>
    <row r="32" spans="1:22">
      <c r="A32" s="1257" t="s">
        <v>1188</v>
      </c>
      <c r="B32" s="1254"/>
      <c r="C32" s="1254"/>
      <c r="D32" s="1254"/>
      <c r="E32" s="1254"/>
      <c r="F32" s="1255"/>
      <c r="G32" s="1257" t="s">
        <v>1189</v>
      </c>
      <c r="H32" s="1254"/>
      <c r="I32" s="1254"/>
      <c r="J32" s="1254"/>
      <c r="K32" s="1254"/>
      <c r="L32" s="1255"/>
      <c r="M32" s="1254"/>
      <c r="N32" s="1254"/>
      <c r="O32" s="1254"/>
      <c r="P32" s="1254"/>
      <c r="Q32" s="1254"/>
      <c r="R32" s="1254"/>
      <c r="S32" s="1254"/>
      <c r="V32" s="1259">
        <v>5120</v>
      </c>
    </row>
    <row r="33" spans="1:22">
      <c r="A33" s="1257" t="s">
        <v>1190</v>
      </c>
      <c r="B33" s="1254"/>
      <c r="C33" s="1254"/>
      <c r="D33" s="1254"/>
      <c r="E33" s="1254"/>
      <c r="F33" s="1255"/>
      <c r="G33" s="1257" t="s">
        <v>1191</v>
      </c>
      <c r="H33" s="1254"/>
      <c r="I33" s="1254"/>
      <c r="J33" s="1254"/>
      <c r="K33" s="1254"/>
      <c r="L33" s="1255"/>
      <c r="M33" s="1262" t="s">
        <v>1192</v>
      </c>
      <c r="N33" s="1254"/>
      <c r="O33" s="1254"/>
      <c r="P33" s="1254"/>
      <c r="Q33" s="1254"/>
      <c r="R33" s="1254"/>
      <c r="S33" s="1254"/>
      <c r="V33" s="1259">
        <v>5150</v>
      </c>
    </row>
    <row r="34" spans="1:22">
      <c r="A34" s="1254"/>
      <c r="B34" s="1254"/>
      <c r="C34" s="1254"/>
      <c r="D34" s="1254"/>
      <c r="E34" s="1254"/>
      <c r="F34" s="1255"/>
      <c r="G34" s="1254"/>
      <c r="H34" s="1254"/>
      <c r="I34" s="1254"/>
      <c r="J34" s="1254"/>
      <c r="K34" s="1254"/>
      <c r="L34" s="1255"/>
      <c r="M34" s="1254"/>
      <c r="N34" s="1254"/>
      <c r="O34" s="1254"/>
      <c r="P34" s="1254"/>
      <c r="Q34" s="1254"/>
      <c r="R34" s="1254"/>
      <c r="S34" s="1254"/>
      <c r="V34" s="1259">
        <v>5160</v>
      </c>
    </row>
    <row r="35" spans="1:22">
      <c r="A35" s="1253" t="s">
        <v>1193</v>
      </c>
      <c r="B35" s="1254"/>
      <c r="C35" s="1254"/>
      <c r="D35" s="1254"/>
      <c r="E35" s="1254"/>
      <c r="F35" s="1255"/>
      <c r="G35" s="1253" t="s">
        <v>1194</v>
      </c>
      <c r="H35" s="1254"/>
      <c r="I35" s="1254"/>
      <c r="J35" s="1254"/>
      <c r="K35" s="1254"/>
      <c r="L35" s="1255"/>
      <c r="M35" s="1254"/>
      <c r="N35" s="1254"/>
      <c r="O35" s="1254"/>
      <c r="P35" s="1254"/>
      <c r="Q35" s="1254"/>
      <c r="R35" s="1254"/>
      <c r="S35" s="1254"/>
      <c r="V35" s="1259">
        <v>5170</v>
      </c>
    </row>
    <row r="36" spans="1:22">
      <c r="A36" s="1257" t="s">
        <v>1195</v>
      </c>
      <c r="B36" s="1254"/>
      <c r="C36" s="1254"/>
      <c r="D36" s="1254"/>
      <c r="E36" s="1254"/>
      <c r="F36" s="1255"/>
      <c r="G36" s="1257" t="s">
        <v>1196</v>
      </c>
      <c r="H36" s="1254"/>
      <c r="I36" s="1254"/>
      <c r="J36" s="1254"/>
      <c r="K36" s="1254"/>
      <c r="L36" s="1255"/>
      <c r="M36" s="1254"/>
      <c r="N36" s="1254"/>
      <c r="O36" s="1254"/>
      <c r="P36" s="1254"/>
      <c r="Q36" s="1254"/>
      <c r="R36" s="1254"/>
      <c r="S36" s="1254"/>
      <c r="V36" s="1259">
        <v>5200</v>
      </c>
    </row>
    <row r="37" spans="1:22">
      <c r="A37" s="1257" t="s">
        <v>1197</v>
      </c>
      <c r="B37" s="1254"/>
      <c r="C37" s="1254"/>
      <c r="D37" s="1254"/>
      <c r="E37" s="1254"/>
      <c r="F37" s="1255"/>
      <c r="G37" s="1254"/>
      <c r="H37" s="1254"/>
      <c r="I37" s="1254"/>
      <c r="J37" s="1254"/>
      <c r="K37" s="1254"/>
      <c r="L37" s="1255"/>
      <c r="M37" s="1254"/>
      <c r="N37" s="1254"/>
      <c r="O37" s="1254"/>
      <c r="P37" s="1254"/>
      <c r="Q37" s="1254"/>
      <c r="R37" s="1254"/>
      <c r="S37" s="1254"/>
      <c r="V37" s="1259">
        <v>5220</v>
      </c>
    </row>
    <row r="38" spans="1:22">
      <c r="A38" s="1257" t="s">
        <v>1198</v>
      </c>
      <c r="B38" s="1254"/>
      <c r="C38" s="1254"/>
      <c r="D38" s="1254"/>
      <c r="E38" s="1254"/>
      <c r="F38" s="1255"/>
      <c r="G38" s="1261" t="s">
        <v>1161</v>
      </c>
      <c r="H38" s="1254"/>
      <c r="I38" s="1254"/>
      <c r="J38" s="1254"/>
      <c r="K38" s="1254"/>
      <c r="L38" s="1255"/>
      <c r="M38" s="1254"/>
      <c r="N38" s="1254"/>
      <c r="O38" s="1254"/>
      <c r="P38" s="1254"/>
      <c r="Q38" s="1254"/>
      <c r="R38" s="1254"/>
      <c r="S38" s="1254"/>
      <c r="V38" s="1259">
        <v>5240</v>
      </c>
    </row>
    <row r="39" spans="1:22">
      <c r="A39" s="1257" t="s">
        <v>1199</v>
      </c>
      <c r="B39" s="1254"/>
      <c r="C39" s="1254"/>
      <c r="D39" s="1254"/>
      <c r="E39" s="1254"/>
      <c r="F39" s="1255"/>
      <c r="G39" s="1254"/>
      <c r="H39" s="1254"/>
      <c r="I39" s="1254"/>
      <c r="J39" s="1254"/>
      <c r="K39" s="1254"/>
      <c r="L39" s="1255"/>
      <c r="M39" s="1254"/>
      <c r="N39" s="1254"/>
      <c r="O39" s="1254"/>
      <c r="P39" s="1254"/>
      <c r="Q39" s="1254"/>
      <c r="R39" s="1254"/>
      <c r="S39" s="1254"/>
      <c r="V39" s="1259">
        <v>5250</v>
      </c>
    </row>
    <row r="40" spans="1:22">
      <c r="A40" s="1257" t="s">
        <v>1200</v>
      </c>
      <c r="B40" s="1254"/>
      <c r="C40" s="1254"/>
      <c r="D40" s="1254"/>
      <c r="E40" s="1254"/>
      <c r="F40" s="1255"/>
      <c r="G40" s="1254"/>
      <c r="H40" s="1254"/>
      <c r="I40" s="1254"/>
      <c r="J40" s="1254"/>
      <c r="K40" s="1254"/>
      <c r="L40" s="1255"/>
      <c r="M40" s="1254"/>
      <c r="N40" s="1254"/>
      <c r="O40" s="1254"/>
      <c r="P40" s="1254"/>
      <c r="Q40" s="1254"/>
      <c r="R40" s="1254"/>
      <c r="S40" s="1254"/>
      <c r="V40" s="1259">
        <v>5260</v>
      </c>
    </row>
    <row r="41" spans="1:22">
      <c r="A41" s="1257" t="s">
        <v>1201</v>
      </c>
      <c r="B41" s="1254"/>
      <c r="C41" s="1254"/>
      <c r="D41" s="1254"/>
      <c r="E41" s="1254"/>
      <c r="F41" s="1255"/>
      <c r="G41" s="1254"/>
      <c r="H41" s="1254"/>
      <c r="I41" s="1254"/>
      <c r="J41" s="1254"/>
      <c r="K41" s="1254"/>
      <c r="L41" s="1255"/>
      <c r="M41" s="1254"/>
      <c r="N41" s="1254"/>
      <c r="O41" s="1254"/>
      <c r="P41" s="1254"/>
      <c r="Q41" s="1254"/>
      <c r="R41" s="1254"/>
      <c r="S41" s="1254"/>
      <c r="V41" s="1259">
        <v>5290</v>
      </c>
    </row>
    <row r="42" spans="1:22">
      <c r="A42" s="1254"/>
      <c r="B42" s="1254"/>
      <c r="C42" s="1254"/>
      <c r="D42" s="1254"/>
      <c r="E42" s="1254"/>
      <c r="F42" s="1255"/>
      <c r="G42" s="1254"/>
      <c r="H42" s="1254"/>
      <c r="I42" s="1254"/>
      <c r="J42" s="1254"/>
      <c r="K42" s="1254"/>
      <c r="L42" s="1255"/>
      <c r="M42" s="1254"/>
      <c r="N42" s="1254"/>
      <c r="O42" s="1254"/>
      <c r="P42" s="1254"/>
      <c r="Q42" s="1254"/>
      <c r="R42" s="1254"/>
      <c r="S42" s="1254"/>
      <c r="V42" s="1259">
        <v>5310</v>
      </c>
    </row>
    <row r="43" spans="1:22">
      <c r="A43" s="1254"/>
      <c r="B43" s="1254"/>
      <c r="C43" s="1254"/>
      <c r="D43" s="1254"/>
      <c r="E43" s="1254"/>
      <c r="F43" s="1255"/>
      <c r="G43" s="1254"/>
      <c r="H43" s="1254"/>
      <c r="I43" s="1254"/>
      <c r="J43" s="1254"/>
      <c r="K43" s="1254"/>
      <c r="L43" s="1255"/>
      <c r="M43" s="1254"/>
      <c r="N43" s="1254"/>
      <c r="O43" s="1254"/>
      <c r="P43" s="1254"/>
      <c r="Q43" s="1254"/>
      <c r="R43" s="1254"/>
      <c r="S43" s="1254"/>
      <c r="V43" s="1259">
        <v>5320</v>
      </c>
    </row>
    <row r="44" spans="1:22">
      <c r="A44" s="1254"/>
      <c r="B44" s="1254"/>
      <c r="C44" s="1254"/>
      <c r="D44" s="1254"/>
      <c r="E44" s="1254"/>
      <c r="F44" s="1255"/>
      <c r="G44" s="1254"/>
      <c r="H44" s="1254"/>
      <c r="I44" s="1254"/>
      <c r="J44" s="1254"/>
      <c r="K44" s="1254"/>
      <c r="L44" s="1255"/>
      <c r="M44" s="1254"/>
      <c r="N44" s="1254"/>
      <c r="O44" s="1254"/>
      <c r="P44" s="1254"/>
      <c r="Q44" s="1254"/>
      <c r="R44" s="1254"/>
      <c r="S44" s="1254"/>
      <c r="V44" s="1259">
        <v>5330</v>
      </c>
    </row>
    <row r="45" spans="1:22">
      <c r="A45" s="1254"/>
      <c r="B45" s="1254"/>
      <c r="C45" s="1254"/>
      <c r="D45" s="1254"/>
      <c r="E45" s="1254"/>
      <c r="F45" s="1255"/>
      <c r="G45" s="1254"/>
      <c r="H45" s="1254"/>
      <c r="I45" s="1254"/>
      <c r="J45" s="1254"/>
      <c r="K45" s="1254"/>
      <c r="L45" s="1255"/>
      <c r="M45" s="1254"/>
      <c r="N45" s="1254"/>
      <c r="O45" s="1254"/>
      <c r="P45" s="1254"/>
      <c r="Q45" s="1254"/>
      <c r="R45" s="1254"/>
      <c r="S45" s="1254"/>
      <c r="V45" s="1259">
        <v>5340</v>
      </c>
    </row>
    <row r="46" spans="1:22">
      <c r="A46" s="1254"/>
      <c r="B46" s="1254"/>
      <c r="C46" s="1254"/>
      <c r="D46" s="1254"/>
      <c r="E46" s="1254"/>
      <c r="F46" s="1255"/>
      <c r="G46" s="1254"/>
      <c r="H46" s="1254"/>
      <c r="I46" s="1254"/>
      <c r="J46" s="1254"/>
      <c r="K46" s="1254"/>
      <c r="L46" s="1255"/>
      <c r="M46" s="1254"/>
      <c r="N46" s="1254"/>
      <c r="O46" s="1254"/>
      <c r="P46" s="1254"/>
      <c r="Q46" s="1254"/>
      <c r="R46" s="1254"/>
      <c r="S46" s="1254"/>
      <c r="V46" s="1259">
        <v>5350</v>
      </c>
    </row>
    <row r="47" spans="1:22">
      <c r="A47" s="1254"/>
      <c r="B47" s="1254"/>
      <c r="C47" s="1254"/>
      <c r="D47" s="1254"/>
      <c r="E47" s="1254"/>
      <c r="F47" s="1255"/>
      <c r="G47" s="1254"/>
      <c r="H47" s="1254"/>
      <c r="I47" s="1254"/>
      <c r="J47" s="1254"/>
      <c r="K47" s="1254"/>
      <c r="L47" s="1255"/>
      <c r="M47" s="1254"/>
      <c r="N47" s="1254"/>
      <c r="O47" s="1254"/>
      <c r="P47" s="1254"/>
      <c r="Q47" s="1254"/>
      <c r="R47" s="1254"/>
      <c r="S47" s="1254"/>
      <c r="V47" s="1259">
        <v>5460</v>
      </c>
    </row>
    <row r="48" spans="1:22">
      <c r="A48" s="1254"/>
      <c r="B48" s="1254"/>
      <c r="C48" s="1254"/>
      <c r="D48" s="1254"/>
      <c r="E48" s="1254"/>
      <c r="F48" s="1255"/>
      <c r="G48" s="1254"/>
      <c r="H48" s="1254"/>
      <c r="I48" s="1254"/>
      <c r="J48" s="1254"/>
      <c r="K48" s="1254"/>
      <c r="L48" s="1255"/>
      <c r="M48" s="1254"/>
      <c r="N48" s="1254"/>
      <c r="O48" s="1254"/>
      <c r="P48" s="1254"/>
      <c r="Q48" s="1254"/>
      <c r="R48" s="1254"/>
      <c r="S48" s="1254"/>
      <c r="V48" s="1259">
        <v>5470</v>
      </c>
    </row>
    <row r="49" spans="1:22">
      <c r="A49" s="1254"/>
      <c r="B49" s="1254"/>
      <c r="C49" s="1254"/>
      <c r="D49" s="1254"/>
      <c r="E49" s="1254"/>
      <c r="F49" s="1255"/>
      <c r="G49" s="1254"/>
      <c r="H49" s="1254"/>
      <c r="I49" s="1254"/>
      <c r="J49" s="1254"/>
      <c r="K49" s="1254"/>
      <c r="L49" s="1255"/>
      <c r="M49" s="1254"/>
      <c r="N49" s="1254"/>
      <c r="O49" s="1254"/>
      <c r="P49" s="1254"/>
      <c r="Q49" s="1254"/>
      <c r="R49" s="1254"/>
      <c r="S49" s="1254"/>
      <c r="V49" s="1259">
        <v>5500</v>
      </c>
    </row>
    <row r="50" spans="1:22">
      <c r="A50" s="1254"/>
      <c r="B50" s="1254"/>
      <c r="C50" s="1254"/>
      <c r="D50" s="1254"/>
      <c r="E50" s="1254"/>
      <c r="F50" s="1255"/>
      <c r="G50" s="1254"/>
      <c r="H50" s="1254"/>
      <c r="I50" s="1254"/>
      <c r="J50" s="1254"/>
      <c r="K50" s="1254"/>
      <c r="L50" s="1255"/>
      <c r="M50" s="1254"/>
      <c r="N50" s="1254"/>
      <c r="O50" s="1254"/>
      <c r="P50" s="1254"/>
      <c r="Q50" s="1254"/>
      <c r="R50" s="1254"/>
      <c r="S50" s="1254"/>
      <c r="V50" s="1259">
        <v>5560</v>
      </c>
    </row>
    <row r="51" spans="1:22">
      <c r="A51" s="1254"/>
      <c r="B51" s="1254"/>
      <c r="C51" s="1254"/>
      <c r="D51" s="1254"/>
      <c r="E51" s="1254"/>
      <c r="F51" s="1255"/>
      <c r="G51" s="1254"/>
      <c r="H51" s="1254"/>
      <c r="I51" s="1254"/>
      <c r="J51" s="1254"/>
      <c r="K51" s="1254"/>
      <c r="L51" s="1255"/>
      <c r="M51" s="1254"/>
      <c r="N51" s="1254"/>
      <c r="O51" s="1254"/>
      <c r="P51" s="1254"/>
      <c r="Q51" s="1254"/>
      <c r="R51" s="1254"/>
      <c r="S51" s="1254"/>
      <c r="V51" s="1259">
        <v>5600</v>
      </c>
    </row>
    <row r="52" spans="1:22">
      <c r="A52" s="1254"/>
      <c r="B52" s="1254"/>
      <c r="C52" s="1254"/>
      <c r="D52" s="1254"/>
      <c r="E52" s="1254"/>
      <c r="F52" s="1255"/>
      <c r="G52" s="1254"/>
      <c r="H52" s="1254"/>
      <c r="I52" s="1254"/>
      <c r="J52" s="1254"/>
      <c r="K52" s="1254"/>
      <c r="L52" s="1255"/>
      <c r="M52" s="1254"/>
      <c r="N52" s="1254"/>
      <c r="O52" s="1254"/>
      <c r="P52" s="1254"/>
      <c r="Q52" s="1254"/>
      <c r="R52" s="1254"/>
      <c r="S52" s="1254"/>
      <c r="V52" s="1259">
        <v>5700</v>
      </c>
    </row>
    <row r="53" spans="1:22">
      <c r="A53" s="1254"/>
      <c r="B53" s="1254"/>
      <c r="C53" s="1254"/>
      <c r="D53" s="1254"/>
      <c r="E53" s="1254"/>
      <c r="F53" s="1255"/>
      <c r="G53" s="1254"/>
      <c r="H53" s="1254"/>
      <c r="I53" s="1254"/>
      <c r="J53" s="1254"/>
      <c r="K53" s="1254"/>
      <c r="L53" s="1255"/>
      <c r="M53" s="1254"/>
      <c r="N53" s="1254"/>
      <c r="O53" s="1254"/>
      <c r="P53" s="1254"/>
      <c r="Q53" s="1254"/>
      <c r="R53" s="1254"/>
      <c r="S53" s="1254"/>
      <c r="V53" s="1259">
        <v>5800</v>
      </c>
    </row>
    <row r="54" spans="1:22">
      <c r="A54" s="1254"/>
      <c r="B54" s="1254"/>
      <c r="C54" s="1254"/>
      <c r="D54" s="1254"/>
      <c r="E54" s="1254"/>
      <c r="F54" s="1255"/>
      <c r="G54" s="1254"/>
      <c r="H54" s="1254"/>
      <c r="I54" s="1254"/>
      <c r="J54" s="1254"/>
      <c r="K54" s="1254"/>
      <c r="L54" s="1255"/>
      <c r="M54" s="1254"/>
      <c r="N54" s="1254"/>
      <c r="O54" s="1254"/>
      <c r="P54" s="1254"/>
      <c r="Q54" s="1254"/>
      <c r="R54" s="1254"/>
      <c r="S54" s="1254"/>
      <c r="V54" s="1259">
        <v>6380</v>
      </c>
    </row>
    <row r="55" spans="1:22">
      <c r="A55" s="1254"/>
      <c r="B55" s="1254"/>
      <c r="C55" s="1254"/>
      <c r="D55" s="1254"/>
      <c r="E55" s="1254"/>
      <c r="F55" s="1255"/>
      <c r="G55" s="1254"/>
      <c r="H55" s="1254"/>
      <c r="I55" s="1254"/>
      <c r="J55" s="1254"/>
      <c r="K55" s="1254"/>
      <c r="L55" s="1255"/>
      <c r="M55" s="1254"/>
      <c r="N55" s="1254"/>
      <c r="O55" s="1254"/>
      <c r="P55" s="1254"/>
      <c r="Q55" s="1254"/>
      <c r="R55" s="1254"/>
      <c r="S55" s="1254"/>
      <c r="V55" s="1259">
        <v>6390</v>
      </c>
    </row>
    <row r="56" spans="1:22">
      <c r="A56" s="1254"/>
      <c r="B56" s="1254"/>
      <c r="C56" s="1254"/>
      <c r="D56" s="1254"/>
      <c r="E56" s="1254"/>
      <c r="F56" s="1255"/>
      <c r="G56" s="1254"/>
      <c r="H56" s="1254"/>
      <c r="I56" s="1254"/>
      <c r="J56" s="1254"/>
      <c r="K56" s="1254"/>
      <c r="L56" s="1255"/>
      <c r="M56" s="1254"/>
      <c r="N56" s="1254"/>
      <c r="O56" s="1254"/>
      <c r="P56" s="1254"/>
      <c r="Q56" s="1254"/>
      <c r="R56" s="1254"/>
      <c r="S56" s="1254"/>
      <c r="V56" s="1259">
        <v>6420</v>
      </c>
    </row>
    <row r="57" spans="1:22">
      <c r="A57" s="1254"/>
      <c r="B57" s="1254"/>
      <c r="C57" s="1254"/>
      <c r="D57" s="1254"/>
      <c r="E57" s="1254"/>
      <c r="F57" s="1255"/>
      <c r="G57" s="1254"/>
      <c r="H57" s="1254"/>
      <c r="I57" s="1254"/>
      <c r="J57" s="1254"/>
      <c r="K57" s="1254"/>
      <c r="L57" s="1255"/>
      <c r="M57" s="1254"/>
      <c r="N57" s="1254"/>
      <c r="O57" s="1254"/>
      <c r="P57" s="1254"/>
      <c r="Q57" s="1254"/>
      <c r="R57" s="1254"/>
      <c r="S57" s="1254"/>
      <c r="V57" s="1259">
        <v>6430</v>
      </c>
    </row>
    <row r="58" spans="1:22">
      <c r="A58" s="1254"/>
      <c r="B58" s="1254"/>
      <c r="C58" s="1254"/>
      <c r="D58" s="1254"/>
      <c r="E58" s="1254"/>
      <c r="F58" s="1255"/>
      <c r="G58" s="1254"/>
      <c r="H58" s="1254"/>
      <c r="I58" s="1254"/>
      <c r="J58" s="1254"/>
      <c r="K58" s="1254"/>
      <c r="L58" s="1255"/>
      <c r="M58" s="1254"/>
      <c r="N58" s="1254"/>
      <c r="O58" s="1254"/>
      <c r="P58" s="1254"/>
      <c r="Q58" s="1254"/>
      <c r="R58" s="1254"/>
      <c r="S58" s="1254"/>
      <c r="V58" s="1259">
        <v>6440</v>
      </c>
    </row>
    <row r="59" spans="1:22">
      <c r="A59" s="1254"/>
      <c r="B59" s="1254"/>
      <c r="C59" s="1254"/>
      <c r="D59" s="1254"/>
      <c r="E59" s="1254"/>
      <c r="F59" s="1255"/>
      <c r="G59" s="1254"/>
      <c r="H59" s="1254"/>
      <c r="I59" s="1254"/>
      <c r="J59" s="1254"/>
      <c r="K59" s="1254"/>
      <c r="L59" s="1255"/>
      <c r="M59" s="1254"/>
      <c r="N59" s="1254"/>
      <c r="O59" s="1254"/>
      <c r="P59" s="1254"/>
      <c r="Q59" s="1254"/>
      <c r="R59" s="1254"/>
      <c r="S59" s="1254"/>
      <c r="V59" s="1259">
        <v>6450</v>
      </c>
    </row>
    <row r="60" spans="1:22">
      <c r="A60" s="1254"/>
      <c r="B60" s="1254"/>
      <c r="C60" s="1254"/>
      <c r="D60" s="1254"/>
      <c r="E60" s="1254"/>
      <c r="F60" s="1255"/>
      <c r="G60" s="1254"/>
      <c r="H60" s="1254"/>
      <c r="I60" s="1254"/>
      <c r="J60" s="1254"/>
      <c r="K60" s="1254"/>
      <c r="L60" s="1255"/>
      <c r="M60" s="1254"/>
      <c r="N60" s="1254"/>
      <c r="O60" s="1254"/>
      <c r="P60" s="1254"/>
      <c r="Q60" s="1254"/>
      <c r="R60" s="1254"/>
      <c r="S60" s="1254"/>
      <c r="V60" s="1259">
        <v>6460</v>
      </c>
    </row>
    <row r="61" spans="1:22">
      <c r="A61" s="1254"/>
      <c r="B61" s="1254"/>
      <c r="C61" s="1254"/>
      <c r="D61" s="1254"/>
      <c r="E61" s="1254"/>
      <c r="F61" s="1255"/>
      <c r="G61" s="1254"/>
      <c r="H61" s="1254"/>
      <c r="I61" s="1254"/>
      <c r="J61" s="1254"/>
      <c r="K61" s="1254"/>
      <c r="L61" s="1255"/>
      <c r="M61" s="1254"/>
      <c r="N61" s="1254"/>
      <c r="O61" s="1254"/>
      <c r="P61" s="1254"/>
      <c r="Q61" s="1254"/>
      <c r="R61" s="1254"/>
      <c r="S61" s="1254"/>
      <c r="V61" s="1259">
        <v>6470</v>
      </c>
    </row>
    <row r="62" spans="1:22">
      <c r="A62" s="1254"/>
      <c r="B62" s="1254"/>
      <c r="C62" s="1254"/>
      <c r="D62" s="1254"/>
      <c r="E62" s="1254"/>
      <c r="F62" s="1255"/>
      <c r="G62" s="1254"/>
      <c r="H62" s="1254"/>
      <c r="I62" s="1254"/>
      <c r="J62" s="1254"/>
      <c r="K62" s="1254"/>
      <c r="L62" s="1255"/>
      <c r="M62" s="1254"/>
      <c r="N62" s="1254"/>
      <c r="O62" s="1254"/>
      <c r="P62" s="1254"/>
      <c r="Q62" s="1254"/>
      <c r="R62" s="1254"/>
      <c r="S62" s="1254"/>
      <c r="V62" s="1259">
        <v>6540</v>
      </c>
    </row>
    <row r="63" spans="1:22">
      <c r="A63" s="1254"/>
      <c r="B63" s="1254"/>
      <c r="C63" s="1254"/>
      <c r="D63" s="1254"/>
      <c r="E63" s="1254"/>
      <c r="F63" s="1255"/>
      <c r="G63" s="1254"/>
      <c r="H63" s="1254"/>
      <c r="I63" s="1254"/>
      <c r="J63" s="1254"/>
      <c r="K63" s="1254"/>
      <c r="L63" s="1255"/>
      <c r="M63" s="1254"/>
      <c r="N63" s="1254"/>
      <c r="O63" s="1254"/>
      <c r="P63" s="1254"/>
      <c r="Q63" s="1254"/>
      <c r="R63" s="1254"/>
      <c r="S63" s="1254"/>
      <c r="V63" s="1259">
        <v>6620</v>
      </c>
    </row>
    <row r="64" spans="1:22">
      <c r="A64" s="1254"/>
      <c r="B64" s="1254"/>
      <c r="C64" s="1254"/>
      <c r="D64" s="1254"/>
      <c r="E64" s="1254"/>
      <c r="F64" s="1255"/>
      <c r="G64" s="1254"/>
      <c r="H64" s="1254"/>
      <c r="I64" s="1254"/>
      <c r="J64" s="1254"/>
      <c r="K64" s="1254"/>
      <c r="L64" s="1255"/>
      <c r="M64" s="1254"/>
      <c r="N64" s="1254"/>
      <c r="O64" s="1254"/>
      <c r="P64" s="1254"/>
      <c r="Q64" s="1254"/>
      <c r="R64" s="1254"/>
      <c r="S64" s="1254"/>
      <c r="V64" s="1259">
        <v>6660</v>
      </c>
    </row>
    <row r="65" spans="1:22">
      <c r="A65" s="1254"/>
      <c r="B65" s="1254"/>
      <c r="C65" s="1254"/>
      <c r="D65" s="1254"/>
      <c r="E65" s="1254"/>
      <c r="F65" s="1255"/>
      <c r="G65" s="1254"/>
      <c r="H65" s="1254"/>
      <c r="I65" s="1254"/>
      <c r="J65" s="1254"/>
      <c r="K65" s="1254"/>
      <c r="L65" s="1255"/>
      <c r="M65" s="1254"/>
      <c r="N65" s="1254"/>
      <c r="O65" s="1254"/>
      <c r="P65" s="1254"/>
      <c r="Q65" s="1254"/>
      <c r="R65" s="1254"/>
      <c r="S65" s="1254"/>
      <c r="V65" s="1259">
        <v>6710</v>
      </c>
    </row>
    <row r="66" spans="1:22">
      <c r="A66" s="1254"/>
      <c r="B66" s="1254"/>
      <c r="C66" s="1254"/>
      <c r="D66" s="1254"/>
      <c r="E66" s="1254"/>
      <c r="F66" s="1255"/>
      <c r="G66" s="1254"/>
      <c r="H66" s="1254"/>
      <c r="I66" s="1254"/>
      <c r="J66" s="1254"/>
      <c r="K66" s="1254"/>
      <c r="L66" s="1255"/>
      <c r="M66" s="1254"/>
      <c r="N66" s="1254"/>
      <c r="O66" s="1254"/>
      <c r="P66" s="1254"/>
      <c r="Q66" s="1254"/>
      <c r="R66" s="1254"/>
      <c r="S66" s="1254"/>
      <c r="V66" s="1259">
        <v>6750</v>
      </c>
    </row>
    <row r="67" spans="1:22">
      <c r="A67" s="1254"/>
      <c r="B67" s="1254"/>
      <c r="C67" s="1254"/>
      <c r="D67" s="1254"/>
      <c r="E67" s="1254"/>
      <c r="F67" s="1255"/>
      <c r="G67" s="1254"/>
      <c r="H67" s="1254"/>
      <c r="I67" s="1254"/>
      <c r="J67" s="1254"/>
      <c r="K67" s="1254"/>
      <c r="L67" s="1255"/>
      <c r="M67" s="1254"/>
      <c r="N67" s="1254"/>
      <c r="O67" s="1254"/>
      <c r="P67" s="1254"/>
      <c r="Q67" s="1254"/>
      <c r="R67" s="1254"/>
      <c r="S67" s="1254"/>
      <c r="V67" s="1259">
        <v>6830</v>
      </c>
    </row>
    <row r="68" spans="1:22">
      <c r="A68" s="1254"/>
      <c r="B68" s="1254"/>
      <c r="C68" s="1254"/>
      <c r="D68" s="1254"/>
      <c r="E68" s="1254"/>
      <c r="F68" s="1255"/>
      <c r="G68" s="1254"/>
      <c r="H68" s="1254"/>
      <c r="I68" s="1254"/>
      <c r="J68" s="1254"/>
      <c r="K68" s="1254"/>
      <c r="L68" s="1255"/>
      <c r="M68" s="1254"/>
      <c r="N68" s="1254"/>
      <c r="O68" s="1254"/>
      <c r="P68" s="1254"/>
      <c r="Q68" s="1254"/>
      <c r="R68" s="1254"/>
      <c r="S68" s="1254"/>
      <c r="V68" s="1259">
        <v>6850</v>
      </c>
    </row>
    <row r="69" spans="1:22">
      <c r="A69" s="1254"/>
      <c r="B69" s="1254"/>
      <c r="C69" s="1254"/>
      <c r="D69" s="1254"/>
      <c r="E69" s="1254"/>
      <c r="F69" s="1255"/>
      <c r="G69" s="1254"/>
      <c r="H69" s="1254"/>
      <c r="I69" s="1254"/>
      <c r="J69" s="1254"/>
      <c r="K69" s="1254"/>
      <c r="L69" s="1255"/>
      <c r="M69" s="1254"/>
      <c r="N69" s="1254"/>
      <c r="O69" s="1254"/>
      <c r="P69" s="1254"/>
      <c r="Q69" s="1254"/>
      <c r="R69" s="1254"/>
      <c r="S69" s="1254"/>
      <c r="V69" s="1259">
        <v>6910</v>
      </c>
    </row>
    <row r="70" spans="1:22">
      <c r="A70" s="1254"/>
      <c r="B70" s="1254"/>
      <c r="C70" s="1254"/>
      <c r="D70" s="1254"/>
      <c r="E70" s="1254"/>
      <c r="F70" s="1255"/>
      <c r="G70" s="1254"/>
      <c r="H70" s="1254"/>
      <c r="I70" s="1254"/>
      <c r="J70" s="1254"/>
      <c r="K70" s="1254"/>
      <c r="L70" s="1255"/>
      <c r="M70" s="1254"/>
      <c r="N70" s="1254"/>
      <c r="O70" s="1254"/>
      <c r="P70" s="1254"/>
      <c r="Q70" s="1254"/>
      <c r="R70" s="1254"/>
      <c r="S70" s="1254"/>
      <c r="V70" s="1259">
        <v>9110</v>
      </c>
    </row>
    <row r="71" spans="1:22">
      <c r="A71" s="1254"/>
      <c r="B71" s="1254"/>
      <c r="C71" s="1254"/>
      <c r="D71" s="1254"/>
      <c r="E71" s="1254"/>
      <c r="F71" s="1255"/>
      <c r="G71" s="1254"/>
      <c r="H71" s="1254"/>
      <c r="I71" s="1254"/>
      <c r="J71" s="1254"/>
      <c r="K71" s="1254"/>
      <c r="L71" s="1255"/>
      <c r="M71" s="1254"/>
      <c r="N71" s="1254"/>
      <c r="O71" s="1254"/>
      <c r="P71" s="1254"/>
      <c r="Q71" s="1254"/>
      <c r="R71" s="1254"/>
      <c r="S71" s="1254"/>
      <c r="V71" s="1259">
        <v>9140</v>
      </c>
    </row>
    <row r="72" spans="1:22">
      <c r="A72" s="1254"/>
      <c r="B72" s="1254"/>
      <c r="C72" s="1254"/>
      <c r="D72" s="1254"/>
      <c r="E72" s="1254"/>
      <c r="F72" s="1255"/>
      <c r="G72" s="1254"/>
      <c r="H72" s="1254"/>
      <c r="I72" s="1254"/>
      <c r="J72" s="1254"/>
      <c r="K72" s="1254"/>
      <c r="L72" s="1255"/>
      <c r="M72" s="1254"/>
      <c r="N72" s="1254"/>
      <c r="O72" s="1254"/>
      <c r="P72" s="1254"/>
      <c r="Q72" s="1254"/>
      <c r="R72" s="1254"/>
      <c r="S72" s="1254"/>
      <c r="V72" s="1259">
        <v>9220</v>
      </c>
    </row>
    <row r="73" spans="1:22">
      <c r="A73" s="1254"/>
      <c r="B73" s="1254"/>
      <c r="C73" s="1254"/>
      <c r="D73" s="1254"/>
      <c r="E73" s="1254"/>
      <c r="F73" s="1255"/>
      <c r="G73" s="1254"/>
      <c r="H73" s="1254"/>
      <c r="I73" s="1254"/>
      <c r="J73" s="1254"/>
      <c r="K73" s="1254"/>
      <c r="L73" s="1255"/>
      <c r="M73" s="1254"/>
      <c r="N73" s="1254"/>
      <c r="O73" s="1254"/>
      <c r="P73" s="1254"/>
      <c r="Q73" s="1254"/>
      <c r="R73" s="1254"/>
      <c r="S73" s="1254"/>
      <c r="V73" s="1259">
        <v>9230</v>
      </c>
    </row>
    <row r="74" spans="1:22">
      <c r="A74" s="1254"/>
      <c r="B74" s="1254"/>
      <c r="C74" s="1254"/>
      <c r="D74" s="1254"/>
      <c r="E74" s="1254"/>
      <c r="F74" s="1255"/>
      <c r="G74" s="1254"/>
      <c r="H74" s="1254"/>
      <c r="I74" s="1254"/>
      <c r="J74" s="1254"/>
      <c r="K74" s="1254"/>
      <c r="L74" s="1255"/>
      <c r="M74" s="1254"/>
      <c r="N74" s="1254"/>
      <c r="O74" s="1254"/>
      <c r="P74" s="1254"/>
      <c r="Q74" s="1254"/>
      <c r="R74" s="1254"/>
      <c r="S74" s="1254"/>
      <c r="V74" s="1259">
        <v>9300</v>
      </c>
    </row>
    <row r="75" spans="1:22">
      <c r="A75" s="1254"/>
      <c r="B75" s="1254"/>
      <c r="C75" s="1254"/>
      <c r="D75" s="1254"/>
      <c r="E75" s="1254"/>
      <c r="F75" s="1255"/>
      <c r="G75" s="1254"/>
      <c r="H75" s="1254"/>
      <c r="I75" s="1254"/>
      <c r="J75" s="1254"/>
      <c r="K75" s="1254"/>
      <c r="L75" s="1255"/>
      <c r="M75" s="1254"/>
      <c r="N75" s="1254"/>
      <c r="O75" s="1254"/>
      <c r="P75" s="1254"/>
      <c r="Q75" s="1254"/>
      <c r="R75" s="1254"/>
      <c r="S75" s="1254"/>
      <c r="V75" s="1259">
        <v>9390</v>
      </c>
    </row>
    <row r="76" spans="1:22">
      <c r="A76" s="1254"/>
      <c r="B76" s="1254"/>
      <c r="C76" s="1254"/>
      <c r="D76" s="1254"/>
      <c r="E76" s="1254"/>
      <c r="F76" s="1255"/>
      <c r="G76" s="1254"/>
      <c r="H76" s="1254"/>
      <c r="I76" s="1254"/>
      <c r="J76" s="1254"/>
      <c r="K76" s="1254"/>
      <c r="L76" s="1255"/>
      <c r="M76" s="1254"/>
      <c r="N76" s="1254"/>
      <c r="O76" s="1254"/>
      <c r="P76" s="1254"/>
      <c r="Q76" s="1254"/>
      <c r="R76" s="1254"/>
      <c r="S76" s="1254"/>
      <c r="V76" s="1259">
        <v>9460</v>
      </c>
    </row>
    <row r="77" spans="1:22">
      <c r="A77" s="1254"/>
      <c r="B77" s="1254"/>
      <c r="C77" s="1254"/>
      <c r="D77" s="1254"/>
      <c r="E77" s="1254"/>
      <c r="F77" s="1255"/>
      <c r="G77" s="1254"/>
      <c r="H77" s="1254"/>
      <c r="I77" s="1254"/>
      <c r="J77" s="1254"/>
      <c r="K77" s="1254"/>
      <c r="L77" s="1255"/>
      <c r="M77" s="1254"/>
      <c r="N77" s="1254"/>
      <c r="O77" s="1254"/>
      <c r="P77" s="1254"/>
      <c r="Q77" s="1254"/>
      <c r="R77" s="1254"/>
      <c r="S77" s="1254"/>
      <c r="V77" s="1259">
        <v>15140</v>
      </c>
    </row>
    <row r="78" spans="1:22">
      <c r="A78" s="1254"/>
      <c r="B78" s="1254"/>
      <c r="C78" s="1254"/>
      <c r="D78" s="1254"/>
      <c r="E78" s="1254"/>
      <c r="F78" s="1255"/>
      <c r="G78" s="1254"/>
      <c r="H78" s="1254"/>
      <c r="I78" s="1254"/>
      <c r="J78" s="1254"/>
      <c r="K78" s="1254"/>
      <c r="L78" s="1255"/>
      <c r="M78" s="1254"/>
      <c r="N78" s="1254"/>
      <c r="O78" s="1254"/>
      <c r="P78" s="1254"/>
      <c r="Q78" s="1254"/>
      <c r="R78" s="1254"/>
      <c r="S78" s="1254"/>
      <c r="V78" s="1259">
        <v>15300</v>
      </c>
    </row>
    <row r="79" spans="1:22">
      <c r="A79" s="1254"/>
      <c r="B79" s="1254"/>
      <c r="C79" s="1254"/>
      <c r="D79" s="1254"/>
      <c r="E79" s="1254"/>
      <c r="F79" s="1255"/>
      <c r="G79" s="1254"/>
      <c r="H79" s="1254"/>
      <c r="I79" s="1254"/>
      <c r="J79" s="1254"/>
      <c r="K79" s="1254"/>
      <c r="L79" s="1255"/>
      <c r="M79" s="1254"/>
      <c r="N79" s="1254"/>
      <c r="O79" s="1254"/>
      <c r="P79" s="1254"/>
      <c r="Q79" s="1254"/>
      <c r="R79" s="1254"/>
      <c r="S79" s="1254"/>
      <c r="V79" s="1259">
        <v>25160</v>
      </c>
    </row>
    <row r="80" spans="1:22">
      <c r="A80" s="1254"/>
      <c r="B80" s="1254"/>
      <c r="C80" s="1254"/>
      <c r="D80" s="1254"/>
      <c r="E80" s="1254"/>
      <c r="F80" s="1255"/>
      <c r="G80" s="1254"/>
      <c r="H80" s="1254"/>
      <c r="I80" s="1254"/>
      <c r="J80" s="1254"/>
      <c r="K80" s="1254"/>
      <c r="L80" s="1255"/>
      <c r="M80" s="1254"/>
      <c r="N80" s="1254"/>
      <c r="O80" s="1254"/>
      <c r="P80" s="1254"/>
      <c r="Q80" s="1254"/>
      <c r="R80" s="1254"/>
      <c r="S80" s="1254"/>
      <c r="V80" s="1259">
        <v>25190</v>
      </c>
    </row>
    <row r="81" spans="1:22">
      <c r="A81" s="1254"/>
      <c r="B81" s="1254"/>
      <c r="C81" s="1254"/>
      <c r="D81" s="1254"/>
      <c r="E81" s="1254"/>
      <c r="F81" s="1255"/>
      <c r="G81" s="1254"/>
      <c r="H81" s="1254"/>
      <c r="I81" s="1254"/>
      <c r="J81" s="1254"/>
      <c r="K81" s="1254"/>
      <c r="L81" s="1255"/>
      <c r="M81" s="1254"/>
      <c r="N81" s="1254"/>
      <c r="O81" s="1254"/>
      <c r="P81" s="1254"/>
      <c r="Q81" s="1254"/>
      <c r="R81" s="1254"/>
      <c r="S81" s="1254"/>
      <c r="V81" s="1259">
        <v>25240</v>
      </c>
    </row>
    <row r="82" spans="1:22">
      <c r="A82" s="1254"/>
      <c r="B82" s="1254"/>
      <c r="C82" s="1254"/>
      <c r="D82" s="1254"/>
      <c r="E82" s="1254"/>
      <c r="F82" s="1255"/>
      <c r="G82" s="1254"/>
      <c r="H82" s="1254"/>
      <c r="I82" s="1254"/>
      <c r="J82" s="1254"/>
      <c r="K82" s="1254"/>
      <c r="L82" s="1255"/>
      <c r="M82" s="1254"/>
      <c r="N82" s="1254"/>
      <c r="O82" s="1254"/>
      <c r="P82" s="1254"/>
      <c r="Q82" s="1254"/>
      <c r="R82" s="1254"/>
      <c r="S82" s="1254"/>
      <c r="V82" s="1259">
        <v>25370</v>
      </c>
    </row>
    <row r="83" spans="1:22">
      <c r="A83" s="1254"/>
      <c r="B83" s="1254"/>
      <c r="C83" s="1254"/>
      <c r="D83" s="1254"/>
      <c r="E83" s="1254"/>
      <c r="F83" s="1255"/>
      <c r="G83" s="1254"/>
      <c r="H83" s="1254"/>
      <c r="I83" s="1254"/>
      <c r="J83" s="1254"/>
      <c r="K83" s="1254"/>
      <c r="L83" s="1255"/>
      <c r="M83" s="1254"/>
      <c r="N83" s="1254"/>
      <c r="O83" s="1254"/>
      <c r="P83" s="1254"/>
      <c r="Q83" s="1254"/>
      <c r="R83" s="1254"/>
      <c r="S83" s="1254"/>
      <c r="V83" s="1259">
        <v>25380</v>
      </c>
    </row>
    <row r="84" spans="1:22">
      <c r="A84" s="1254"/>
      <c r="B84" s="1254"/>
      <c r="C84" s="1254"/>
      <c r="D84" s="1254"/>
      <c r="E84" s="1254"/>
      <c r="F84" s="1255"/>
      <c r="G84" s="1254"/>
      <c r="H84" s="1254"/>
      <c r="I84" s="1254"/>
      <c r="J84" s="1254"/>
      <c r="K84" s="1254"/>
      <c r="L84" s="1255"/>
      <c r="M84" s="1254"/>
      <c r="N84" s="1254"/>
      <c r="O84" s="1254"/>
      <c r="P84" s="1254"/>
      <c r="Q84" s="1254"/>
      <c r="R84" s="1254"/>
      <c r="S84" s="1254"/>
      <c r="V84" s="1259">
        <v>25430</v>
      </c>
    </row>
    <row r="85" spans="1:22">
      <c r="V85" s="1259">
        <v>25470</v>
      </c>
    </row>
    <row r="86" spans="1:22">
      <c r="V86" s="1259">
        <v>31110</v>
      </c>
    </row>
    <row r="87" spans="1:22">
      <c r="V87" s="1259">
        <v>38112</v>
      </c>
    </row>
    <row r="88" spans="1:22">
      <c r="V88" s="1259">
        <v>38114</v>
      </c>
    </row>
    <row r="89" spans="1:22">
      <c r="V89" s="1259">
        <v>38142</v>
      </c>
    </row>
    <row r="90" spans="1:22">
      <c r="V90" s="1256">
        <v>38190</v>
      </c>
    </row>
    <row r="91" spans="1:22">
      <c r="V91" s="1259">
        <v>38250</v>
      </c>
    </row>
    <row r="92" spans="1:22">
      <c r="V92" s="1256">
        <v>38350</v>
      </c>
    </row>
    <row r="93" spans="1:22">
      <c r="V93" s="1256">
        <v>38830</v>
      </c>
    </row>
    <row r="94" spans="1:22">
      <c r="V94" s="1259">
        <v>38410</v>
      </c>
    </row>
    <row r="95" spans="1:22">
      <c r="V95" s="1259">
        <v>38520</v>
      </c>
    </row>
    <row r="96" spans="1:22">
      <c r="V96" s="1259">
        <v>38580</v>
      </c>
    </row>
    <row r="97" spans="22:22">
      <c r="V97" s="1256">
        <v>38650</v>
      </c>
    </row>
    <row r="98" spans="22:22">
      <c r="V98" s="1256">
        <v>38660</v>
      </c>
    </row>
    <row r="99" spans="22:22">
      <c r="V99" s="1259">
        <v>38680</v>
      </c>
    </row>
    <row r="100" spans="22:22">
      <c r="V100" s="1259">
        <v>38700</v>
      </c>
    </row>
    <row r="101" spans="22:22">
      <c r="V101" s="1256">
        <v>38710</v>
      </c>
    </row>
    <row r="102" spans="22:22">
      <c r="V102" s="1256">
        <v>38730</v>
      </c>
    </row>
    <row r="103" spans="22:22">
      <c r="V103" s="1256">
        <v>38740</v>
      </c>
    </row>
    <row r="104" spans="22:22">
      <c r="V104" s="1259">
        <v>38750</v>
      </c>
    </row>
    <row r="105" spans="22:22">
      <c r="V105" s="1256">
        <v>38770</v>
      </c>
    </row>
    <row r="106" spans="22:22">
      <c r="V106" s="1256">
        <v>38830</v>
      </c>
    </row>
    <row r="107" spans="22:22">
      <c r="V107" s="1259">
        <v>38860</v>
      </c>
    </row>
    <row r="108" spans="22:22">
      <c r="V108" s="1259">
        <v>38880</v>
      </c>
    </row>
    <row r="109" spans="22:22">
      <c r="V109" s="1256">
        <v>38930</v>
      </c>
    </row>
    <row r="110" spans="22:22">
      <c r="V110" s="1256">
        <v>38970</v>
      </c>
    </row>
    <row r="111" spans="22:22">
      <c r="V111" s="1259">
        <v>63113</v>
      </c>
    </row>
    <row r="112" spans="22:22">
      <c r="V112" s="1259">
        <v>63240</v>
      </c>
    </row>
    <row r="113" spans="22:22">
      <c r="V113" s="1256">
        <v>63610</v>
      </c>
    </row>
    <row r="114" spans="22:22">
      <c r="V114" s="1259">
        <v>63680</v>
      </c>
    </row>
    <row r="115" spans="22:22">
      <c r="V115" s="1259">
        <v>63850</v>
      </c>
    </row>
    <row r="116" spans="22:22">
      <c r="V116" s="1259">
        <v>64440</v>
      </c>
    </row>
    <row r="117" spans="22:22">
      <c r="V117" s="1259">
        <v>64490</v>
      </c>
    </row>
    <row r="118" spans="22:22">
      <c r="V118" s="1259">
        <v>64560</v>
      </c>
    </row>
    <row r="119" spans="22:22">
      <c r="V119" s="1259">
        <v>64570</v>
      </c>
    </row>
    <row r="120" spans="22:22">
      <c r="V120" s="1259">
        <v>65110</v>
      </c>
    </row>
    <row r="121" spans="22:22">
      <c r="V121" s="1259">
        <v>65120</v>
      </c>
    </row>
    <row r="122" spans="22:22">
      <c r="V122" s="1259">
        <v>65170</v>
      </c>
    </row>
    <row r="123" spans="22:22">
      <c r="V123" s="1259">
        <v>65240</v>
      </c>
    </row>
    <row r="124" spans="22:22">
      <c r="V124" s="1259">
        <v>65260</v>
      </c>
    </row>
    <row r="125" spans="22:22">
      <c r="V125" s="1259">
        <v>65400</v>
      </c>
    </row>
    <row r="126" spans="22:22">
      <c r="V126" s="1259">
        <v>65510</v>
      </c>
    </row>
    <row r="127" spans="22:22">
      <c r="V127" s="1259">
        <v>65710</v>
      </c>
    </row>
    <row r="128" spans="22:22">
      <c r="V128" s="1259">
        <v>66120</v>
      </c>
    </row>
    <row r="129" spans="22:22">
      <c r="V129" s="1259">
        <v>66210</v>
      </c>
    </row>
    <row r="130" spans="22:22">
      <c r="V130" s="1259">
        <v>66230</v>
      </c>
    </row>
    <row r="131" spans="22:22">
      <c r="V131" s="1259">
        <v>66260</v>
      </c>
    </row>
    <row r="132" spans="22:22">
      <c r="V132" s="1259">
        <v>66320</v>
      </c>
    </row>
    <row r="133" spans="22:22">
      <c r="V133" s="1259">
        <v>66340</v>
      </c>
    </row>
    <row r="134" spans="22:22">
      <c r="V134" s="1259">
        <v>66360</v>
      </c>
    </row>
    <row r="135" spans="22:22">
      <c r="V135" s="1259">
        <v>66480</v>
      </c>
    </row>
    <row r="136" spans="22:22">
      <c r="V136" s="1259">
        <v>66720</v>
      </c>
    </row>
    <row r="137" spans="22:22">
      <c r="V137" s="1259">
        <v>66730</v>
      </c>
    </row>
    <row r="138" spans="22:22">
      <c r="V138" s="1259">
        <v>66760</v>
      </c>
    </row>
    <row r="139" spans="22:22">
      <c r="V139" s="1259">
        <v>66800</v>
      </c>
    </row>
    <row r="140" spans="22:22">
      <c r="V140" s="1259">
        <v>66820</v>
      </c>
    </row>
    <row r="141" spans="22:22">
      <c r="V141" s="1259">
        <v>73120</v>
      </c>
    </row>
    <row r="142" spans="22:22">
      <c r="V142" s="1259">
        <v>73130</v>
      </c>
    </row>
    <row r="143" spans="22:22">
      <c r="V143" s="1259">
        <v>73140</v>
      </c>
    </row>
    <row r="144" spans="22:22">
      <c r="V144" s="1259">
        <v>73150</v>
      </c>
    </row>
    <row r="145" spans="22:22">
      <c r="V145" s="1259">
        <v>73170</v>
      </c>
    </row>
    <row r="146" spans="22:22">
      <c r="V146" s="1259">
        <v>73210</v>
      </c>
    </row>
    <row r="147" spans="22:22">
      <c r="V147" s="1259">
        <v>73220</v>
      </c>
    </row>
    <row r="148" spans="22:22">
      <c r="V148" s="1259">
        <v>73260</v>
      </c>
    </row>
    <row r="149" spans="22:22">
      <c r="V149" s="1259">
        <v>73270</v>
      </c>
    </row>
    <row r="150" spans="22:22">
      <c r="V150" s="1259">
        <v>73300</v>
      </c>
    </row>
    <row r="151" spans="22:22">
      <c r="V151" s="1259">
        <v>73320</v>
      </c>
    </row>
    <row r="152" spans="22:22">
      <c r="V152" s="1259">
        <v>73340</v>
      </c>
    </row>
    <row r="153" spans="22:22">
      <c r="V153" s="1259">
        <v>73350</v>
      </c>
    </row>
    <row r="154" spans="22:22">
      <c r="V154" s="1256">
        <v>73360</v>
      </c>
    </row>
    <row r="155" spans="22:22">
      <c r="V155" s="1259">
        <v>73440</v>
      </c>
    </row>
    <row r="156" spans="22:22">
      <c r="V156" s="1259">
        <v>73450</v>
      </c>
    </row>
    <row r="157" spans="22:22">
      <c r="V157" s="1256">
        <v>73470</v>
      </c>
    </row>
    <row r="158" spans="22:22">
      <c r="V158" s="1259">
        <v>73480</v>
      </c>
    </row>
    <row r="159" spans="22:22">
      <c r="V159" s="1259">
        <v>73500</v>
      </c>
    </row>
    <row r="160" spans="22:22">
      <c r="V160" s="1256">
        <v>73520</v>
      </c>
    </row>
    <row r="161" spans="22:22">
      <c r="V161" s="1259">
        <v>73530</v>
      </c>
    </row>
    <row r="162" spans="22:22">
      <c r="V162" s="1259">
        <v>73550</v>
      </c>
    </row>
    <row r="163" spans="22:22">
      <c r="V163" s="1256">
        <v>73570</v>
      </c>
    </row>
    <row r="164" spans="22:22">
      <c r="V164" s="1259">
        <v>73590</v>
      </c>
    </row>
    <row r="165" spans="22:22">
      <c r="V165" s="1259">
        <v>73620</v>
      </c>
    </row>
    <row r="166" spans="22:22">
      <c r="V166" s="1259">
        <v>73630</v>
      </c>
    </row>
    <row r="167" spans="22:22">
      <c r="V167" s="1259">
        <v>73640</v>
      </c>
    </row>
    <row r="168" spans="22:22">
      <c r="V168" s="1256">
        <v>73660</v>
      </c>
    </row>
    <row r="169" spans="22:22">
      <c r="V169" s="1256">
        <v>73670</v>
      </c>
    </row>
    <row r="170" spans="22:22">
      <c r="V170" s="1259">
        <v>73700</v>
      </c>
    </row>
    <row r="171" spans="22:22">
      <c r="V171" s="1259">
        <v>73710</v>
      </c>
    </row>
    <row r="172" spans="22:22">
      <c r="V172" s="1259">
        <v>73720</v>
      </c>
    </row>
    <row r="173" spans="22:22">
      <c r="V173" s="1259">
        <v>73730</v>
      </c>
    </row>
    <row r="174" spans="22:22">
      <c r="V174" s="1256">
        <v>73790</v>
      </c>
    </row>
    <row r="175" spans="22:22">
      <c r="V175" s="1259">
        <v>73870</v>
      </c>
    </row>
    <row r="176" spans="22:22">
      <c r="V176" s="1259">
        <v>74110</v>
      </c>
    </row>
    <row r="177" spans="22:22">
      <c r="V177" s="1259">
        <v>74120</v>
      </c>
    </row>
    <row r="178" spans="22:22">
      <c r="V178" s="1259">
        <v>74170</v>
      </c>
    </row>
    <row r="179" spans="22:22">
      <c r="V179" s="1259">
        <v>74190</v>
      </c>
    </row>
    <row r="180" spans="22:22">
      <c r="V180" s="1259">
        <v>74220</v>
      </c>
    </row>
    <row r="181" spans="22:22">
      <c r="V181" s="1259">
        <v>74230</v>
      </c>
    </row>
    <row r="182" spans="22:22">
      <c r="V182" s="1256">
        <v>74250</v>
      </c>
    </row>
    <row r="183" spans="22:22">
      <c r="V183" s="1259">
        <v>74260</v>
      </c>
    </row>
    <row r="184" spans="22:22">
      <c r="V184" s="1259">
        <v>74310</v>
      </c>
    </row>
    <row r="185" spans="22:22">
      <c r="V185" s="1259">
        <v>74340</v>
      </c>
    </row>
    <row r="186" spans="22:22">
      <c r="V186" s="1259">
        <v>74360</v>
      </c>
    </row>
    <row r="187" spans="22:22">
      <c r="V187" s="1259">
        <v>74390</v>
      </c>
    </row>
    <row r="188" spans="22:22">
      <c r="V188" s="1259">
        <v>74400</v>
      </c>
    </row>
    <row r="189" spans="22:22">
      <c r="V189" s="1259">
        <v>74420</v>
      </c>
    </row>
    <row r="190" spans="22:22">
      <c r="V190" s="1259">
        <v>74430</v>
      </c>
    </row>
    <row r="191" spans="22:22">
      <c r="V191" s="1259">
        <v>74440</v>
      </c>
    </row>
    <row r="192" spans="22:22">
      <c r="V192" s="1259">
        <v>74450</v>
      </c>
    </row>
    <row r="193" spans="22:22">
      <c r="V193" s="1259">
        <v>74470</v>
      </c>
    </row>
    <row r="194" spans="22:22">
      <c r="V194" s="1259">
        <v>74480</v>
      </c>
    </row>
    <row r="195" spans="22:22">
      <c r="V195" s="1259">
        <v>74490</v>
      </c>
    </row>
    <row r="196" spans="22:22">
      <c r="V196" s="1256">
        <v>74550</v>
      </c>
    </row>
    <row r="197" spans="22:22">
      <c r="V197" s="1259">
        <v>74560</v>
      </c>
    </row>
    <row r="198" spans="22:22">
      <c r="V198" s="1259">
        <v>74660</v>
      </c>
    </row>
    <row r="199" spans="22:22">
      <c r="V199" s="1259">
        <v>74740</v>
      </c>
    </row>
    <row r="200" spans="22:22">
      <c r="V200" s="1259">
        <v>74920</v>
      </c>
    </row>
    <row r="201" spans="22:22">
      <c r="V201" s="1259">
        <v>83560</v>
      </c>
    </row>
    <row r="202" spans="22:22">
      <c r="V202" s="1259">
        <v>83630</v>
      </c>
    </row>
    <row r="203" spans="22:22">
      <c r="V203" s="1256" t="s">
        <v>1202</v>
      </c>
    </row>
    <row r="204" spans="22:22">
      <c r="V204" s="1256" t="s">
        <v>1203</v>
      </c>
    </row>
    <row r="205" spans="22:22">
      <c r="V205" s="1256" t="s">
        <v>1204</v>
      </c>
    </row>
    <row r="206" spans="22:22">
      <c r="V206" s="1256" t="s">
        <v>1205</v>
      </c>
    </row>
    <row r="207" spans="22:22">
      <c r="V207" s="1256" t="s">
        <v>1206</v>
      </c>
    </row>
    <row r="208" spans="22:22">
      <c r="V208" s="1256" t="s">
        <v>1207</v>
      </c>
    </row>
    <row r="209" spans="22:22">
      <c r="V209" s="1256">
        <v>18010</v>
      </c>
    </row>
    <row r="210" spans="22:22">
      <c r="V210" s="1256">
        <v>18020</v>
      </c>
    </row>
    <row r="211" spans="22:22">
      <c r="V211" s="1256">
        <v>18040</v>
      </c>
    </row>
    <row r="212" spans="22:22">
      <c r="V212" s="1256">
        <v>18050</v>
      </c>
    </row>
    <row r="213" spans="22:22">
      <c r="V213" s="1256">
        <v>18900</v>
      </c>
    </row>
    <row r="214" spans="22:22">
      <c r="V214" s="1256">
        <v>28100</v>
      </c>
    </row>
    <row r="215" spans="22:22">
      <c r="V215" s="1256">
        <v>29100</v>
      </c>
    </row>
    <row r="216" spans="22:22">
      <c r="V216" s="1256">
        <v>31100</v>
      </c>
    </row>
    <row r="217" spans="22:22">
      <c r="V217" s="1256">
        <v>37002</v>
      </c>
    </row>
    <row r="218" spans="22:22">
      <c r="V218" s="1256">
        <v>37003</v>
      </c>
    </row>
    <row r="219" spans="22:22">
      <c r="V219" s="1256">
        <v>49100</v>
      </c>
    </row>
    <row r="220" spans="22:22">
      <c r="V220" s="1256">
        <v>64004</v>
      </c>
    </row>
    <row r="221" spans="22:22">
      <c r="V221" s="1256">
        <v>68002</v>
      </c>
    </row>
    <row r="222" spans="22:22">
      <c r="V222" s="1256">
        <v>70014</v>
      </c>
    </row>
    <row r="223" spans="22:22">
      <c r="V223" s="1256">
        <v>70300</v>
      </c>
    </row>
    <row r="224" spans="22:22">
      <c r="V224" s="1256">
        <v>70400</v>
      </c>
    </row>
    <row r="225" spans="22:22">
      <c r="V225" s="1256">
        <v>71300</v>
      </c>
    </row>
    <row r="226" spans="22:22">
      <c r="V226" s="1256">
        <v>72100</v>
      </c>
    </row>
    <row r="227" spans="22:22">
      <c r="V227" s="1256">
        <v>72200</v>
      </c>
    </row>
    <row r="228" spans="22:22">
      <c r="V228" s="1256">
        <v>72300</v>
      </c>
    </row>
    <row r="229" spans="22:22">
      <c r="V229" s="1256">
        <v>73100</v>
      </c>
    </row>
    <row r="230" spans="22:22">
      <c r="V230" s="1256">
        <v>74100</v>
      </c>
    </row>
    <row r="231" spans="22:22">
      <c r="V231" s="1256">
        <v>81100</v>
      </c>
    </row>
    <row r="232" spans="22:22">
      <c r="V232" s="1256">
        <v>81107</v>
      </c>
    </row>
    <row r="233" spans="22:22">
      <c r="V233" s="1256">
        <v>81400</v>
      </c>
    </row>
    <row r="234" spans="22:22">
      <c r="V234" s="1256">
        <v>82100</v>
      </c>
    </row>
    <row r="235" spans="22:22">
      <c r="V235" s="1256">
        <v>83100</v>
      </c>
    </row>
    <row r="236" spans="22:22">
      <c r="V236" s="1256">
        <v>83300</v>
      </c>
    </row>
    <row r="237" spans="22:22">
      <c r="V237" s="1256">
        <v>84001</v>
      </c>
    </row>
    <row r="238" spans="22:22">
      <c r="V238" s="1256">
        <v>84002</v>
      </c>
    </row>
    <row r="239" spans="22:22">
      <c r="V239" s="1256">
        <v>84003</v>
      </c>
    </row>
    <row r="240" spans="22:22">
      <c r="V240" s="1256">
        <v>84005</v>
      </c>
    </row>
    <row r="241" spans="22:22">
      <c r="V241" s="1256">
        <v>84006</v>
      </c>
    </row>
    <row r="242" spans="22:22">
      <c r="V242" s="1256">
        <v>84100</v>
      </c>
    </row>
    <row r="243" spans="22:22">
      <c r="V243" s="1256">
        <v>84200</v>
      </c>
    </row>
    <row r="244" spans="22:22">
      <c r="V244" s="1256">
        <v>84300</v>
      </c>
    </row>
    <row r="245" spans="22:22">
      <c r="V245" s="1256">
        <v>84400</v>
      </c>
    </row>
    <row r="246" spans="22:22">
      <c r="V246" s="1256">
        <v>84500</v>
      </c>
    </row>
    <row r="247" spans="22:22">
      <c r="V247" s="1256">
        <v>84600</v>
      </c>
    </row>
    <row r="248" spans="22:22">
      <c r="V248" s="1256">
        <v>84700</v>
      </c>
    </row>
    <row r="249" spans="22:22">
      <c r="V249" s="1256">
        <v>84801</v>
      </c>
    </row>
    <row r="250" spans="22:22">
      <c r="V250" s="1256">
        <v>85100</v>
      </c>
    </row>
    <row r="251" spans="22:22">
      <c r="V251" s="1256">
        <v>85200</v>
      </c>
    </row>
    <row r="252" spans="22:22">
      <c r="V252" s="1256">
        <v>85300</v>
      </c>
    </row>
    <row r="253" spans="22:22">
      <c r="V253" s="1256">
        <v>85400</v>
      </c>
    </row>
    <row r="254" spans="22:22">
      <c r="V254" s="1256">
        <v>85700</v>
      </c>
    </row>
    <row r="255" spans="22:22">
      <c r="V255" s="1256">
        <v>85900</v>
      </c>
    </row>
    <row r="256" spans="22:22">
      <c r="V256" s="1256" t="s">
        <v>1118</v>
      </c>
    </row>
    <row r="257" spans="22:22">
      <c r="V257" s="1256" t="s">
        <v>1208</v>
      </c>
    </row>
    <row r="258" spans="22:22">
      <c r="V258" s="1256" t="s">
        <v>1209</v>
      </c>
    </row>
    <row r="259" spans="22:22">
      <c r="V259" s="1256" t="s">
        <v>421</v>
      </c>
    </row>
    <row r="260" spans="22:22">
      <c r="V260" s="1256" t="s">
        <v>421</v>
      </c>
    </row>
  </sheetData>
  <pageMargins left="0.75" right="0.75" top="1" bottom="1" header="0.5" footer="0.5"/>
  <headerFooter/>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65"/>
  <sheetViews>
    <sheetView zoomScale="83" zoomScaleNormal="83" workbookViewId="0">
      <selection activeCell="Q28" sqref="Q28:W28"/>
    </sheetView>
  </sheetViews>
  <sheetFormatPr defaultColWidth="9" defaultRowHeight="14.25"/>
  <cols>
    <col min="1" max="1" width="19.5" style="1180" customWidth="1"/>
    <col min="2" max="2" width="44.2666666666667" style="1180" customWidth="1"/>
    <col min="3" max="3" width="5.56666666666667" customWidth="1"/>
    <col min="4" max="4" width="19.25" customWidth="1"/>
    <col min="5" max="5" width="30.5" customWidth="1"/>
    <col min="6" max="6" width="28.6083333333333" customWidth="1"/>
    <col min="7" max="7" width="5.575" customWidth="1"/>
    <col min="8" max="8" width="19.25" customWidth="1"/>
    <col min="9" max="9" width="45.9333333333333" customWidth="1"/>
  </cols>
  <sheetData>
    <row r="1" ht="48" customHeight="1" spans="1:9">
      <c r="A1" s="1181" t="s">
        <v>1210</v>
      </c>
      <c r="B1" s="1182"/>
      <c r="D1" s="1183" t="s">
        <v>1211</v>
      </c>
      <c r="E1" s="1184"/>
      <c r="F1" s="1184"/>
      <c r="H1" s="1183" t="s">
        <v>1212</v>
      </c>
      <c r="I1" s="1184"/>
    </row>
    <row r="2" ht="75" customHeight="1" spans="1:9">
      <c r="A2" s="1185" t="s">
        <v>1213</v>
      </c>
      <c r="B2" s="1186"/>
      <c r="D2" s="1187" t="s">
        <v>1214</v>
      </c>
      <c r="E2" s="1188"/>
      <c r="F2" s="1189"/>
      <c r="H2" s="1187" t="s">
        <v>1215</v>
      </c>
      <c r="I2" s="1188"/>
    </row>
    <row r="3" ht="32" customHeight="1" spans="1:9">
      <c r="A3" s="1190" t="s">
        <v>124</v>
      </c>
      <c r="B3" s="1191" t="s">
        <v>1216</v>
      </c>
      <c r="D3" s="1192" t="s">
        <v>1217</v>
      </c>
      <c r="E3" s="1193" t="s">
        <v>129</v>
      </c>
      <c r="F3" s="1194" t="s">
        <v>130</v>
      </c>
      <c r="H3" s="1192" t="s">
        <v>1217</v>
      </c>
      <c r="I3" s="1193" t="s">
        <v>129</v>
      </c>
    </row>
    <row r="4" ht="24" customHeight="1" spans="1:9">
      <c r="A4" s="1195" t="s">
        <v>372</v>
      </c>
      <c r="B4" s="1196">
        <v>324.7448</v>
      </c>
      <c r="C4" s="1197"/>
      <c r="D4" s="1198">
        <v>1</v>
      </c>
      <c r="E4" s="1199">
        <v>417.4</v>
      </c>
      <c r="F4" s="1200">
        <v>521.265441545</v>
      </c>
      <c r="H4" s="1198">
        <v>1</v>
      </c>
      <c r="I4" s="1201">
        <v>439.4</v>
      </c>
    </row>
    <row r="5" ht="21" customHeight="1" spans="1:9">
      <c r="A5" s="1195" t="s">
        <v>375</v>
      </c>
      <c r="B5" s="1196">
        <v>352.0546</v>
      </c>
      <c r="C5" s="1197"/>
      <c r="D5" s="1198">
        <v>1.5</v>
      </c>
      <c r="E5" s="1199">
        <v>476.4</v>
      </c>
      <c r="F5" s="1200">
        <v>556.72669205875</v>
      </c>
      <c r="H5" s="1198">
        <v>1.5</v>
      </c>
      <c r="I5" s="1201">
        <v>501.4</v>
      </c>
    </row>
    <row r="6" ht="23" customHeight="1" spans="1:9">
      <c r="A6" s="1195" t="s">
        <v>378</v>
      </c>
      <c r="B6" s="1196">
        <v>393.8668</v>
      </c>
      <c r="C6" s="1197"/>
      <c r="D6" s="1198">
        <v>2</v>
      </c>
      <c r="E6" s="1199">
        <v>536.4</v>
      </c>
      <c r="F6" s="1200">
        <v>592.7881642575</v>
      </c>
      <c r="H6" s="1198">
        <v>2</v>
      </c>
      <c r="I6" s="1201">
        <v>563.4</v>
      </c>
    </row>
    <row r="7" ht="23" customHeight="1" spans="1:9">
      <c r="A7" s="1195" t="s">
        <v>381</v>
      </c>
      <c r="B7" s="1196">
        <v>423.9576</v>
      </c>
      <c r="C7" s="1197"/>
      <c r="D7" s="1198">
        <v>2.5</v>
      </c>
      <c r="E7" s="1199">
        <v>474.4</v>
      </c>
      <c r="F7" s="1200">
        <v>626.89891598</v>
      </c>
      <c r="H7" s="1198">
        <v>2.5</v>
      </c>
      <c r="I7" s="1201">
        <v>498.4</v>
      </c>
    </row>
    <row r="8" ht="25" customHeight="1" spans="1:9">
      <c r="A8" s="1195">
        <v>3</v>
      </c>
      <c r="B8" s="1196">
        <v>501.9228</v>
      </c>
      <c r="C8" s="1197"/>
      <c r="D8" s="1198">
        <v>3</v>
      </c>
      <c r="E8" s="1199">
        <v>518.4</v>
      </c>
      <c r="F8" s="1200">
        <v>663.4105544425</v>
      </c>
      <c r="H8" s="1198">
        <v>3</v>
      </c>
      <c r="I8" s="1201">
        <v>543.4</v>
      </c>
    </row>
    <row r="9" ht="21" spans="1:9">
      <c r="A9" s="1195">
        <v>3.5</v>
      </c>
      <c r="B9" s="1196">
        <v>520.045</v>
      </c>
      <c r="C9" s="1197"/>
      <c r="D9" s="1198">
        <v>3.5</v>
      </c>
      <c r="E9" s="1199">
        <v>560.4</v>
      </c>
      <c r="F9" s="1202">
        <v>686.402914</v>
      </c>
      <c r="H9" s="1198">
        <v>3.5</v>
      </c>
      <c r="I9" s="1201">
        <v>587.4</v>
      </c>
    </row>
    <row r="10" ht="21" spans="1:9">
      <c r="A10" s="1195">
        <v>4</v>
      </c>
      <c r="B10" s="1196">
        <v>558.7878</v>
      </c>
      <c r="C10" s="1197"/>
      <c r="D10" s="1198">
        <v>4</v>
      </c>
      <c r="E10" s="1199">
        <v>602.4</v>
      </c>
      <c r="F10" s="1202">
        <v>699.28528992686</v>
      </c>
      <c r="H10" s="1198">
        <v>4</v>
      </c>
      <c r="I10" s="1201">
        <v>631.4</v>
      </c>
    </row>
    <row r="11" ht="21" spans="1:9">
      <c r="A11" s="1195">
        <v>4.5</v>
      </c>
      <c r="B11" s="1196">
        <v>592.5306</v>
      </c>
      <c r="C11" s="1197"/>
      <c r="D11" s="1198">
        <v>4.5</v>
      </c>
      <c r="E11" s="1199">
        <v>644.4</v>
      </c>
      <c r="F11" s="1202">
        <v>711.48000736366</v>
      </c>
      <c r="H11" s="1198">
        <v>4.5</v>
      </c>
      <c r="I11" s="1201">
        <v>674.4</v>
      </c>
    </row>
    <row r="12" ht="21" spans="1:9">
      <c r="A12" s="1203">
        <v>5</v>
      </c>
      <c r="B12" s="1204">
        <v>631.2528</v>
      </c>
      <c r="C12" s="1197"/>
      <c r="D12" s="1205">
        <v>5</v>
      </c>
      <c r="E12" s="1206">
        <v>686.4</v>
      </c>
      <c r="F12" s="1207">
        <v>732.02359482608</v>
      </c>
      <c r="H12" s="1205">
        <v>5</v>
      </c>
      <c r="I12" s="1206">
        <v>718.4</v>
      </c>
    </row>
    <row r="13" ht="21" spans="1:9">
      <c r="A13" s="1195">
        <v>5.5</v>
      </c>
      <c r="B13" s="1196">
        <v>661.7923</v>
      </c>
      <c r="C13" s="1197"/>
      <c r="D13" s="1208">
        <v>5.5</v>
      </c>
      <c r="E13" s="1199">
        <v>724.4</v>
      </c>
      <c r="F13" s="1202">
        <v>763.9588182301</v>
      </c>
      <c r="H13" s="1208">
        <v>5.5</v>
      </c>
      <c r="I13" s="1201">
        <v>757.4</v>
      </c>
    </row>
    <row r="14" ht="21" spans="1:9">
      <c r="A14" s="1195">
        <v>6</v>
      </c>
      <c r="B14" s="1196">
        <v>697.3215</v>
      </c>
      <c r="C14" s="1197"/>
      <c r="D14" s="1198">
        <v>6</v>
      </c>
      <c r="E14" s="1199">
        <v>766.4</v>
      </c>
      <c r="F14" s="1202">
        <v>790.64789350312</v>
      </c>
      <c r="H14" s="1198">
        <v>6</v>
      </c>
      <c r="I14" s="1201">
        <v>801.4</v>
      </c>
    </row>
    <row r="15" ht="21" spans="1:9">
      <c r="A15" s="1195">
        <v>6.5</v>
      </c>
      <c r="B15" s="1196">
        <v>732.861</v>
      </c>
      <c r="C15" s="1197"/>
      <c r="D15" s="1198">
        <v>6.5</v>
      </c>
      <c r="E15" s="1199">
        <v>807.4</v>
      </c>
      <c r="F15" s="1202">
        <v>825.76078377506</v>
      </c>
      <c r="H15" s="1198">
        <v>6.5</v>
      </c>
      <c r="I15" s="1201">
        <v>843.4</v>
      </c>
    </row>
    <row r="16" ht="21" spans="1:9">
      <c r="A16" s="1195">
        <v>7</v>
      </c>
      <c r="B16" s="1196">
        <v>763.3902</v>
      </c>
      <c r="C16" s="1197"/>
      <c r="D16" s="1198">
        <v>7</v>
      </c>
      <c r="E16" s="1199">
        <v>848.4</v>
      </c>
      <c r="F16" s="1202">
        <v>860.73877309506</v>
      </c>
      <c r="H16" s="1198">
        <v>7</v>
      </c>
      <c r="I16" s="1201">
        <v>886.4</v>
      </c>
    </row>
    <row r="17" ht="21" spans="1:9">
      <c r="A17" s="1195">
        <v>7.5</v>
      </c>
      <c r="B17" s="1196">
        <v>798.9297</v>
      </c>
      <c r="C17" s="1197"/>
      <c r="D17" s="1198">
        <v>7.5</v>
      </c>
      <c r="E17" s="1199">
        <v>886.4</v>
      </c>
      <c r="F17" s="1202">
        <v>886.38494295832</v>
      </c>
      <c r="H17" s="1198">
        <v>7.5</v>
      </c>
      <c r="I17" s="1201">
        <v>925.4</v>
      </c>
    </row>
    <row r="18" ht="21" spans="1:9">
      <c r="A18" s="1195">
        <v>8</v>
      </c>
      <c r="B18" s="1196">
        <v>834.4589</v>
      </c>
      <c r="C18" s="1197"/>
      <c r="D18" s="1198">
        <v>8</v>
      </c>
      <c r="E18" s="1199">
        <v>928.4</v>
      </c>
      <c r="F18" s="1202">
        <v>916.16807534774</v>
      </c>
      <c r="H18" s="1198">
        <v>8</v>
      </c>
      <c r="I18" s="1201">
        <v>969.4</v>
      </c>
    </row>
    <row r="19" ht="21" spans="1:9">
      <c r="A19" s="1195">
        <v>8.5</v>
      </c>
      <c r="B19" s="1196">
        <v>864.9984</v>
      </c>
      <c r="C19" s="1197"/>
      <c r="D19" s="1198">
        <v>8.5</v>
      </c>
      <c r="E19" s="1199">
        <v>970.4</v>
      </c>
      <c r="F19" s="1202">
        <v>956.22100964104</v>
      </c>
      <c r="H19" s="1198">
        <v>8.5</v>
      </c>
      <c r="I19" s="1201">
        <v>1013.4</v>
      </c>
    </row>
    <row r="20" ht="21" spans="1:9">
      <c r="A20" s="1195">
        <v>9</v>
      </c>
      <c r="B20" s="1196">
        <v>893.5648</v>
      </c>
      <c r="C20" s="1197"/>
      <c r="D20" s="1198">
        <v>9</v>
      </c>
      <c r="E20" s="1199">
        <v>1007.4</v>
      </c>
      <c r="F20" s="1202">
        <v>990.27600550856</v>
      </c>
      <c r="H20" s="1198">
        <v>9</v>
      </c>
      <c r="I20" s="1201">
        <v>1051.4</v>
      </c>
    </row>
    <row r="21" ht="21" spans="1:9">
      <c r="A21" s="1195">
        <v>9.5</v>
      </c>
      <c r="B21" s="1196">
        <v>927.8786</v>
      </c>
      <c r="C21" s="1197"/>
      <c r="D21" s="1198">
        <v>9.5</v>
      </c>
      <c r="E21" s="1199">
        <v>1043.4</v>
      </c>
      <c r="F21" s="1202">
        <v>1034.24106740812</v>
      </c>
      <c r="H21" s="1198">
        <v>9.5</v>
      </c>
      <c r="I21" s="1201">
        <v>1089.4</v>
      </c>
    </row>
    <row r="22" ht="21" spans="1:9">
      <c r="A22" s="1203">
        <v>10</v>
      </c>
      <c r="B22" s="1204">
        <v>966.7656</v>
      </c>
      <c r="C22" s="1197"/>
      <c r="D22" s="1205">
        <v>10</v>
      </c>
      <c r="E22" s="1206">
        <v>1080.4</v>
      </c>
      <c r="F22" s="1207">
        <v>1063.49958498444</v>
      </c>
      <c r="H22" s="1205">
        <v>10</v>
      </c>
      <c r="I22" s="1206">
        <v>1127.4</v>
      </c>
    </row>
    <row r="23" ht="21" spans="1:9">
      <c r="A23" s="1195">
        <v>10.5</v>
      </c>
      <c r="B23" s="1196">
        <v>1124.7618</v>
      </c>
      <c r="C23" s="1197"/>
      <c r="D23" s="1198">
        <v>10.5</v>
      </c>
      <c r="E23" s="1199">
        <v>1103.9</v>
      </c>
      <c r="F23" s="1202">
        <v>1099.88870609226</v>
      </c>
      <c r="H23" s="1198">
        <v>10.5</v>
      </c>
      <c r="I23" s="1201">
        <v>1151.9</v>
      </c>
    </row>
    <row r="24" ht="21" spans="1:9">
      <c r="A24" s="1195">
        <v>11</v>
      </c>
      <c r="B24" s="1196">
        <v>1166.471</v>
      </c>
      <c r="C24" s="1197"/>
      <c r="D24" s="1198">
        <v>11</v>
      </c>
      <c r="E24" s="1199">
        <v>1141.4</v>
      </c>
      <c r="F24" s="1202">
        <v>1133.76383402386</v>
      </c>
      <c r="H24" s="1198">
        <v>11</v>
      </c>
      <c r="I24" s="1201">
        <v>1190.4</v>
      </c>
    </row>
    <row r="25" ht="21" spans="1:9">
      <c r="A25" s="1195">
        <v>11.5</v>
      </c>
      <c r="B25" s="1196">
        <v>1203.6173</v>
      </c>
      <c r="C25" s="1197"/>
      <c r="D25" s="1198">
        <v>11.5</v>
      </c>
      <c r="E25" s="1199">
        <v>1172.9</v>
      </c>
      <c r="F25" s="1202">
        <v>1181.03730581662</v>
      </c>
      <c r="H25" s="1198">
        <v>11.5</v>
      </c>
      <c r="I25" s="1201">
        <v>1222.9</v>
      </c>
    </row>
    <row r="26" ht="21" spans="1:9">
      <c r="A26" s="1195">
        <v>12</v>
      </c>
      <c r="B26" s="1196">
        <v>1245.3368</v>
      </c>
      <c r="C26" s="1197"/>
      <c r="D26" s="1198">
        <v>12</v>
      </c>
      <c r="E26" s="1199">
        <v>1208.4</v>
      </c>
      <c r="F26" s="1202">
        <v>1214.0580610526</v>
      </c>
      <c r="H26" s="1198">
        <v>12</v>
      </c>
      <c r="I26" s="1201">
        <v>1260.4</v>
      </c>
    </row>
    <row r="27" ht="21" spans="1:9">
      <c r="A27" s="1195">
        <v>12.5</v>
      </c>
      <c r="B27" s="1196">
        <v>1349.0314</v>
      </c>
      <c r="C27" s="1197"/>
      <c r="D27" s="1198">
        <v>12.5</v>
      </c>
      <c r="E27" s="1199">
        <v>1245.9</v>
      </c>
      <c r="F27" s="1202">
        <v>1254.08744628858</v>
      </c>
      <c r="H27" s="1198">
        <v>12.5</v>
      </c>
      <c r="I27" s="1201">
        <v>1298.9</v>
      </c>
    </row>
    <row r="28" ht="21" spans="1:9">
      <c r="A28" s="1195">
        <v>13</v>
      </c>
      <c r="B28" s="1196">
        <v>1388.1656</v>
      </c>
      <c r="C28" s="1197"/>
      <c r="D28" s="1198">
        <v>13</v>
      </c>
      <c r="E28" s="1199">
        <v>1281.4</v>
      </c>
      <c r="F28" s="1202">
        <v>1294.18740914008</v>
      </c>
      <c r="H28" s="1198">
        <v>13</v>
      </c>
      <c r="I28" s="1201">
        <v>1335.4</v>
      </c>
    </row>
    <row r="29" ht="21" spans="1:9">
      <c r="A29" s="1195">
        <v>13.5</v>
      </c>
      <c r="B29" s="1196">
        <v>1422.7163</v>
      </c>
      <c r="C29" s="1197"/>
      <c r="D29" s="1198">
        <v>13.5</v>
      </c>
      <c r="E29" s="1199">
        <v>1312.9</v>
      </c>
      <c r="F29" s="1202">
        <v>1330.84633215178</v>
      </c>
      <c r="H29" s="1198">
        <v>13.5</v>
      </c>
      <c r="I29" s="1201">
        <v>1367.9</v>
      </c>
    </row>
    <row r="30" ht="21" spans="1:9">
      <c r="A30" s="1195">
        <v>14</v>
      </c>
      <c r="B30" s="1196">
        <v>1461.8711</v>
      </c>
      <c r="C30" s="1197"/>
      <c r="D30" s="1198">
        <v>14</v>
      </c>
      <c r="E30" s="1199">
        <v>1349.4</v>
      </c>
      <c r="F30" s="1202">
        <v>1364.4516581795</v>
      </c>
      <c r="H30" s="1198">
        <v>14</v>
      </c>
      <c r="I30" s="1201">
        <v>1406.4</v>
      </c>
    </row>
    <row r="31" ht="21" spans="1:9">
      <c r="A31" s="1195">
        <v>14.5</v>
      </c>
      <c r="B31" s="1196">
        <v>1501.0053</v>
      </c>
      <c r="C31" s="1197"/>
      <c r="D31" s="1198">
        <v>14.5</v>
      </c>
      <c r="E31" s="1199">
        <v>1385.9</v>
      </c>
      <c r="F31" s="1202">
        <v>1399.14702289074</v>
      </c>
      <c r="H31" s="1198">
        <v>14.5</v>
      </c>
      <c r="I31" s="1201">
        <v>1443.9</v>
      </c>
    </row>
    <row r="32" ht="21" spans="1:9">
      <c r="A32" s="1203">
        <v>15</v>
      </c>
      <c r="B32" s="1204">
        <v>1549.3168</v>
      </c>
      <c r="C32" s="1197"/>
      <c r="D32" s="1205">
        <v>15</v>
      </c>
      <c r="E32" s="1206">
        <v>1421.4</v>
      </c>
      <c r="F32" s="1207">
        <v>1440.84874659664</v>
      </c>
      <c r="H32" s="1205">
        <v>15</v>
      </c>
      <c r="I32" s="1206">
        <v>1480.4</v>
      </c>
    </row>
    <row r="33" ht="21" spans="1:9">
      <c r="A33" s="1195">
        <v>15.5</v>
      </c>
      <c r="B33" s="1196">
        <v>1588.451</v>
      </c>
      <c r="C33" s="1197"/>
      <c r="D33" s="1198">
        <v>15.5</v>
      </c>
      <c r="E33" s="1199">
        <v>1457.9</v>
      </c>
      <c r="F33" s="1202">
        <v>1485.66402326516</v>
      </c>
      <c r="H33" s="1198">
        <v>15.5</v>
      </c>
      <c r="I33" s="1201">
        <v>1517.9</v>
      </c>
    </row>
    <row r="34" ht="21" spans="1:9">
      <c r="A34" s="1195">
        <v>16</v>
      </c>
      <c r="B34" s="1196">
        <v>1627.6058</v>
      </c>
      <c r="C34" s="1197"/>
      <c r="D34" s="1198">
        <v>16</v>
      </c>
      <c r="E34" s="1199">
        <v>1495.4</v>
      </c>
      <c r="F34" s="1202">
        <v>1517.84539480018</v>
      </c>
      <c r="H34" s="1198">
        <v>16</v>
      </c>
      <c r="I34" s="1201">
        <v>1556.4</v>
      </c>
    </row>
    <row r="35" ht="21" spans="1:9">
      <c r="A35" s="1195">
        <v>16.5</v>
      </c>
      <c r="B35" s="1196">
        <v>1666.74</v>
      </c>
      <c r="C35" s="1197"/>
      <c r="D35" s="1209">
        <v>16.5</v>
      </c>
      <c r="E35" s="1199">
        <v>1530.9</v>
      </c>
      <c r="F35" s="1202">
        <v>1554.6841857478</v>
      </c>
      <c r="H35" s="1209">
        <v>16.5</v>
      </c>
      <c r="I35" s="1201">
        <v>1593.9</v>
      </c>
    </row>
    <row r="36" ht="21" spans="1:9">
      <c r="A36" s="1195">
        <v>17</v>
      </c>
      <c r="B36" s="1196">
        <v>1705.8845</v>
      </c>
      <c r="C36" s="1197"/>
      <c r="D36" s="1209">
        <v>17</v>
      </c>
      <c r="E36" s="1199">
        <v>1567.4</v>
      </c>
      <c r="F36" s="1202">
        <v>1590.8612946406</v>
      </c>
      <c r="H36" s="1209">
        <v>17</v>
      </c>
      <c r="I36" s="1201">
        <v>1631.4</v>
      </c>
    </row>
    <row r="37" ht="21" spans="1:9">
      <c r="A37" s="1195">
        <v>17.5</v>
      </c>
      <c r="B37" s="1196">
        <v>1745.0393</v>
      </c>
      <c r="C37" s="1197"/>
      <c r="D37" s="1209">
        <v>17.5</v>
      </c>
      <c r="E37" s="1199">
        <v>1603.9</v>
      </c>
      <c r="F37" s="1202">
        <v>1630.40676940524</v>
      </c>
      <c r="H37" s="1209">
        <v>17.5</v>
      </c>
      <c r="I37" s="1201">
        <v>1668.9</v>
      </c>
    </row>
    <row r="38" ht="21" spans="1:9">
      <c r="A38" s="1195">
        <v>18</v>
      </c>
      <c r="B38" s="1196">
        <v>1779.1735</v>
      </c>
      <c r="C38" s="1197"/>
      <c r="D38" s="1209">
        <v>18</v>
      </c>
      <c r="E38" s="1199">
        <v>1641.4</v>
      </c>
      <c r="F38" s="1202">
        <v>1664.4467762781</v>
      </c>
      <c r="H38" s="1209">
        <v>18</v>
      </c>
      <c r="I38" s="1201">
        <v>1707.4</v>
      </c>
    </row>
    <row r="39" ht="21" spans="1:9">
      <c r="A39" s="1195">
        <v>18.5</v>
      </c>
      <c r="B39" s="1196">
        <v>1813.3077</v>
      </c>
      <c r="C39" s="1197"/>
      <c r="D39" s="1209">
        <v>18.5</v>
      </c>
      <c r="E39" s="1199">
        <v>1676.9</v>
      </c>
      <c r="F39" s="1202">
        <v>1710.16139262622</v>
      </c>
      <c r="H39" s="1209">
        <v>18.5</v>
      </c>
      <c r="I39" s="1201">
        <v>1744.9</v>
      </c>
    </row>
    <row r="40" ht="21" spans="1:9">
      <c r="A40" s="1195">
        <v>19</v>
      </c>
      <c r="B40" s="1196">
        <v>1857.0357</v>
      </c>
      <c r="C40" s="1197"/>
      <c r="D40" s="1209">
        <v>19</v>
      </c>
      <c r="E40" s="1199">
        <v>1714.4</v>
      </c>
      <c r="F40" s="1202">
        <v>1744.20139949908</v>
      </c>
      <c r="H40" s="1209">
        <v>19</v>
      </c>
      <c r="I40" s="1201">
        <v>1783.4</v>
      </c>
    </row>
    <row r="41" ht="21" spans="1:9">
      <c r="A41" s="1210">
        <v>19.5</v>
      </c>
      <c r="B41" s="1196">
        <v>1896.1802</v>
      </c>
      <c r="C41" s="1197"/>
      <c r="D41" s="1209">
        <v>19.5</v>
      </c>
      <c r="E41" s="1199">
        <v>1755.9</v>
      </c>
      <c r="F41" s="1202">
        <v>1780.15583976176</v>
      </c>
      <c r="H41" s="1209">
        <v>19.5</v>
      </c>
      <c r="I41" s="1201">
        <v>1825.9</v>
      </c>
    </row>
    <row r="42" ht="21" spans="1:9">
      <c r="A42" s="1195">
        <v>20</v>
      </c>
      <c r="B42" s="1196">
        <v>1940.3247</v>
      </c>
      <c r="C42" s="1197"/>
      <c r="D42" s="1211">
        <v>20</v>
      </c>
      <c r="E42" s="1199">
        <v>1795.4</v>
      </c>
      <c r="F42" s="1202">
        <v>1823.67123182152</v>
      </c>
      <c r="H42" s="1211">
        <v>20</v>
      </c>
      <c r="I42" s="1201">
        <v>1867.4</v>
      </c>
    </row>
    <row r="43" ht="21" spans="1:9">
      <c r="A43" s="1212"/>
      <c r="B43" s="1213"/>
      <c r="D43" s="1209">
        <v>21</v>
      </c>
      <c r="E43" s="1199">
        <v>1841.4</v>
      </c>
      <c r="F43" s="1214" t="s">
        <v>216</v>
      </c>
      <c r="H43" s="1209">
        <v>21</v>
      </c>
      <c r="I43" s="1201">
        <v>1915.4</v>
      </c>
    </row>
    <row r="44" ht="21" spans="1:9">
      <c r="A44" s="1212"/>
      <c r="B44" s="1213"/>
      <c r="D44" s="1215">
        <v>22</v>
      </c>
      <c r="E44" s="1216">
        <v>1888.4</v>
      </c>
      <c r="F44" s="1214" t="s">
        <v>216</v>
      </c>
      <c r="H44" s="1215">
        <v>22</v>
      </c>
      <c r="I44" s="1201">
        <v>1964.4</v>
      </c>
    </row>
    <row r="45" ht="48" customHeight="1" spans="1:9">
      <c r="A45" s="1217" t="s">
        <v>1218</v>
      </c>
      <c r="B45" s="1218"/>
      <c r="D45" s="1219" t="s">
        <v>1219</v>
      </c>
      <c r="E45" s="1220" t="s">
        <v>1220</v>
      </c>
      <c r="F45" s="1221"/>
      <c r="H45" s="1219" t="s">
        <v>1219</v>
      </c>
      <c r="I45" s="1220" t="s">
        <v>1220</v>
      </c>
    </row>
    <row r="46" ht="38" customHeight="1" spans="1:9">
      <c r="A46" s="1222"/>
      <c r="B46" s="1223"/>
      <c r="D46" s="1224" t="s">
        <v>1221</v>
      </c>
      <c r="E46" s="1225" t="s">
        <v>1222</v>
      </c>
      <c r="F46" s="1225"/>
      <c r="H46" s="1224" t="s">
        <v>1221</v>
      </c>
      <c r="I46" s="1225" t="s">
        <v>1222</v>
      </c>
    </row>
    <row r="47" ht="85" customHeight="1" spans="1:9">
      <c r="A47" s="1222"/>
      <c r="B47" s="1223"/>
      <c r="D47" s="1224" t="s">
        <v>1223</v>
      </c>
      <c r="E47" s="1225" t="s">
        <v>1224</v>
      </c>
      <c r="F47" s="1225"/>
      <c r="H47" s="1224" t="s">
        <v>1223</v>
      </c>
      <c r="I47" s="1225" t="s">
        <v>1224</v>
      </c>
    </row>
    <row r="48" ht="57" customHeight="1" spans="1:9">
      <c r="A48" s="1226"/>
      <c r="B48" s="1227"/>
      <c r="D48" s="1224" t="s">
        <v>1225</v>
      </c>
      <c r="E48" s="1225" t="s">
        <v>1226</v>
      </c>
      <c r="F48" s="1225"/>
      <c r="H48" s="1224" t="s">
        <v>1225</v>
      </c>
      <c r="I48" s="1225" t="s">
        <v>1226</v>
      </c>
    </row>
    <row r="49" ht="51" customHeight="1" spans="1:9">
      <c r="A49" s="1228" t="s">
        <v>1227</v>
      </c>
      <c r="B49" s="1229"/>
      <c r="D49" s="1230" t="s">
        <v>1228</v>
      </c>
      <c r="E49" s="1231" t="s">
        <v>1229</v>
      </c>
      <c r="F49" s="1232"/>
      <c r="H49" s="1230" t="s">
        <v>1228</v>
      </c>
      <c r="I49" s="1231" t="s">
        <v>1229</v>
      </c>
    </row>
    <row r="50" ht="36" customHeight="1" spans="1:9">
      <c r="A50" s="1228" t="s">
        <v>1230</v>
      </c>
      <c r="B50" s="1233"/>
      <c r="D50" s="1230"/>
      <c r="E50" s="1231" t="s">
        <v>1231</v>
      </c>
      <c r="F50" s="1232"/>
      <c r="H50" s="1230"/>
      <c r="I50" s="1231" t="s">
        <v>1231</v>
      </c>
    </row>
    <row r="51" ht="35" customHeight="1" spans="1:9">
      <c r="A51" s="1228" t="s">
        <v>1232</v>
      </c>
      <c r="B51" s="1233"/>
      <c r="D51" s="1230"/>
      <c r="E51" s="1232" t="s">
        <v>1233</v>
      </c>
      <c r="F51" s="1232"/>
      <c r="H51" s="1230"/>
      <c r="I51" s="1232" t="s">
        <v>1233</v>
      </c>
    </row>
    <row r="52" ht="47" customHeight="1" spans="1:9">
      <c r="A52" s="1234" t="s">
        <v>1234</v>
      </c>
      <c r="B52" s="1233"/>
      <c r="D52" s="1224" t="s">
        <v>1235</v>
      </c>
      <c r="E52" s="1235" t="s">
        <v>1236</v>
      </c>
      <c r="F52" s="1236"/>
      <c r="H52" s="1224" t="s">
        <v>1235</v>
      </c>
      <c r="I52" s="1235" t="s">
        <v>1236</v>
      </c>
    </row>
    <row r="53" ht="76" customHeight="1" spans="1:9">
      <c r="A53" s="1237" t="s">
        <v>1237</v>
      </c>
      <c r="B53" s="1237"/>
      <c r="D53" s="1230"/>
      <c r="E53" s="1238"/>
      <c r="F53" s="1239"/>
      <c r="H53" s="1230"/>
      <c r="I53" s="1238"/>
    </row>
    <row r="54" ht="60" customHeight="1" spans="1:9">
      <c r="A54" s="1240" t="s">
        <v>1238</v>
      </c>
      <c r="B54" s="1240"/>
      <c r="D54" s="1224" t="s">
        <v>1239</v>
      </c>
      <c r="E54" s="1241" t="s">
        <v>1240</v>
      </c>
      <c r="F54" s="1241"/>
      <c r="H54" s="1224" t="s">
        <v>1239</v>
      </c>
      <c r="I54" s="1241" t="s">
        <v>1240</v>
      </c>
    </row>
    <row r="55" ht="66" customHeight="1" spans="1:9">
      <c r="A55" s="1240" t="s">
        <v>1238</v>
      </c>
      <c r="B55" s="1240"/>
      <c r="D55" s="1224" t="s">
        <v>1241</v>
      </c>
      <c r="E55" s="1241" t="s">
        <v>1242</v>
      </c>
      <c r="F55" s="1241"/>
      <c r="H55" s="1224" t="s">
        <v>1241</v>
      </c>
      <c r="I55" s="1241" t="s">
        <v>1242</v>
      </c>
    </row>
    <row r="56" ht="24" spans="1:9">
      <c r="D56" s="1224" t="s">
        <v>1243</v>
      </c>
      <c r="E56" s="1225" t="s">
        <v>1244</v>
      </c>
      <c r="F56" s="1241"/>
      <c r="H56" s="1224" t="s">
        <v>1243</v>
      </c>
      <c r="I56" s="1225" t="s">
        <v>1244</v>
      </c>
    </row>
    <row r="57" spans="1:9">
      <c r="D57" s="1224" t="s">
        <v>1245</v>
      </c>
      <c r="E57" s="1241" t="s">
        <v>1246</v>
      </c>
      <c r="F57" s="1241"/>
      <c r="H57" s="1224" t="s">
        <v>1245</v>
      </c>
      <c r="I57" s="1241" t="s">
        <v>1246</v>
      </c>
    </row>
    <row r="58" spans="1:9">
      <c r="D58" s="1224" t="s">
        <v>1247</v>
      </c>
      <c r="E58" s="1241" t="s">
        <v>1248</v>
      </c>
      <c r="F58" s="1241"/>
      <c r="H58" s="1224" t="s">
        <v>1247</v>
      </c>
      <c r="I58" s="1241" t="s">
        <v>1248</v>
      </c>
    </row>
    <row r="59" ht="94" customHeight="1" spans="1:9">
      <c r="D59" s="1231" t="s">
        <v>1249</v>
      </c>
      <c r="E59" s="1232"/>
      <c r="F59" s="1232"/>
      <c r="H59" s="1231" t="s">
        <v>1249</v>
      </c>
      <c r="I59" s="1232"/>
    </row>
    <row r="60" ht="31" customHeight="1" spans="1:9">
      <c r="D60" s="1242" t="s">
        <v>1250</v>
      </c>
      <c r="E60" s="1242"/>
      <c r="F60" s="1242"/>
      <c r="H60" s="1242" t="s">
        <v>1250</v>
      </c>
      <c r="I60" s="1242"/>
    </row>
    <row r="61" ht="48" customHeight="1" spans="1:9">
      <c r="D61" s="1243" t="s">
        <v>1251</v>
      </c>
      <c r="E61" s="1243"/>
      <c r="F61" s="1243"/>
      <c r="H61" s="1243" t="s">
        <v>1251</v>
      </c>
      <c r="I61" s="1243"/>
    </row>
    <row r="62" ht="25" customHeight="1" spans="1:9">
      <c r="D62" s="1244" t="s">
        <v>1252</v>
      </c>
      <c r="E62" s="1244"/>
      <c r="F62" s="1244"/>
      <c r="H62" s="1244" t="s">
        <v>1252</v>
      </c>
      <c r="I62" s="1244"/>
    </row>
    <row r="63" ht="24" customHeight="1" spans="1:9">
      <c r="D63" s="1244" t="s">
        <v>1253</v>
      </c>
      <c r="E63" s="1244"/>
      <c r="F63" s="1244"/>
      <c r="H63" s="1244" t="s">
        <v>1253</v>
      </c>
      <c r="I63" s="1244"/>
    </row>
    <row r="64" ht="26" customHeight="1" spans="1:9">
      <c r="D64" s="1242" t="s">
        <v>1254</v>
      </c>
      <c r="E64" s="1242"/>
      <c r="F64" s="1242"/>
      <c r="H64" s="1242" t="s">
        <v>1254</v>
      </c>
      <c r="I64" s="1242"/>
    </row>
    <row r="65" ht="32" customHeight="1"/>
  </sheetData>
  <mergeCells count="38">
    <mergeCell ref="A1:B1"/>
    <mergeCell ref="D1:F1"/>
    <mergeCell ref="H1:I1"/>
    <mergeCell ref="A2:B2"/>
    <mergeCell ref="D2:F2"/>
    <mergeCell ref="H2:I2"/>
    <mergeCell ref="E45:F45"/>
    <mergeCell ref="E46:F46"/>
    <mergeCell ref="E47:F47"/>
    <mergeCell ref="E48:F48"/>
    <mergeCell ref="A49:B49"/>
    <mergeCell ref="E49:F49"/>
    <mergeCell ref="A50:B50"/>
    <mergeCell ref="E50:F50"/>
    <mergeCell ref="A51:B51"/>
    <mergeCell ref="E51:F51"/>
    <mergeCell ref="A52:B52"/>
    <mergeCell ref="A53:B53"/>
    <mergeCell ref="A54:B54"/>
    <mergeCell ref="E54:F54"/>
    <mergeCell ref="A55:B55"/>
    <mergeCell ref="E55:F55"/>
    <mergeCell ref="E56:F56"/>
    <mergeCell ref="E57:F57"/>
    <mergeCell ref="E58:F58"/>
    <mergeCell ref="D59:F59"/>
    <mergeCell ref="H59:I59"/>
    <mergeCell ref="D61:F61"/>
    <mergeCell ref="H61:I61"/>
    <mergeCell ref="D62:F62"/>
    <mergeCell ref="H62:I62"/>
    <mergeCell ref="D63:F63"/>
    <mergeCell ref="H63:I63"/>
    <mergeCell ref="D64:F64"/>
    <mergeCell ref="H64:I64"/>
    <mergeCell ref="I52:I53"/>
    <mergeCell ref="A45:B48"/>
    <mergeCell ref="E52:F53"/>
  </mergeCells>
  <pageMargins left="0.75" right="0.75" top="1" bottom="1" header="0.5" footer="0.5"/>
  <headerFooter/>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7"/>
  <dimension ref="A8:O700"/>
  <sheetViews>
    <sheetView workbookViewId="0">
      <selection activeCell="Q28" sqref="Q28:W28"/>
    </sheetView>
  </sheetViews>
  <sheetFormatPr defaultColWidth="9" defaultRowHeight="13.5"/>
  <cols>
    <col min="1" max="15" width="8" style="1171"/>
  </cols>
  <sheetData>
    <row r="8" spans="1:15">
      <c r="A8" s="1172" t="s">
        <v>1255</v>
      </c>
    </row>
    <row r="9" ht="14.25"/>
    <row r="10" ht="14.25" spans="1:15">
      <c r="A10" s="1173" t="s">
        <v>1256</v>
      </c>
      <c r="B10" s="1174"/>
      <c r="C10" s="1174"/>
      <c r="D10" s="1174"/>
      <c r="E10" s="1174"/>
      <c r="F10" s="1174"/>
      <c r="G10" s="1174"/>
      <c r="H10" s="1174"/>
      <c r="I10" s="1174"/>
      <c r="J10" s="1174"/>
      <c r="K10" s="1174"/>
      <c r="L10" s="1174"/>
      <c r="M10" s="1174"/>
      <c r="N10" s="1174"/>
      <c r="O10" s="1175"/>
    </row>
    <row r="12" spans="1:15">
      <c r="A12" s="1176">
        <v>1002</v>
      </c>
      <c r="B12" s="1177">
        <v>1420</v>
      </c>
      <c r="C12" s="1176">
        <v>1770</v>
      </c>
      <c r="D12" s="1177">
        <v>2366</v>
      </c>
      <c r="E12" s="1176">
        <v>2748</v>
      </c>
      <c r="F12" s="1177">
        <v>3084</v>
      </c>
      <c r="G12" s="1176">
        <v>3741</v>
      </c>
      <c r="H12" s="1177">
        <v>4042</v>
      </c>
      <c r="I12" s="1176">
        <v>4291</v>
      </c>
      <c r="J12" s="1177">
        <v>4751</v>
      </c>
      <c r="K12" s="1176">
        <v>5159</v>
      </c>
      <c r="L12" s="1177">
        <v>5765</v>
      </c>
      <c r="M12" s="1176">
        <v>6232</v>
      </c>
      <c r="N12" s="1177">
        <v>6401</v>
      </c>
      <c r="O12" s="1176">
        <v>6751</v>
      </c>
    </row>
    <row r="13" spans="1:15">
      <c r="A13" s="1176">
        <v>1007</v>
      </c>
      <c r="B13" s="1177">
        <v>1430</v>
      </c>
      <c r="C13" s="1176">
        <v>1773</v>
      </c>
      <c r="D13" s="1177">
        <v>2367</v>
      </c>
      <c r="E13" s="1176">
        <v>2769</v>
      </c>
      <c r="F13" s="1177">
        <v>3086</v>
      </c>
      <c r="G13" s="1176">
        <v>3743</v>
      </c>
      <c r="H13" s="1177">
        <v>4046</v>
      </c>
      <c r="I13" s="1176">
        <v>4341</v>
      </c>
      <c r="J13" s="1177">
        <v>4843</v>
      </c>
      <c r="K13" s="1176">
        <v>5201</v>
      </c>
      <c r="L13" s="1177">
        <v>5768</v>
      </c>
      <c r="M13" s="1176">
        <v>6234</v>
      </c>
      <c r="N13" s="1177">
        <v>6403</v>
      </c>
      <c r="O13" s="1176">
        <v>6759</v>
      </c>
    </row>
    <row r="14" spans="1:15">
      <c r="A14" s="1176">
        <v>1010</v>
      </c>
      <c r="B14" s="1177">
        <v>1431</v>
      </c>
      <c r="C14" s="1176">
        <v>1775</v>
      </c>
      <c r="D14" s="1177">
        <v>2534</v>
      </c>
      <c r="E14" s="1176">
        <v>2777</v>
      </c>
      <c r="F14" s="1177">
        <v>3220</v>
      </c>
      <c r="G14" s="1176">
        <v>3748</v>
      </c>
      <c r="H14" s="1177">
        <v>4054</v>
      </c>
      <c r="I14" s="1176">
        <v>4343</v>
      </c>
      <c r="J14" s="1177">
        <v>4849</v>
      </c>
      <c r="K14" s="1176">
        <v>5253</v>
      </c>
      <c r="L14" s="1177">
        <v>5819</v>
      </c>
      <c r="M14" s="1176">
        <v>6237</v>
      </c>
      <c r="N14" s="1177">
        <v>6404</v>
      </c>
      <c r="O14" s="1176">
        <v>6762</v>
      </c>
    </row>
    <row r="15" spans="1:15">
      <c r="A15" s="1176">
        <v>1029</v>
      </c>
      <c r="B15" s="1177">
        <v>1432</v>
      </c>
      <c r="C15" s="1176">
        <v>1826</v>
      </c>
      <c r="D15" s="1177">
        <v>2536</v>
      </c>
      <c r="E15" s="1176">
        <v>2779</v>
      </c>
      <c r="F15" s="1177">
        <v>3226</v>
      </c>
      <c r="G15" s="1176">
        <v>3753</v>
      </c>
      <c r="H15" s="1177">
        <v>4061</v>
      </c>
      <c r="I15" s="1176">
        <v>4345</v>
      </c>
      <c r="J15" s="1177">
        <v>4850</v>
      </c>
      <c r="K15" s="1176">
        <v>5254</v>
      </c>
      <c r="L15" s="1177">
        <v>5823</v>
      </c>
      <c r="M15" s="1176">
        <v>6238</v>
      </c>
      <c r="N15" s="1177">
        <v>6409</v>
      </c>
      <c r="O15" s="1176">
        <v>6776</v>
      </c>
    </row>
    <row r="16" spans="1:15">
      <c r="A16" s="1176">
        <v>1032</v>
      </c>
      <c r="B16" s="1177">
        <v>1436</v>
      </c>
      <c r="C16" s="1176">
        <v>1827</v>
      </c>
      <c r="D16" s="1177">
        <v>2538</v>
      </c>
      <c r="E16" s="1176">
        <v>2790</v>
      </c>
      <c r="F16" s="1177">
        <v>3229</v>
      </c>
      <c r="G16" s="1176">
        <v>3754</v>
      </c>
      <c r="H16" s="1177">
        <v>4062</v>
      </c>
      <c r="I16" s="1176">
        <v>4350</v>
      </c>
      <c r="J16" s="1177">
        <v>4854</v>
      </c>
      <c r="K16" s="1176">
        <v>5255</v>
      </c>
      <c r="L16" s="1177">
        <v>5829</v>
      </c>
      <c r="M16" s="1176">
        <v>6239</v>
      </c>
      <c r="N16" s="1177">
        <v>6412</v>
      </c>
      <c r="O16" s="1176">
        <v>6778</v>
      </c>
    </row>
    <row r="17" spans="1:15">
      <c r="A17" s="1176">
        <v>1033</v>
      </c>
      <c r="B17" s="1177">
        <v>1438</v>
      </c>
      <c r="C17" s="1176">
        <v>1830</v>
      </c>
      <c r="D17" s="1177">
        <v>2540</v>
      </c>
      <c r="E17" s="1176">
        <v>2801</v>
      </c>
      <c r="F17" s="1177">
        <v>3233</v>
      </c>
      <c r="G17" s="1176">
        <v>3769</v>
      </c>
      <c r="H17" s="1177">
        <v>4073</v>
      </c>
      <c r="I17" s="1176">
        <v>4351</v>
      </c>
      <c r="J17" s="1177">
        <v>4856</v>
      </c>
      <c r="K17" s="1176">
        <v>5301</v>
      </c>
      <c r="L17" s="1177">
        <v>5830</v>
      </c>
      <c r="M17" s="1176">
        <v>6243</v>
      </c>
      <c r="N17" s="1177">
        <v>6414</v>
      </c>
      <c r="O17" s="1176">
        <v>6779</v>
      </c>
    </row>
    <row r="18" spans="1:15">
      <c r="A18" s="1176">
        <v>1036</v>
      </c>
      <c r="B18" s="1177">
        <v>1450</v>
      </c>
      <c r="C18" s="1176">
        <v>1832</v>
      </c>
      <c r="D18" s="1177">
        <v>2541</v>
      </c>
      <c r="E18" s="1176">
        <v>2804</v>
      </c>
      <c r="F18" s="1177">
        <v>3235</v>
      </c>
      <c r="G18" s="1176">
        <v>3770</v>
      </c>
      <c r="H18" s="1177">
        <v>4079</v>
      </c>
      <c r="I18" s="1176">
        <v>4355</v>
      </c>
      <c r="J18" s="1177">
        <v>4861</v>
      </c>
      <c r="K18" s="1176">
        <v>5302</v>
      </c>
      <c r="L18" s="1177">
        <v>5848</v>
      </c>
      <c r="M18" s="1176">
        <v>6246</v>
      </c>
      <c r="N18" s="1177">
        <v>6415</v>
      </c>
      <c r="O18" s="1176">
        <v>6782</v>
      </c>
    </row>
    <row r="19" spans="1:15">
      <c r="A19" s="1176">
        <v>1038</v>
      </c>
      <c r="B19" s="1177">
        <v>1451</v>
      </c>
      <c r="C19" s="1176">
        <v>1833</v>
      </c>
      <c r="D19" s="1177">
        <v>2542</v>
      </c>
      <c r="E19" s="1176">
        <v>2812</v>
      </c>
      <c r="F19" s="1177">
        <v>3238</v>
      </c>
      <c r="G19" s="1176">
        <v>3771</v>
      </c>
      <c r="H19" s="1177">
        <v>4083</v>
      </c>
      <c r="I19" s="1176">
        <v>4357</v>
      </c>
      <c r="J19" s="1177">
        <v>4865</v>
      </c>
      <c r="K19" s="1176">
        <v>5303</v>
      </c>
      <c r="L19" s="1177">
        <v>5850</v>
      </c>
      <c r="M19" s="1176">
        <v>6248</v>
      </c>
      <c r="N19" s="1177">
        <v>6417</v>
      </c>
      <c r="O19" s="1176">
        <v>6786</v>
      </c>
    </row>
    <row r="20" spans="1:15">
      <c r="A20" s="1176">
        <v>1039</v>
      </c>
      <c r="B20" s="1177">
        <v>1462</v>
      </c>
      <c r="C20" s="1176">
        <v>1860</v>
      </c>
      <c r="D20" s="1177">
        <v>2630</v>
      </c>
      <c r="E20" s="1176">
        <v>2814</v>
      </c>
      <c r="F20" s="1177">
        <v>3246</v>
      </c>
      <c r="G20" s="1176">
        <v>3773</v>
      </c>
      <c r="H20" s="1177">
        <v>4084</v>
      </c>
      <c r="I20" s="1176">
        <v>4415</v>
      </c>
      <c r="J20" s="1177">
        <v>4915</v>
      </c>
      <c r="K20" s="1176">
        <v>5304</v>
      </c>
      <c r="L20" s="1177">
        <v>5851</v>
      </c>
      <c r="M20" s="1176">
        <v>6249</v>
      </c>
      <c r="N20" s="1177">
        <v>6419</v>
      </c>
      <c r="O20" s="1176">
        <v>6787</v>
      </c>
    </row>
    <row r="21" spans="1:15">
      <c r="A21" s="1176">
        <v>1056</v>
      </c>
      <c r="B21" s="1177">
        <v>1463</v>
      </c>
      <c r="C21" s="1176">
        <v>1879</v>
      </c>
      <c r="D21" s="1177">
        <v>2631</v>
      </c>
      <c r="E21" s="1176">
        <v>2816</v>
      </c>
      <c r="F21" s="1177">
        <v>3249</v>
      </c>
      <c r="G21" s="1176">
        <v>3774</v>
      </c>
      <c r="H21" s="1177">
        <v>4085</v>
      </c>
      <c r="I21" s="1176">
        <v>4419</v>
      </c>
      <c r="J21" s="1177">
        <v>4917</v>
      </c>
      <c r="K21" s="1176">
        <v>5346</v>
      </c>
      <c r="L21" s="1177">
        <v>5855</v>
      </c>
      <c r="M21" s="1176">
        <v>6250</v>
      </c>
      <c r="N21" s="1177">
        <v>6422</v>
      </c>
      <c r="O21" s="1176">
        <v>6790</v>
      </c>
    </row>
    <row r="22" spans="1:15">
      <c r="A22" s="1176">
        <v>1057</v>
      </c>
      <c r="B22" s="1177">
        <v>1464</v>
      </c>
      <c r="C22" s="1176">
        <v>1921</v>
      </c>
      <c r="D22" s="1177">
        <v>2633</v>
      </c>
      <c r="E22" s="1176">
        <v>2817</v>
      </c>
      <c r="F22" s="1177">
        <v>3252</v>
      </c>
      <c r="G22" s="1176">
        <v>3785</v>
      </c>
      <c r="H22" s="1177">
        <v>4086</v>
      </c>
      <c r="I22" s="1176">
        <v>4429</v>
      </c>
      <c r="J22" s="1177">
        <v>4918</v>
      </c>
      <c r="K22" s="1176">
        <v>5354</v>
      </c>
      <c r="L22" s="1177">
        <v>5863</v>
      </c>
      <c r="M22" s="1176">
        <v>6254</v>
      </c>
      <c r="N22" s="1177">
        <v>6423</v>
      </c>
      <c r="O22" s="1176">
        <v>6791</v>
      </c>
    </row>
    <row r="23" spans="1:15">
      <c r="A23" s="1176">
        <v>1069</v>
      </c>
      <c r="B23" s="1177">
        <v>1468</v>
      </c>
      <c r="C23" s="1176">
        <v>1922</v>
      </c>
      <c r="D23" s="1177">
        <v>2635</v>
      </c>
      <c r="E23" s="1176">
        <v>2829</v>
      </c>
      <c r="F23" s="1177">
        <v>3254</v>
      </c>
      <c r="G23" s="1176">
        <v>3811</v>
      </c>
      <c r="H23" s="1177">
        <v>4087</v>
      </c>
      <c r="I23" s="1176">
        <v>4444</v>
      </c>
      <c r="J23" s="1177">
        <v>4927</v>
      </c>
      <c r="K23" s="1176">
        <v>5443</v>
      </c>
      <c r="L23" s="1177">
        <v>6001</v>
      </c>
      <c r="M23" s="1176">
        <v>6255</v>
      </c>
      <c r="N23" s="1177">
        <v>6424</v>
      </c>
      <c r="O23" s="1176">
        <v>6793</v>
      </c>
    </row>
    <row r="24" spans="1:15">
      <c r="A24" s="1176">
        <v>1073</v>
      </c>
      <c r="B24" s="1177">
        <v>1469</v>
      </c>
      <c r="C24" s="1176">
        <v>1929</v>
      </c>
      <c r="D24" s="1177">
        <v>2638</v>
      </c>
      <c r="E24" s="1176">
        <v>2830</v>
      </c>
      <c r="F24" s="1177">
        <v>3257</v>
      </c>
      <c r="G24" s="1176">
        <v>3819</v>
      </c>
      <c r="H24" s="1177">
        <v>4090</v>
      </c>
      <c r="I24" s="1176">
        <v>4456</v>
      </c>
      <c r="J24" s="1177">
        <v>4933</v>
      </c>
      <c r="K24" s="1176">
        <v>5445</v>
      </c>
      <c r="L24" s="1177">
        <v>6013</v>
      </c>
      <c r="M24" s="1176">
        <v>6262</v>
      </c>
      <c r="N24" s="1177">
        <v>6426</v>
      </c>
      <c r="O24" s="1176">
        <v>6795</v>
      </c>
    </row>
    <row r="25" spans="1:15">
      <c r="A25" s="1176">
        <v>1079</v>
      </c>
      <c r="B25" s="1177">
        <v>1470</v>
      </c>
      <c r="C25" s="1176">
        <v>1930</v>
      </c>
      <c r="D25" s="1177">
        <v>2639</v>
      </c>
      <c r="E25" s="1176">
        <v>2835</v>
      </c>
      <c r="F25" s="1177">
        <v>3258</v>
      </c>
      <c r="G25" s="1176">
        <v>3823</v>
      </c>
      <c r="H25" s="1177">
        <v>4093</v>
      </c>
      <c r="I25" s="1176">
        <v>4468</v>
      </c>
      <c r="J25" s="1177">
        <v>4937</v>
      </c>
      <c r="K25" s="1176">
        <v>5454</v>
      </c>
      <c r="L25" s="1177">
        <v>6016</v>
      </c>
      <c r="M25" s="1176">
        <v>6264</v>
      </c>
      <c r="N25" s="1177">
        <v>6437</v>
      </c>
      <c r="O25" s="1176">
        <v>6798</v>
      </c>
    </row>
    <row r="26" spans="1:15">
      <c r="A26" s="1176">
        <v>1080</v>
      </c>
      <c r="B26" s="1177">
        <v>1471</v>
      </c>
      <c r="C26" s="1176">
        <v>1936</v>
      </c>
      <c r="D26" s="1177">
        <v>2641</v>
      </c>
      <c r="E26" s="1176">
        <v>2836</v>
      </c>
      <c r="F26" s="1177">
        <v>3264</v>
      </c>
      <c r="G26" s="1176">
        <v>3824</v>
      </c>
      <c r="H26" s="1177">
        <v>4096</v>
      </c>
      <c r="I26" s="1176">
        <v>4473</v>
      </c>
      <c r="J26" s="1177">
        <v>4938</v>
      </c>
      <c r="K26" s="1176">
        <v>5461</v>
      </c>
      <c r="L26" s="1177">
        <v>6018</v>
      </c>
      <c r="M26" s="1176">
        <v>6266</v>
      </c>
      <c r="N26" s="1177">
        <v>6438</v>
      </c>
      <c r="O26" s="1176">
        <v>6801</v>
      </c>
    </row>
    <row r="27" spans="1:15">
      <c r="A27" s="1176">
        <v>1082</v>
      </c>
      <c r="B27" s="1177">
        <v>1473</v>
      </c>
      <c r="C27" s="1176">
        <v>1938</v>
      </c>
      <c r="D27" s="1177">
        <v>2642</v>
      </c>
      <c r="E27" s="1176">
        <v>2837</v>
      </c>
      <c r="F27" s="1177">
        <v>3275</v>
      </c>
      <c r="G27" s="1176">
        <v>3825</v>
      </c>
      <c r="H27" s="1177">
        <v>4097</v>
      </c>
      <c r="I27" s="1176">
        <v>4474</v>
      </c>
      <c r="J27" s="1177">
        <v>4944</v>
      </c>
      <c r="K27" s="1176">
        <v>5465</v>
      </c>
      <c r="L27" s="1177">
        <v>6019</v>
      </c>
      <c r="M27" s="1176">
        <v>6267</v>
      </c>
      <c r="N27" s="1177">
        <v>6439</v>
      </c>
      <c r="O27" s="1176">
        <v>6812</v>
      </c>
    </row>
    <row r="28" spans="1:15">
      <c r="A28" s="1176">
        <v>1083</v>
      </c>
      <c r="B28" s="1177">
        <v>1474</v>
      </c>
      <c r="C28" s="1176">
        <v>1944</v>
      </c>
      <c r="D28" s="1177">
        <v>2643</v>
      </c>
      <c r="E28" s="1176">
        <v>2838</v>
      </c>
      <c r="F28" s="1177">
        <v>3281</v>
      </c>
      <c r="G28" s="1176">
        <v>3827</v>
      </c>
      <c r="H28" s="1177">
        <v>4222</v>
      </c>
      <c r="I28" s="1176">
        <v>4496</v>
      </c>
      <c r="J28" s="1177">
        <v>4953</v>
      </c>
      <c r="K28" s="1176">
        <v>5469</v>
      </c>
      <c r="L28" s="1177">
        <v>6020</v>
      </c>
      <c r="M28" s="1176">
        <v>6268</v>
      </c>
      <c r="N28" s="1177">
        <v>6440</v>
      </c>
      <c r="O28" s="1176">
        <v>6840</v>
      </c>
    </row>
    <row r="29" spans="1:15">
      <c r="A29" s="1176">
        <v>1088</v>
      </c>
      <c r="B29" s="1177">
        <v>1503</v>
      </c>
      <c r="C29" s="1176">
        <v>1949</v>
      </c>
      <c r="D29" s="1177">
        <v>2645</v>
      </c>
      <c r="E29" s="1176">
        <v>2839</v>
      </c>
      <c r="F29" s="1177">
        <v>3291</v>
      </c>
      <c r="G29" s="1176">
        <v>3838</v>
      </c>
      <c r="H29" s="1177">
        <v>4225</v>
      </c>
      <c r="I29" s="1176">
        <v>4530</v>
      </c>
      <c r="J29" s="1177">
        <v>4962</v>
      </c>
      <c r="K29" s="1176">
        <v>5473</v>
      </c>
      <c r="L29" s="1177">
        <v>6022</v>
      </c>
      <c r="M29" s="1176">
        <v>6277</v>
      </c>
      <c r="N29" s="1177">
        <v>6441</v>
      </c>
      <c r="O29" s="1176">
        <v>6877</v>
      </c>
    </row>
    <row r="30" spans="1:15">
      <c r="A30" s="1176">
        <v>1093</v>
      </c>
      <c r="B30" s="1177">
        <v>1504</v>
      </c>
      <c r="C30" s="1176">
        <v>1950</v>
      </c>
      <c r="D30" s="1177">
        <v>2646</v>
      </c>
      <c r="E30" s="1176">
        <v>2858</v>
      </c>
      <c r="F30" s="1177">
        <v>3293</v>
      </c>
      <c r="G30" s="1176">
        <v>3841</v>
      </c>
      <c r="H30" s="1177">
        <v>4228</v>
      </c>
      <c r="I30" s="1176">
        <v>4537</v>
      </c>
      <c r="J30" s="1177">
        <v>4963</v>
      </c>
      <c r="K30" s="1176">
        <v>5477</v>
      </c>
      <c r="L30" s="1177">
        <v>6026</v>
      </c>
      <c r="M30" s="1176">
        <v>6279</v>
      </c>
      <c r="N30" s="1177">
        <v>6442</v>
      </c>
      <c r="O30" s="1176">
        <v>6883</v>
      </c>
    </row>
    <row r="31" spans="1:15">
      <c r="A31" s="1176">
        <v>1094</v>
      </c>
      <c r="B31" s="1177">
        <v>1506</v>
      </c>
      <c r="C31" s="1176">
        <v>1951</v>
      </c>
      <c r="D31" s="1177">
        <v>2647</v>
      </c>
      <c r="E31" s="1176">
        <v>2859</v>
      </c>
      <c r="F31" s="1177">
        <v>3303</v>
      </c>
      <c r="G31" s="1176">
        <v>3844</v>
      </c>
      <c r="H31" s="1177">
        <v>4230</v>
      </c>
      <c r="I31" s="1176">
        <v>4538</v>
      </c>
      <c r="J31" s="1177">
        <v>4967</v>
      </c>
      <c r="K31" s="1176">
        <v>5494</v>
      </c>
      <c r="L31" s="1177">
        <v>6031</v>
      </c>
      <c r="M31" s="1176">
        <v>6280</v>
      </c>
      <c r="N31" s="1177">
        <v>6443</v>
      </c>
      <c r="O31" s="1176">
        <v>6896</v>
      </c>
    </row>
    <row r="32" spans="1:15">
      <c r="A32" s="1176">
        <v>1097</v>
      </c>
      <c r="B32" s="1177">
        <v>1509</v>
      </c>
      <c r="C32" s="1176">
        <v>1952</v>
      </c>
      <c r="D32" s="1177">
        <v>2648</v>
      </c>
      <c r="E32" s="1176">
        <v>2873</v>
      </c>
      <c r="F32" s="1177">
        <v>3304</v>
      </c>
      <c r="G32" s="1176">
        <v>3848</v>
      </c>
      <c r="H32" s="1177">
        <v>4236</v>
      </c>
      <c r="I32" s="1176">
        <v>4541</v>
      </c>
      <c r="J32" s="1177">
        <v>4972</v>
      </c>
      <c r="K32" s="1176">
        <v>5602</v>
      </c>
      <c r="L32" s="1177">
        <v>6035</v>
      </c>
      <c r="M32" s="1176">
        <v>6330</v>
      </c>
      <c r="N32" s="1177">
        <v>6447</v>
      </c>
      <c r="O32" s="1176">
        <v>6897</v>
      </c>
    </row>
    <row r="33" spans="1:15">
      <c r="A33" s="1176">
        <v>1220</v>
      </c>
      <c r="B33" s="1177">
        <v>1515</v>
      </c>
      <c r="C33" s="1176">
        <v>1966</v>
      </c>
      <c r="D33" s="1177">
        <v>2650</v>
      </c>
      <c r="E33" s="1176">
        <v>2876</v>
      </c>
      <c r="F33" s="1177">
        <v>3446</v>
      </c>
      <c r="G33" s="1176">
        <v>3850</v>
      </c>
      <c r="H33" s="1177">
        <v>4238</v>
      </c>
      <c r="I33" s="1176">
        <v>4543</v>
      </c>
      <c r="J33" s="1177">
        <v>4976</v>
      </c>
      <c r="K33" s="1176">
        <v>5641</v>
      </c>
      <c r="L33" s="1177">
        <v>6039</v>
      </c>
      <c r="M33" s="1176">
        <v>6331</v>
      </c>
      <c r="N33" s="1177">
        <v>6469</v>
      </c>
      <c r="O33" s="1176">
        <v>6903</v>
      </c>
    </row>
    <row r="34" spans="1:15">
      <c r="A34" s="1176">
        <v>1224</v>
      </c>
      <c r="B34" s="1177">
        <v>1516</v>
      </c>
      <c r="C34" s="1176">
        <v>1969</v>
      </c>
      <c r="D34" s="1177">
        <v>2651</v>
      </c>
      <c r="E34" s="1176">
        <v>2877</v>
      </c>
      <c r="F34" s="1177">
        <v>3448</v>
      </c>
      <c r="G34" s="1176">
        <v>3856</v>
      </c>
      <c r="H34" s="1177">
        <v>4239</v>
      </c>
      <c r="I34" s="1176">
        <v>4553</v>
      </c>
      <c r="J34" s="1177">
        <v>4981</v>
      </c>
      <c r="K34" s="1176">
        <v>5649</v>
      </c>
      <c r="L34" s="1177">
        <v>6043</v>
      </c>
      <c r="M34" s="1176">
        <v>6333</v>
      </c>
      <c r="N34" s="1177">
        <v>6470</v>
      </c>
      <c r="O34" s="1176">
        <v>7005</v>
      </c>
    </row>
    <row r="35" spans="1:15">
      <c r="A35" s="1176">
        <v>1225</v>
      </c>
      <c r="B35" s="1177">
        <v>1518</v>
      </c>
      <c r="C35" s="1176">
        <v>1982</v>
      </c>
      <c r="D35" s="1177">
        <v>2652</v>
      </c>
      <c r="E35" s="1176">
        <v>2878</v>
      </c>
      <c r="F35" s="1177">
        <v>3449</v>
      </c>
      <c r="G35" s="1176">
        <v>3861</v>
      </c>
      <c r="H35" s="1177">
        <v>4250</v>
      </c>
      <c r="I35" s="1176">
        <v>4565</v>
      </c>
      <c r="J35" s="1177">
        <v>4992</v>
      </c>
      <c r="K35" s="1176">
        <v>5654</v>
      </c>
      <c r="L35" s="1177">
        <v>6057</v>
      </c>
      <c r="M35" s="1176">
        <v>6335</v>
      </c>
      <c r="N35" s="1177">
        <v>6474</v>
      </c>
      <c r="O35" s="1176">
        <v>7045</v>
      </c>
    </row>
    <row r="36" spans="1:15">
      <c r="A36" s="1176">
        <v>1226</v>
      </c>
      <c r="B36" s="1177">
        <v>1521</v>
      </c>
      <c r="C36" s="1176">
        <v>1983</v>
      </c>
      <c r="D36" s="1177">
        <v>2653</v>
      </c>
      <c r="E36" s="1176">
        <v>2879</v>
      </c>
      <c r="F36" s="1177">
        <v>3451</v>
      </c>
      <c r="G36" s="1176">
        <v>3868</v>
      </c>
      <c r="H36" s="1177">
        <v>4252</v>
      </c>
      <c r="I36" s="1176">
        <v>4573</v>
      </c>
      <c r="J36" s="1177">
        <v>5001</v>
      </c>
      <c r="K36" s="1176">
        <v>5656</v>
      </c>
      <c r="L36" s="1177">
        <v>6060</v>
      </c>
      <c r="M36" s="1176">
        <v>6339</v>
      </c>
      <c r="N36" s="1177">
        <v>6475</v>
      </c>
      <c r="O36" s="1176">
        <v>7416</v>
      </c>
    </row>
    <row r="37" spans="1:15">
      <c r="A37" s="1176">
        <v>1227</v>
      </c>
      <c r="B37" s="1177">
        <v>1522</v>
      </c>
      <c r="C37" s="1176">
        <v>1985</v>
      </c>
      <c r="D37" s="1177">
        <v>2655</v>
      </c>
      <c r="E37" s="1176">
        <v>2880</v>
      </c>
      <c r="F37" s="1177">
        <v>3452</v>
      </c>
      <c r="G37" s="1176">
        <v>3869</v>
      </c>
      <c r="H37" s="1177">
        <v>4254</v>
      </c>
      <c r="I37" s="1176">
        <v>4579</v>
      </c>
      <c r="J37" s="1177">
        <v>5030</v>
      </c>
      <c r="K37" s="1176">
        <v>5657</v>
      </c>
      <c r="L37" s="1177">
        <v>6062</v>
      </c>
      <c r="M37" s="1176">
        <v>6351</v>
      </c>
      <c r="N37" s="1177">
        <v>6478</v>
      </c>
      <c r="O37" s="1176">
        <v>7418</v>
      </c>
    </row>
    <row r="38" spans="1:15">
      <c r="A38" s="1176">
        <v>1236</v>
      </c>
      <c r="B38" s="1177">
        <v>1523</v>
      </c>
      <c r="C38" s="1176">
        <v>2025</v>
      </c>
      <c r="D38" s="1177">
        <v>2657</v>
      </c>
      <c r="E38" s="1176">
        <v>2891</v>
      </c>
      <c r="F38" s="1177">
        <v>3458</v>
      </c>
      <c r="G38" s="1176">
        <v>3870</v>
      </c>
      <c r="H38" s="1177">
        <v>4256</v>
      </c>
      <c r="I38" s="1176">
        <v>4605</v>
      </c>
      <c r="J38" s="1177">
        <v>5033</v>
      </c>
      <c r="K38" s="1176">
        <v>5661</v>
      </c>
      <c r="L38" s="1177">
        <v>6071</v>
      </c>
      <c r="M38" s="1176">
        <v>6353</v>
      </c>
      <c r="N38" s="1177">
        <v>6479</v>
      </c>
      <c r="O38" s="1176">
        <v>7419</v>
      </c>
    </row>
    <row r="39" spans="1:15">
      <c r="A39" s="1176">
        <v>1240</v>
      </c>
      <c r="B39" s="1177">
        <v>1529</v>
      </c>
      <c r="C39" s="1176">
        <v>2030</v>
      </c>
      <c r="D39" s="1177">
        <v>2659</v>
      </c>
      <c r="E39" s="1176">
        <v>2892</v>
      </c>
      <c r="F39" s="1177">
        <v>3461</v>
      </c>
      <c r="G39" s="1176">
        <v>3873</v>
      </c>
      <c r="H39" s="1177">
        <v>4257</v>
      </c>
      <c r="I39" s="1176">
        <v>4609</v>
      </c>
      <c r="J39" s="1177">
        <v>5050</v>
      </c>
      <c r="K39" s="1176">
        <v>5662</v>
      </c>
      <c r="L39" s="1177">
        <v>6073</v>
      </c>
      <c r="M39" s="1176">
        <v>6354</v>
      </c>
      <c r="N39" s="1177">
        <v>6480</v>
      </c>
      <c r="O39" s="1176">
        <v>7421</v>
      </c>
    </row>
    <row r="40" spans="1:15">
      <c r="A40" s="1176">
        <v>1247</v>
      </c>
      <c r="B40" s="1177">
        <v>1535</v>
      </c>
      <c r="C40" s="1176">
        <v>2031</v>
      </c>
      <c r="D40" s="1177">
        <v>2660</v>
      </c>
      <c r="E40" s="1176">
        <v>2896</v>
      </c>
      <c r="F40" s="1177">
        <v>3466</v>
      </c>
      <c r="G40" s="1176">
        <v>3901</v>
      </c>
      <c r="H40" s="1177">
        <v>4259</v>
      </c>
      <c r="I40" s="1176">
        <v>4619</v>
      </c>
      <c r="J40" s="1177">
        <v>5053</v>
      </c>
      <c r="K40" s="1176">
        <v>5663</v>
      </c>
      <c r="L40" s="1177">
        <v>6075</v>
      </c>
      <c r="M40" s="1176">
        <v>6355</v>
      </c>
      <c r="N40" s="1177">
        <v>6481</v>
      </c>
      <c r="O40" s="1176">
        <v>7422</v>
      </c>
    </row>
    <row r="41" spans="1:15">
      <c r="A41" s="1176">
        <v>1252</v>
      </c>
      <c r="B41" s="1177">
        <v>1541</v>
      </c>
      <c r="C41" s="1176">
        <v>2045</v>
      </c>
      <c r="D41" s="1177">
        <v>2662</v>
      </c>
      <c r="E41" s="1176">
        <v>3032</v>
      </c>
      <c r="F41" s="1177">
        <v>3467</v>
      </c>
      <c r="G41" s="1176">
        <v>3902</v>
      </c>
      <c r="H41" s="1177">
        <v>4260</v>
      </c>
      <c r="I41" s="1176">
        <v>4637</v>
      </c>
      <c r="J41" s="1177">
        <v>5055</v>
      </c>
      <c r="K41" s="1176">
        <v>5664</v>
      </c>
      <c r="L41" s="1177">
        <v>6076</v>
      </c>
      <c r="M41" s="1176">
        <v>6357</v>
      </c>
      <c r="N41" s="1177">
        <v>6482</v>
      </c>
      <c r="O41" s="1176">
        <v>7438</v>
      </c>
    </row>
    <row r="42" spans="1:15">
      <c r="A42" s="1176">
        <v>1257</v>
      </c>
      <c r="B42" s="1177">
        <v>1542</v>
      </c>
      <c r="C42" s="1176">
        <v>2053</v>
      </c>
      <c r="D42" s="1177">
        <v>2668</v>
      </c>
      <c r="E42" s="1176">
        <v>3033</v>
      </c>
      <c r="F42" s="1177">
        <v>3469</v>
      </c>
      <c r="G42" s="1176">
        <v>3903</v>
      </c>
      <c r="H42" s="1177">
        <v>4263</v>
      </c>
      <c r="I42" s="1176">
        <v>4662</v>
      </c>
      <c r="J42" s="1177">
        <v>5060</v>
      </c>
      <c r="K42" s="1176">
        <v>5665</v>
      </c>
      <c r="L42" s="1177">
        <v>6078</v>
      </c>
      <c r="M42" s="1176">
        <v>6360</v>
      </c>
      <c r="N42" s="1177">
        <v>6483</v>
      </c>
      <c r="O42" s="1176">
        <v>7439</v>
      </c>
    </row>
    <row r="43" spans="1:15">
      <c r="A43" s="1176">
        <v>1260</v>
      </c>
      <c r="B43" s="1177">
        <v>1543</v>
      </c>
      <c r="C43" s="1176">
        <v>2054</v>
      </c>
      <c r="D43" s="1177">
        <v>2669</v>
      </c>
      <c r="E43" s="1176">
        <v>3034</v>
      </c>
      <c r="F43" s="1177">
        <v>3470</v>
      </c>
      <c r="G43" s="1176">
        <v>3905</v>
      </c>
      <c r="H43" s="1177">
        <v>4265</v>
      </c>
      <c r="I43" s="1176">
        <v>4665</v>
      </c>
      <c r="J43" s="1177">
        <v>5061</v>
      </c>
      <c r="K43" s="1176">
        <v>5670</v>
      </c>
      <c r="L43" s="1177">
        <v>6081</v>
      </c>
      <c r="M43" s="1176">
        <v>6370</v>
      </c>
      <c r="N43" s="1177">
        <v>6487</v>
      </c>
      <c r="O43" s="1176">
        <v>7456</v>
      </c>
    </row>
    <row r="44" spans="1:15">
      <c r="A44" s="1176">
        <v>1267</v>
      </c>
      <c r="B44" s="1177">
        <v>1562</v>
      </c>
      <c r="C44" s="1176">
        <v>2056</v>
      </c>
      <c r="D44" s="1177">
        <v>2670</v>
      </c>
      <c r="E44" s="1176">
        <v>3036</v>
      </c>
      <c r="F44" s="1177">
        <v>3570</v>
      </c>
      <c r="G44" s="1176">
        <v>3907</v>
      </c>
      <c r="H44" s="1177">
        <v>4268</v>
      </c>
      <c r="I44" s="1176">
        <v>4669</v>
      </c>
      <c r="J44" s="1177">
        <v>5073</v>
      </c>
      <c r="K44" s="1176">
        <v>5671</v>
      </c>
      <c r="L44" s="1177">
        <v>6084</v>
      </c>
      <c r="M44" s="1176">
        <v>6371</v>
      </c>
      <c r="N44" s="1177">
        <v>6488</v>
      </c>
      <c r="O44" s="1176">
        <v>7461</v>
      </c>
    </row>
    <row r="45" spans="1:15">
      <c r="A45" s="1176">
        <v>1331</v>
      </c>
      <c r="B45" s="1177">
        <v>1566</v>
      </c>
      <c r="C45" s="1176">
        <v>2066</v>
      </c>
      <c r="D45" s="1177">
        <v>2671</v>
      </c>
      <c r="E45" s="1176">
        <v>3040</v>
      </c>
      <c r="F45" s="1177">
        <v>3575</v>
      </c>
      <c r="G45" s="1176">
        <v>3908</v>
      </c>
      <c r="H45" s="1177">
        <v>4270</v>
      </c>
      <c r="I45" s="1176">
        <v>4672</v>
      </c>
      <c r="J45" s="1177">
        <v>5089</v>
      </c>
      <c r="K45" s="1176">
        <v>5672</v>
      </c>
      <c r="L45" s="1177">
        <v>6085</v>
      </c>
      <c r="M45" s="1176">
        <v>6372</v>
      </c>
      <c r="N45" s="1177">
        <v>6498</v>
      </c>
      <c r="O45" s="1176">
        <v>7462</v>
      </c>
    </row>
    <row r="46" spans="1:15">
      <c r="A46" s="1176">
        <v>1337</v>
      </c>
      <c r="B46" s="1177">
        <v>1568</v>
      </c>
      <c r="C46" s="1176">
        <v>2269</v>
      </c>
      <c r="D46" s="1177">
        <v>2675</v>
      </c>
      <c r="E46" s="1176">
        <v>3045</v>
      </c>
      <c r="F46" s="1177">
        <v>3581</v>
      </c>
      <c r="G46" s="1176">
        <v>4002</v>
      </c>
      <c r="H46" s="1177">
        <v>4271</v>
      </c>
      <c r="I46" s="1176">
        <v>4675</v>
      </c>
      <c r="J46" s="1177">
        <v>5091</v>
      </c>
      <c r="K46" s="1176">
        <v>5676</v>
      </c>
      <c r="L46" s="1177">
        <v>6089</v>
      </c>
      <c r="M46" s="1176">
        <v>6374</v>
      </c>
      <c r="N46" s="1177">
        <v>6524</v>
      </c>
      <c r="O46" s="1176">
        <v>7465</v>
      </c>
    </row>
    <row r="47" spans="1:15">
      <c r="A47" s="1176">
        <v>1338</v>
      </c>
      <c r="B47" s="1177">
        <v>1590</v>
      </c>
      <c r="C47" s="1176">
        <v>2330</v>
      </c>
      <c r="D47" s="1177">
        <v>2702</v>
      </c>
      <c r="E47" s="1176">
        <v>3046</v>
      </c>
      <c r="F47" s="1177">
        <v>3584</v>
      </c>
      <c r="G47" s="1176">
        <v>4015</v>
      </c>
      <c r="H47" s="1177">
        <v>4274</v>
      </c>
      <c r="I47" s="1176">
        <v>4690</v>
      </c>
      <c r="J47" s="1177">
        <v>5101</v>
      </c>
      <c r="K47" s="1176">
        <v>5677</v>
      </c>
      <c r="L47" s="1177">
        <v>6090</v>
      </c>
      <c r="M47" s="1176">
        <v>6375</v>
      </c>
      <c r="N47" s="1177">
        <v>6525</v>
      </c>
      <c r="O47" s="1176">
        <v>7480</v>
      </c>
    </row>
    <row r="48" spans="1:15">
      <c r="A48" s="1176">
        <v>1349</v>
      </c>
      <c r="B48" s="1177">
        <v>1611</v>
      </c>
      <c r="C48" s="1176">
        <v>2332</v>
      </c>
      <c r="D48" s="1177">
        <v>2715</v>
      </c>
      <c r="E48" s="1176">
        <v>3048</v>
      </c>
      <c r="F48" s="1177">
        <v>3585</v>
      </c>
      <c r="G48" s="1176">
        <v>4021</v>
      </c>
      <c r="H48" s="1177">
        <v>4280</v>
      </c>
      <c r="I48" s="1176">
        <v>4730</v>
      </c>
      <c r="J48" s="1177">
        <v>5141</v>
      </c>
      <c r="K48" s="1176">
        <v>5678</v>
      </c>
      <c r="L48" s="1177">
        <v>6092</v>
      </c>
      <c r="M48" s="1176">
        <v>6376</v>
      </c>
      <c r="N48" s="1177">
        <v>6612</v>
      </c>
      <c r="O48" s="1176">
        <v>7710</v>
      </c>
    </row>
    <row r="49" spans="1:15">
      <c r="A49" s="1176">
        <v>1351</v>
      </c>
      <c r="B49" s="1177">
        <v>1612</v>
      </c>
      <c r="C49" s="1176">
        <v>2338</v>
      </c>
      <c r="D49" s="1177">
        <v>2717</v>
      </c>
      <c r="E49" s="1176">
        <v>3049</v>
      </c>
      <c r="F49" s="1177">
        <v>3589</v>
      </c>
      <c r="G49" s="1176">
        <v>4030</v>
      </c>
      <c r="H49" s="1177">
        <v>4281</v>
      </c>
      <c r="I49" s="1176">
        <v>4736</v>
      </c>
      <c r="J49" s="1177">
        <v>5150</v>
      </c>
      <c r="K49" s="1176">
        <v>5731</v>
      </c>
      <c r="L49" s="1177">
        <v>6093</v>
      </c>
      <c r="M49" s="1176">
        <v>6378</v>
      </c>
      <c r="N49" s="1177">
        <v>6704</v>
      </c>
      <c r="O49" s="1176">
        <v>7716</v>
      </c>
    </row>
    <row r="50" spans="1:15">
      <c r="A50" s="1176">
        <v>1364</v>
      </c>
      <c r="B50" s="1177">
        <v>1720</v>
      </c>
      <c r="C50" s="1176">
        <v>2341</v>
      </c>
      <c r="D50" s="1177">
        <v>2739</v>
      </c>
      <c r="E50" s="1176">
        <v>3055</v>
      </c>
      <c r="F50" s="1177">
        <v>3598</v>
      </c>
      <c r="G50" s="1176">
        <v>4033</v>
      </c>
      <c r="H50" s="1177">
        <v>4282</v>
      </c>
      <c r="I50" s="1176">
        <v>4738</v>
      </c>
      <c r="J50" s="1177">
        <v>5154</v>
      </c>
      <c r="K50" s="1176">
        <v>5736</v>
      </c>
      <c r="L50" s="1177">
        <v>6094</v>
      </c>
      <c r="M50" s="1176">
        <v>6383</v>
      </c>
      <c r="N50" s="1177">
        <v>6712</v>
      </c>
      <c r="O50" s="1176">
        <v>7717</v>
      </c>
    </row>
    <row r="51" spans="1:15">
      <c r="A51" s="1176">
        <v>1375</v>
      </c>
      <c r="B51" s="1177">
        <v>1741</v>
      </c>
      <c r="C51" s="1176">
        <v>2347</v>
      </c>
      <c r="D51" s="1177">
        <v>2743</v>
      </c>
      <c r="E51" s="1176">
        <v>3057</v>
      </c>
      <c r="F51" s="1177">
        <v>3604</v>
      </c>
      <c r="G51" s="1176">
        <v>4038</v>
      </c>
      <c r="H51" s="1177">
        <v>4284</v>
      </c>
      <c r="I51" s="1176">
        <v>4740</v>
      </c>
      <c r="J51" s="1177">
        <v>5156</v>
      </c>
      <c r="K51" s="1176">
        <v>5740</v>
      </c>
      <c r="L51" s="1177">
        <v>6230</v>
      </c>
      <c r="M51" s="1176">
        <v>6387</v>
      </c>
      <c r="N51" s="1177">
        <v>6716</v>
      </c>
      <c r="O51" s="1176">
        <v>7719</v>
      </c>
    </row>
    <row r="52" spans="1:15">
      <c r="A52" s="1176">
        <v>1376</v>
      </c>
      <c r="B52" s="1177">
        <v>1754</v>
      </c>
      <c r="C52" s="1176">
        <v>2364</v>
      </c>
      <c r="D52" s="1177">
        <v>2744</v>
      </c>
      <c r="E52" s="1176">
        <v>3070</v>
      </c>
      <c r="F52" s="1177">
        <v>3608</v>
      </c>
      <c r="G52" s="1176">
        <v>4039</v>
      </c>
      <c r="H52" s="1177">
        <v>4286</v>
      </c>
      <c r="I52" s="1176">
        <v>4742</v>
      </c>
      <c r="J52" s="1177">
        <v>5158</v>
      </c>
      <c r="K52" s="1176">
        <v>5753</v>
      </c>
      <c r="L52" s="1177">
        <v>6231</v>
      </c>
      <c r="M52" s="1176">
        <v>6388</v>
      </c>
      <c r="N52" s="1177">
        <v>6749</v>
      </c>
      <c r="O52" s="1176">
        <v>7720</v>
      </c>
    </row>
    <row r="61" spans="1:15">
      <c r="G61" s="1178"/>
    </row>
    <row r="62" spans="1:15">
      <c r="A62" s="1172" t="str">
        <f>A8</f>
        <v>Effective December 26, 2023</v>
      </c>
      <c r="G62" s="1178"/>
    </row>
    <row r="63" ht="14.25" spans="1:15">
      <c r="G63" s="1178"/>
    </row>
    <row r="64" ht="14.25" spans="1:15">
      <c r="A64" s="1173" t="s">
        <v>1256</v>
      </c>
      <c r="B64" s="1174"/>
      <c r="C64" s="1174"/>
      <c r="D64" s="1174"/>
      <c r="E64" s="1174"/>
      <c r="F64" s="1174"/>
      <c r="G64" s="1174"/>
      <c r="H64" s="1174"/>
      <c r="I64" s="1174"/>
      <c r="J64" s="1174"/>
      <c r="K64" s="1174"/>
      <c r="L64" s="1174"/>
      <c r="M64" s="1174"/>
      <c r="N64" s="1174"/>
      <c r="O64" s="1175"/>
    </row>
    <row r="66" spans="1:15">
      <c r="A66" s="1176">
        <v>7722</v>
      </c>
      <c r="B66" s="1177">
        <v>8022</v>
      </c>
      <c r="C66" s="1176">
        <v>8243</v>
      </c>
      <c r="D66" s="1177">
        <v>8553</v>
      </c>
      <c r="E66" s="1176">
        <v>10004</v>
      </c>
      <c r="F66" s="1177">
        <v>10153</v>
      </c>
      <c r="G66" s="1176">
        <v>10588</v>
      </c>
      <c r="H66" s="1177">
        <v>11956</v>
      </c>
      <c r="I66" s="1176">
        <v>12123</v>
      </c>
      <c r="J66" s="1177">
        <v>12484</v>
      </c>
      <c r="K66" s="1176">
        <v>12594</v>
      </c>
      <c r="L66" s="1177">
        <v>12958</v>
      </c>
      <c r="M66" s="1176">
        <v>13126</v>
      </c>
      <c r="N66" s="1177">
        <v>13469</v>
      </c>
      <c r="O66" s="1176">
        <v>13795</v>
      </c>
    </row>
    <row r="67" spans="1:15">
      <c r="A67" s="1176">
        <v>7727</v>
      </c>
      <c r="B67" s="1177">
        <v>8025</v>
      </c>
      <c r="C67" s="1176">
        <v>8245</v>
      </c>
      <c r="D67" s="1177">
        <v>8554</v>
      </c>
      <c r="E67" s="1176">
        <v>10005</v>
      </c>
      <c r="F67" s="1177">
        <v>10154</v>
      </c>
      <c r="G67" s="1176">
        <v>10590</v>
      </c>
      <c r="H67" s="1177">
        <v>11957</v>
      </c>
      <c r="I67" s="1176">
        <v>12132</v>
      </c>
      <c r="J67" s="1177">
        <v>12486</v>
      </c>
      <c r="K67" s="1176">
        <v>12602</v>
      </c>
      <c r="L67" s="1177">
        <v>12962</v>
      </c>
      <c r="M67" s="1176">
        <v>13131</v>
      </c>
      <c r="N67" s="1177">
        <v>13475</v>
      </c>
      <c r="O67" s="1176">
        <v>13802</v>
      </c>
    </row>
    <row r="68" spans="1:15">
      <c r="A68" s="1176">
        <v>7732</v>
      </c>
      <c r="B68" s="1177">
        <v>8037</v>
      </c>
      <c r="C68" s="1176">
        <v>8247</v>
      </c>
      <c r="D68" s="1177">
        <v>8555</v>
      </c>
      <c r="E68" s="1176">
        <v>10006</v>
      </c>
      <c r="F68" s="1177">
        <v>10155</v>
      </c>
      <c r="G68" s="1176">
        <v>10597</v>
      </c>
      <c r="H68" s="1177">
        <v>11958</v>
      </c>
      <c r="I68" s="1176">
        <v>12133</v>
      </c>
      <c r="J68" s="1177">
        <v>12487</v>
      </c>
      <c r="K68" s="1176">
        <v>12701</v>
      </c>
      <c r="L68" s="1177">
        <v>12972</v>
      </c>
      <c r="M68" s="1176">
        <v>13132</v>
      </c>
      <c r="N68" s="1177">
        <v>13476</v>
      </c>
      <c r="O68" s="1176">
        <v>13814</v>
      </c>
    </row>
    <row r="69" spans="1:15">
      <c r="A69" s="1176">
        <v>7738</v>
      </c>
      <c r="B69" s="1177">
        <v>8038</v>
      </c>
      <c r="C69" s="1176">
        <v>8248</v>
      </c>
      <c r="D69" s="1177">
        <v>8556</v>
      </c>
      <c r="E69" s="1176">
        <v>10007</v>
      </c>
      <c r="F69" s="1177">
        <v>10158</v>
      </c>
      <c r="G69" s="1176">
        <v>10916</v>
      </c>
      <c r="H69" s="1177">
        <v>11959</v>
      </c>
      <c r="I69" s="1176">
        <v>12140</v>
      </c>
      <c r="J69" s="1177">
        <v>12491</v>
      </c>
      <c r="K69" s="1176">
        <v>12721</v>
      </c>
      <c r="L69" s="1177">
        <v>12975</v>
      </c>
      <c r="M69" s="1176">
        <v>13135</v>
      </c>
      <c r="N69" s="1177">
        <v>13480</v>
      </c>
      <c r="O69" s="1176">
        <v>13815</v>
      </c>
    </row>
    <row r="70" spans="1:15">
      <c r="A70" s="1176">
        <v>7762</v>
      </c>
      <c r="B70" s="1177">
        <v>8042</v>
      </c>
      <c r="C70" s="1176">
        <v>8251</v>
      </c>
      <c r="D70" s="1177">
        <v>8560</v>
      </c>
      <c r="E70" s="1176">
        <v>10008</v>
      </c>
      <c r="F70" s="1177">
        <v>10165</v>
      </c>
      <c r="G70" s="1176">
        <v>10919</v>
      </c>
      <c r="H70" s="1177">
        <v>11960</v>
      </c>
      <c r="I70" s="1176">
        <v>12141</v>
      </c>
      <c r="J70" s="1177">
        <v>12498</v>
      </c>
      <c r="K70" s="1176">
        <v>12722</v>
      </c>
      <c r="L70" s="1177">
        <v>12977</v>
      </c>
      <c r="M70" s="1176">
        <v>13138</v>
      </c>
      <c r="N70" s="1177">
        <v>13482</v>
      </c>
      <c r="O70" s="1176">
        <v>13820</v>
      </c>
    </row>
    <row r="71" spans="1:15">
      <c r="A71" s="1176">
        <v>7803</v>
      </c>
      <c r="B71" s="1177">
        <v>8050</v>
      </c>
      <c r="C71" s="1176">
        <v>8260</v>
      </c>
      <c r="D71" s="1177">
        <v>8562</v>
      </c>
      <c r="E71" s="1176">
        <v>10009</v>
      </c>
      <c r="F71" s="1177">
        <v>10166</v>
      </c>
      <c r="G71" s="1176">
        <v>10922</v>
      </c>
      <c r="H71" s="1177">
        <v>11961</v>
      </c>
      <c r="I71" s="1176">
        <v>12143</v>
      </c>
      <c r="J71" s="1177">
        <v>12504</v>
      </c>
      <c r="K71" s="1176">
        <v>12724</v>
      </c>
      <c r="L71" s="1177">
        <v>12978</v>
      </c>
      <c r="M71" s="1176">
        <v>13139</v>
      </c>
      <c r="N71" s="1177">
        <v>13490</v>
      </c>
      <c r="O71" s="1176">
        <v>13826</v>
      </c>
    </row>
    <row r="72" spans="1:15">
      <c r="A72" s="1176">
        <v>7821</v>
      </c>
      <c r="B72" s="1177">
        <v>8067</v>
      </c>
      <c r="C72" s="1176">
        <v>8302</v>
      </c>
      <c r="D72" s="1177">
        <v>8721</v>
      </c>
      <c r="E72" s="1176">
        <v>10010</v>
      </c>
      <c r="F72" s="1177">
        <v>10167</v>
      </c>
      <c r="G72" s="1176">
        <v>10924</v>
      </c>
      <c r="H72" s="1177">
        <v>11962</v>
      </c>
      <c r="I72" s="1176">
        <v>12148</v>
      </c>
      <c r="J72" s="1177">
        <v>12506</v>
      </c>
      <c r="K72" s="1176">
        <v>12729</v>
      </c>
      <c r="L72" s="1177">
        <v>12979</v>
      </c>
      <c r="M72" s="1176">
        <v>13142</v>
      </c>
      <c r="N72" s="1177">
        <v>13605</v>
      </c>
      <c r="O72" s="1176">
        <v>13827</v>
      </c>
    </row>
    <row r="73" spans="1:15">
      <c r="A73" s="1176">
        <v>7822</v>
      </c>
      <c r="B73" s="1177">
        <v>8068</v>
      </c>
      <c r="C73" s="1176">
        <v>8310</v>
      </c>
      <c r="D73" s="1177">
        <v>8731</v>
      </c>
      <c r="E73" s="1176">
        <v>10011</v>
      </c>
      <c r="F73" s="1177">
        <v>10168</v>
      </c>
      <c r="G73" s="1176">
        <v>10925</v>
      </c>
      <c r="H73" s="1177">
        <v>11963</v>
      </c>
      <c r="I73" s="1176">
        <v>12150</v>
      </c>
      <c r="J73" s="1177">
        <v>12507</v>
      </c>
      <c r="K73" s="1176">
        <v>12733</v>
      </c>
      <c r="L73" s="1177">
        <v>12983</v>
      </c>
      <c r="M73" s="1176">
        <v>13148</v>
      </c>
      <c r="N73" s="1177">
        <v>13606</v>
      </c>
      <c r="O73" s="1176">
        <v>13833</v>
      </c>
    </row>
    <row r="74" spans="1:15">
      <c r="A74" s="1176">
        <v>7823</v>
      </c>
      <c r="B74" s="1177">
        <v>8069</v>
      </c>
      <c r="C74" s="1176">
        <v>8312</v>
      </c>
      <c r="D74" s="1177">
        <v>8732</v>
      </c>
      <c r="E74" s="1176">
        <v>10012</v>
      </c>
      <c r="F74" s="1177">
        <v>10169</v>
      </c>
      <c r="G74" s="1176">
        <v>10930</v>
      </c>
      <c r="H74" s="1177">
        <v>11968</v>
      </c>
      <c r="I74" s="1176">
        <v>12151</v>
      </c>
      <c r="J74" s="1177">
        <v>12513</v>
      </c>
      <c r="K74" s="1176">
        <v>12742</v>
      </c>
      <c r="L74" s="1177">
        <v>12992</v>
      </c>
      <c r="M74" s="1176">
        <v>13152</v>
      </c>
      <c r="N74" s="1177">
        <v>13607</v>
      </c>
      <c r="O74" s="1176">
        <v>13834</v>
      </c>
    </row>
    <row r="75" spans="1:15">
      <c r="A75" s="1176">
        <v>7830</v>
      </c>
      <c r="B75" s="1177">
        <v>8070</v>
      </c>
      <c r="C75" s="1176">
        <v>8313</v>
      </c>
      <c r="D75" s="1177">
        <v>8735</v>
      </c>
      <c r="E75" s="1176">
        <v>10013</v>
      </c>
      <c r="F75" s="1177">
        <v>10170</v>
      </c>
      <c r="G75" s="1176">
        <v>10931</v>
      </c>
      <c r="H75" s="1177">
        <v>11970</v>
      </c>
      <c r="I75" s="1176">
        <v>12154</v>
      </c>
      <c r="J75" s="1177">
        <v>12514</v>
      </c>
      <c r="K75" s="1176">
        <v>12754</v>
      </c>
      <c r="L75" s="1177">
        <v>12995</v>
      </c>
      <c r="M75" s="1176">
        <v>13154</v>
      </c>
      <c r="N75" s="1177">
        <v>13611</v>
      </c>
      <c r="O75" s="1176">
        <v>13837</v>
      </c>
    </row>
    <row r="76" spans="1:15">
      <c r="A76" s="1176">
        <v>7839</v>
      </c>
      <c r="B76" s="1177">
        <v>8072</v>
      </c>
      <c r="C76" s="1176">
        <v>8317</v>
      </c>
      <c r="D76" s="1177">
        <v>8736</v>
      </c>
      <c r="E76" s="1176">
        <v>10014</v>
      </c>
      <c r="F76" s="1177">
        <v>10171</v>
      </c>
      <c r="G76" s="1176">
        <v>10933</v>
      </c>
      <c r="H76" s="1177">
        <v>11971</v>
      </c>
      <c r="I76" s="1176">
        <v>12173</v>
      </c>
      <c r="J76" s="1177">
        <v>12515</v>
      </c>
      <c r="K76" s="1176">
        <v>12759</v>
      </c>
      <c r="L76" s="1177">
        <v>13030</v>
      </c>
      <c r="M76" s="1176">
        <v>13159</v>
      </c>
      <c r="N76" s="1177">
        <v>13612</v>
      </c>
      <c r="O76" s="1176">
        <v>13838</v>
      </c>
    </row>
    <row r="77" spans="1:15">
      <c r="A77" s="1176">
        <v>7846</v>
      </c>
      <c r="B77" s="1177">
        <v>8073</v>
      </c>
      <c r="C77" s="1176">
        <v>8318</v>
      </c>
      <c r="D77" s="1177">
        <v>8740</v>
      </c>
      <c r="E77" s="1176">
        <v>10016</v>
      </c>
      <c r="F77" s="1177">
        <v>10173</v>
      </c>
      <c r="G77" s="1176">
        <v>10958</v>
      </c>
      <c r="H77" s="1177">
        <v>11972</v>
      </c>
      <c r="I77" s="1176">
        <v>12174</v>
      </c>
      <c r="J77" s="1177">
        <v>12525</v>
      </c>
      <c r="K77" s="1176">
        <v>12767</v>
      </c>
      <c r="L77" s="1177">
        <v>13032</v>
      </c>
      <c r="M77" s="1176">
        <v>13164</v>
      </c>
      <c r="N77" s="1177">
        <v>13615</v>
      </c>
      <c r="O77" s="1176">
        <v>13840</v>
      </c>
    </row>
    <row r="78" spans="1:15">
      <c r="A78" s="1176">
        <v>7847</v>
      </c>
      <c r="B78" s="1177">
        <v>8079</v>
      </c>
      <c r="C78" s="1176">
        <v>8320</v>
      </c>
      <c r="D78" s="1177">
        <v>8751</v>
      </c>
      <c r="E78" s="1176">
        <v>10017</v>
      </c>
      <c r="F78" s="1177">
        <v>10174</v>
      </c>
      <c r="G78" s="1176">
        <v>10963</v>
      </c>
      <c r="H78" s="1177">
        <v>11975</v>
      </c>
      <c r="I78" s="1176">
        <v>12177</v>
      </c>
      <c r="J78" s="1177">
        <v>12528</v>
      </c>
      <c r="K78" s="1176">
        <v>12769</v>
      </c>
      <c r="L78" s="1177">
        <v>13033</v>
      </c>
      <c r="M78" s="1176">
        <v>13166</v>
      </c>
      <c r="N78" s="1177">
        <v>13616</v>
      </c>
      <c r="O78" s="1176">
        <v>13845</v>
      </c>
    </row>
    <row r="79" spans="1:15">
      <c r="A79" s="1176">
        <v>7848</v>
      </c>
      <c r="B79" s="1177">
        <v>8087</v>
      </c>
      <c r="C79" s="1176">
        <v>8322</v>
      </c>
      <c r="D79" s="1177">
        <v>8752</v>
      </c>
      <c r="E79" s="1176">
        <v>10018</v>
      </c>
      <c r="F79" s="1177">
        <v>10175</v>
      </c>
      <c r="G79" s="1176">
        <v>10964</v>
      </c>
      <c r="H79" s="1177">
        <v>11976</v>
      </c>
      <c r="I79" s="1176">
        <v>12184</v>
      </c>
      <c r="J79" s="1177">
        <v>12530</v>
      </c>
      <c r="K79" s="1176">
        <v>12771</v>
      </c>
      <c r="L79" s="1177">
        <v>13035</v>
      </c>
      <c r="M79" s="1176">
        <v>13167</v>
      </c>
      <c r="N79" s="1177">
        <v>13617</v>
      </c>
      <c r="O79" s="1176">
        <v>13861</v>
      </c>
    </row>
    <row r="80" spans="1:15">
      <c r="A80" s="1176">
        <v>7849</v>
      </c>
      <c r="B80" s="1177">
        <v>8088</v>
      </c>
      <c r="C80" s="1176">
        <v>8326</v>
      </c>
      <c r="D80" s="1177">
        <v>8757</v>
      </c>
      <c r="E80" s="1176">
        <v>10019</v>
      </c>
      <c r="F80" s="1177">
        <v>10176</v>
      </c>
      <c r="G80" s="1176">
        <v>10968</v>
      </c>
      <c r="H80" s="1177">
        <v>11977</v>
      </c>
      <c r="I80" s="1176">
        <v>12185</v>
      </c>
      <c r="J80" s="1177">
        <v>12531</v>
      </c>
      <c r="K80" s="1176">
        <v>12775</v>
      </c>
      <c r="L80" s="1177">
        <v>13036</v>
      </c>
      <c r="M80" s="1176">
        <v>13301</v>
      </c>
      <c r="N80" s="1177">
        <v>13619</v>
      </c>
      <c r="O80" s="1176">
        <v>14001</v>
      </c>
    </row>
    <row r="81" spans="1:15">
      <c r="A81" s="1176">
        <v>7853</v>
      </c>
      <c r="B81" s="1177">
        <v>8089</v>
      </c>
      <c r="C81" s="1176">
        <v>8328</v>
      </c>
      <c r="D81" s="1177">
        <v>8758</v>
      </c>
      <c r="E81" s="1176">
        <v>10020</v>
      </c>
      <c r="F81" s="1177">
        <v>10177</v>
      </c>
      <c r="G81" s="1176">
        <v>10973</v>
      </c>
      <c r="H81" s="1177">
        <v>11978</v>
      </c>
      <c r="I81" s="1176">
        <v>12186</v>
      </c>
      <c r="J81" s="1177">
        <v>12533</v>
      </c>
      <c r="K81" s="1176">
        <v>12779</v>
      </c>
      <c r="L81" s="1177">
        <v>13037</v>
      </c>
      <c r="M81" s="1176">
        <v>13304</v>
      </c>
      <c r="N81" s="1177">
        <v>13623</v>
      </c>
      <c r="O81" s="1176">
        <v>14005</v>
      </c>
    </row>
    <row r="82" spans="1:15">
      <c r="A82" s="1176">
        <v>7855</v>
      </c>
      <c r="B82" s="1177">
        <v>8092</v>
      </c>
      <c r="C82" s="1176">
        <v>8329</v>
      </c>
      <c r="D82" s="1177">
        <v>8759</v>
      </c>
      <c r="E82" s="1176">
        <v>10022</v>
      </c>
      <c r="F82" s="1177">
        <v>10178</v>
      </c>
      <c r="G82" s="1176">
        <v>10974</v>
      </c>
      <c r="H82" s="1177">
        <v>12008</v>
      </c>
      <c r="I82" s="1176">
        <v>12192</v>
      </c>
      <c r="J82" s="1177">
        <v>12534</v>
      </c>
      <c r="K82" s="1176">
        <v>12781</v>
      </c>
      <c r="L82" s="1177">
        <v>13043</v>
      </c>
      <c r="M82" s="1176">
        <v>13305</v>
      </c>
      <c r="N82" s="1177">
        <v>13624</v>
      </c>
      <c r="O82" s="1176">
        <v>14009</v>
      </c>
    </row>
    <row r="83" spans="1:15">
      <c r="A83" s="1176">
        <v>7856</v>
      </c>
      <c r="B83" s="1177">
        <v>8095</v>
      </c>
      <c r="C83" s="1176">
        <v>8330</v>
      </c>
      <c r="D83" s="1177">
        <v>8802</v>
      </c>
      <c r="E83" s="1176">
        <v>10036</v>
      </c>
      <c r="F83" s="1177">
        <v>10179</v>
      </c>
      <c r="G83" s="1176">
        <v>10975</v>
      </c>
      <c r="H83" s="1177">
        <v>12009</v>
      </c>
      <c r="I83" s="1176">
        <v>12196</v>
      </c>
      <c r="J83" s="1177">
        <v>12538</v>
      </c>
      <c r="K83" s="1176">
        <v>12785</v>
      </c>
      <c r="L83" s="1177">
        <v>13045</v>
      </c>
      <c r="M83" s="1176">
        <v>13308</v>
      </c>
      <c r="N83" s="1177">
        <v>13627</v>
      </c>
      <c r="O83" s="1176">
        <v>14011</v>
      </c>
    </row>
    <row r="84" spans="1:15">
      <c r="A84" s="1176">
        <v>7860</v>
      </c>
      <c r="B84" s="1177">
        <v>8098</v>
      </c>
      <c r="C84" s="1176">
        <v>8341</v>
      </c>
      <c r="D84" s="1177">
        <v>8804</v>
      </c>
      <c r="E84" s="1176">
        <v>10038</v>
      </c>
      <c r="F84" s="1177">
        <v>10199</v>
      </c>
      <c r="G84" s="1176">
        <v>10979</v>
      </c>
      <c r="H84" s="1177">
        <v>12015</v>
      </c>
      <c r="I84" s="1176">
        <v>12236</v>
      </c>
      <c r="J84" s="1177">
        <v>12541</v>
      </c>
      <c r="K84" s="1176">
        <v>12787</v>
      </c>
      <c r="L84" s="1177">
        <v>13056</v>
      </c>
      <c r="M84" s="1176">
        <v>13310</v>
      </c>
      <c r="N84" s="1177">
        <v>13628</v>
      </c>
      <c r="O84" s="1176">
        <v>14020</v>
      </c>
    </row>
    <row r="85" spans="1:15">
      <c r="A85" s="1176">
        <v>7870</v>
      </c>
      <c r="B85" s="1177">
        <v>8201</v>
      </c>
      <c r="C85" s="1176">
        <v>8342</v>
      </c>
      <c r="D85" s="1177">
        <v>8809</v>
      </c>
      <c r="E85" s="1176">
        <v>10041</v>
      </c>
      <c r="F85" s="1177">
        <v>10270</v>
      </c>
      <c r="G85" s="1176">
        <v>10985</v>
      </c>
      <c r="H85" s="1177">
        <v>12018</v>
      </c>
      <c r="I85" s="1176">
        <v>12307</v>
      </c>
      <c r="J85" s="1177">
        <v>12542</v>
      </c>
      <c r="K85" s="1176">
        <v>12803</v>
      </c>
      <c r="L85" s="1177">
        <v>13060</v>
      </c>
      <c r="M85" s="1176">
        <v>13313</v>
      </c>
      <c r="N85" s="1177">
        <v>13634</v>
      </c>
      <c r="O85" s="1176">
        <v>14025</v>
      </c>
    </row>
    <row r="86" spans="1:15">
      <c r="A86" s="1176">
        <v>7871</v>
      </c>
      <c r="B86" s="1177">
        <v>8202</v>
      </c>
      <c r="C86" s="1176">
        <v>8343</v>
      </c>
      <c r="D86" s="1177">
        <v>8812</v>
      </c>
      <c r="E86" s="1176">
        <v>10045</v>
      </c>
      <c r="F86" s="1177">
        <v>10271</v>
      </c>
      <c r="G86" s="1176">
        <v>10986</v>
      </c>
      <c r="H86" s="1177">
        <v>12019</v>
      </c>
      <c r="I86" s="1176">
        <v>12407</v>
      </c>
      <c r="J86" s="1177">
        <v>12544</v>
      </c>
      <c r="K86" s="1176">
        <v>12804</v>
      </c>
      <c r="L86" s="1177">
        <v>13062</v>
      </c>
      <c r="M86" s="1176">
        <v>13314</v>
      </c>
      <c r="N86" s="1177">
        <v>13636</v>
      </c>
      <c r="O86" s="1176">
        <v>14027</v>
      </c>
    </row>
    <row r="87" spans="1:15">
      <c r="A87" s="1176">
        <v>7879</v>
      </c>
      <c r="B87" s="1177">
        <v>8203</v>
      </c>
      <c r="C87" s="1176">
        <v>8344</v>
      </c>
      <c r="D87" s="1177">
        <v>8823</v>
      </c>
      <c r="E87" s="1176">
        <v>10055</v>
      </c>
      <c r="F87" s="1177">
        <v>10278</v>
      </c>
      <c r="G87" s="1176">
        <v>10987</v>
      </c>
      <c r="H87" s="1177">
        <v>12020</v>
      </c>
      <c r="I87" s="1176">
        <v>12414</v>
      </c>
      <c r="J87" s="1177">
        <v>12545</v>
      </c>
      <c r="K87" s="1176">
        <v>12820</v>
      </c>
      <c r="L87" s="1177">
        <v>13064</v>
      </c>
      <c r="M87" s="1176">
        <v>13326</v>
      </c>
      <c r="N87" s="1177">
        <v>13638</v>
      </c>
      <c r="O87" s="1176">
        <v>14029</v>
      </c>
    </row>
    <row r="88" spans="1:15">
      <c r="A88" s="1176">
        <v>7882</v>
      </c>
      <c r="B88" s="1177">
        <v>8204</v>
      </c>
      <c r="C88" s="1176">
        <v>8348</v>
      </c>
      <c r="D88" s="1177">
        <v>8824</v>
      </c>
      <c r="E88" s="1176">
        <v>10081</v>
      </c>
      <c r="F88" s="1177">
        <v>10279</v>
      </c>
      <c r="G88" s="1176">
        <v>10990</v>
      </c>
      <c r="H88" s="1177">
        <v>12027</v>
      </c>
      <c r="I88" s="1176">
        <v>12417</v>
      </c>
      <c r="J88" s="1177">
        <v>12547</v>
      </c>
      <c r="K88" s="1176">
        <v>12821</v>
      </c>
      <c r="L88" s="1177">
        <v>13065</v>
      </c>
      <c r="M88" s="1176">
        <v>13328</v>
      </c>
      <c r="N88" s="1177">
        <v>13640</v>
      </c>
      <c r="O88" s="1176">
        <v>14030</v>
      </c>
    </row>
    <row r="89" spans="1:15">
      <c r="A89" s="1176">
        <v>7924</v>
      </c>
      <c r="B89" s="1177">
        <v>8205</v>
      </c>
      <c r="C89" s="1176">
        <v>8350</v>
      </c>
      <c r="D89" s="1177">
        <v>8825</v>
      </c>
      <c r="E89" s="1176">
        <v>10101</v>
      </c>
      <c r="F89" s="1177">
        <v>10280</v>
      </c>
      <c r="G89" s="1176">
        <v>10998</v>
      </c>
      <c r="H89" s="1177">
        <v>12033</v>
      </c>
      <c r="I89" s="1176">
        <v>12419</v>
      </c>
      <c r="J89" s="1177">
        <v>12548</v>
      </c>
      <c r="K89" s="1176">
        <v>12831</v>
      </c>
      <c r="L89" s="1177">
        <v>13068</v>
      </c>
      <c r="M89" s="1176">
        <v>13335</v>
      </c>
      <c r="N89" s="1177">
        <v>13642</v>
      </c>
      <c r="O89" s="1176">
        <v>14033</v>
      </c>
    </row>
    <row r="90" spans="1:15">
      <c r="A90" s="1176">
        <v>7930</v>
      </c>
      <c r="B90" s="1177">
        <v>8210</v>
      </c>
      <c r="C90" s="1176">
        <v>8352</v>
      </c>
      <c r="D90" s="1177">
        <v>8826</v>
      </c>
      <c r="E90" s="1176">
        <v>10103</v>
      </c>
      <c r="F90" s="1177">
        <v>10282</v>
      </c>
      <c r="G90" s="1176">
        <v>11569</v>
      </c>
      <c r="H90" s="1177">
        <v>12041</v>
      </c>
      <c r="I90" s="1176">
        <v>12420</v>
      </c>
      <c r="J90" s="1177">
        <v>12561</v>
      </c>
      <c r="K90" s="1176">
        <v>12833</v>
      </c>
      <c r="L90" s="1177">
        <v>13069</v>
      </c>
      <c r="M90" s="1176">
        <v>13337</v>
      </c>
      <c r="N90" s="1177">
        <v>13645</v>
      </c>
      <c r="O90" s="1176">
        <v>14036</v>
      </c>
    </row>
    <row r="91" spans="1:15">
      <c r="A91" s="1176">
        <v>7931</v>
      </c>
      <c r="B91" s="1177">
        <v>8212</v>
      </c>
      <c r="C91" s="1176">
        <v>8361</v>
      </c>
      <c r="D91" s="1177">
        <v>8827</v>
      </c>
      <c r="E91" s="1176">
        <v>10104</v>
      </c>
      <c r="F91" s="1177">
        <v>10505</v>
      </c>
      <c r="G91" s="1176">
        <v>11792</v>
      </c>
      <c r="H91" s="1177">
        <v>12043</v>
      </c>
      <c r="I91" s="1176">
        <v>12423</v>
      </c>
      <c r="J91" s="1177">
        <v>12563</v>
      </c>
      <c r="K91" s="1176">
        <v>12834</v>
      </c>
      <c r="L91" s="1177">
        <v>13073</v>
      </c>
      <c r="M91" s="1176">
        <v>13346</v>
      </c>
      <c r="N91" s="1177">
        <v>13647</v>
      </c>
      <c r="O91" s="1176">
        <v>14041</v>
      </c>
    </row>
    <row r="92" spans="1:15">
      <c r="A92" s="1176">
        <v>7934</v>
      </c>
      <c r="B92" s="1177">
        <v>8213</v>
      </c>
      <c r="C92" s="1176">
        <v>8402</v>
      </c>
      <c r="D92" s="1177">
        <v>8829</v>
      </c>
      <c r="E92" s="1176">
        <v>10105</v>
      </c>
      <c r="F92" s="1177">
        <v>10509</v>
      </c>
      <c r="G92" s="1176">
        <v>11930</v>
      </c>
      <c r="H92" s="1177">
        <v>12050</v>
      </c>
      <c r="I92" s="1176">
        <v>12431</v>
      </c>
      <c r="J92" s="1177">
        <v>12564</v>
      </c>
      <c r="K92" s="1176">
        <v>12839</v>
      </c>
      <c r="L92" s="1177">
        <v>13074</v>
      </c>
      <c r="M92" s="1176">
        <v>13352</v>
      </c>
      <c r="N92" s="1177">
        <v>13649</v>
      </c>
      <c r="O92" s="1176">
        <v>14057</v>
      </c>
    </row>
    <row r="93" spans="1:15">
      <c r="A93" s="1176">
        <v>7935</v>
      </c>
      <c r="B93" s="1177">
        <v>8214</v>
      </c>
      <c r="C93" s="1176">
        <v>8403</v>
      </c>
      <c r="D93" s="1177">
        <v>8836</v>
      </c>
      <c r="E93" s="1176">
        <v>10107</v>
      </c>
      <c r="F93" s="1177">
        <v>10516</v>
      </c>
      <c r="G93" s="1176">
        <v>11932</v>
      </c>
      <c r="H93" s="1177">
        <v>12059</v>
      </c>
      <c r="I93" s="1176">
        <v>12432</v>
      </c>
      <c r="J93" s="1177">
        <v>12565</v>
      </c>
      <c r="K93" s="1176">
        <v>12845</v>
      </c>
      <c r="L93" s="1177">
        <v>13076</v>
      </c>
      <c r="M93" s="1176">
        <v>13354</v>
      </c>
      <c r="N93" s="1177">
        <v>13651</v>
      </c>
      <c r="O93" s="1176">
        <v>14061</v>
      </c>
    </row>
    <row r="94" spans="1:15">
      <c r="A94" s="1176">
        <v>7938</v>
      </c>
      <c r="B94" s="1177">
        <v>8215</v>
      </c>
      <c r="C94" s="1176">
        <v>8405</v>
      </c>
      <c r="D94" s="1177">
        <v>8844</v>
      </c>
      <c r="E94" s="1176">
        <v>10110</v>
      </c>
      <c r="F94" s="1177">
        <v>10518</v>
      </c>
      <c r="G94" s="1176">
        <v>11933</v>
      </c>
      <c r="H94" s="1177">
        <v>12063</v>
      </c>
      <c r="I94" s="1176">
        <v>12433</v>
      </c>
      <c r="J94" s="1177">
        <v>12566</v>
      </c>
      <c r="K94" s="1176">
        <v>12848</v>
      </c>
      <c r="L94" s="1177">
        <v>13078</v>
      </c>
      <c r="M94" s="1176">
        <v>13357</v>
      </c>
      <c r="N94" s="1177">
        <v>13657</v>
      </c>
      <c r="O94" s="1176">
        <v>14063</v>
      </c>
    </row>
    <row r="95" spans="1:15">
      <c r="A95" s="1176">
        <v>7945</v>
      </c>
      <c r="B95" s="1177">
        <v>8217</v>
      </c>
      <c r="C95" s="1176">
        <v>8406</v>
      </c>
      <c r="D95" s="1177">
        <v>8848</v>
      </c>
      <c r="E95" s="1176">
        <v>10111</v>
      </c>
      <c r="F95" s="1177">
        <v>10519</v>
      </c>
      <c r="G95" s="1176">
        <v>11935</v>
      </c>
      <c r="H95" s="1177">
        <v>12067</v>
      </c>
      <c r="I95" s="1176">
        <v>12436</v>
      </c>
      <c r="J95" s="1177">
        <v>12568</v>
      </c>
      <c r="K95" s="1176">
        <v>12854</v>
      </c>
      <c r="L95" s="1177">
        <v>13080</v>
      </c>
      <c r="M95" s="1176">
        <v>13363</v>
      </c>
      <c r="N95" s="1177">
        <v>13676</v>
      </c>
      <c r="O95" s="1176">
        <v>14070</v>
      </c>
    </row>
    <row r="96" spans="1:15">
      <c r="A96" s="1176">
        <v>7976</v>
      </c>
      <c r="B96" s="1177">
        <v>8220</v>
      </c>
      <c r="C96" s="1176">
        <v>8501</v>
      </c>
      <c r="D96" s="1177">
        <v>8852</v>
      </c>
      <c r="E96" s="1176">
        <v>10112</v>
      </c>
      <c r="F96" s="1177">
        <v>10524</v>
      </c>
      <c r="G96" s="1176">
        <v>11937</v>
      </c>
      <c r="H96" s="1177">
        <v>12069</v>
      </c>
      <c r="I96" s="1176">
        <v>12440</v>
      </c>
      <c r="J96" s="1177">
        <v>12569</v>
      </c>
      <c r="K96" s="1176">
        <v>12863</v>
      </c>
      <c r="L96" s="1177">
        <v>13082</v>
      </c>
      <c r="M96" s="1176">
        <v>13364</v>
      </c>
      <c r="N96" s="1177">
        <v>13677</v>
      </c>
      <c r="O96" s="1176">
        <v>14080</v>
      </c>
    </row>
    <row r="97" spans="1:15">
      <c r="A97" s="1176">
        <v>7977</v>
      </c>
      <c r="B97" s="1177">
        <v>8221</v>
      </c>
      <c r="C97" s="1176">
        <v>8502</v>
      </c>
      <c r="D97" s="1177">
        <v>8853</v>
      </c>
      <c r="E97" s="1176">
        <v>10116</v>
      </c>
      <c r="F97" s="1177">
        <v>10526</v>
      </c>
      <c r="G97" s="1176">
        <v>11939</v>
      </c>
      <c r="H97" s="1177">
        <v>12073</v>
      </c>
      <c r="I97" s="1176">
        <v>12443</v>
      </c>
      <c r="J97" s="1177">
        <v>12570</v>
      </c>
      <c r="K97" s="1176">
        <v>12884</v>
      </c>
      <c r="L97" s="1177">
        <v>13084</v>
      </c>
      <c r="M97" s="1176">
        <v>13401</v>
      </c>
      <c r="N97" s="1177">
        <v>13685</v>
      </c>
      <c r="O97" s="1176">
        <v>14081</v>
      </c>
    </row>
    <row r="98" spans="1:15">
      <c r="A98" s="1176">
        <v>7979</v>
      </c>
      <c r="B98" s="1177">
        <v>8223</v>
      </c>
      <c r="C98" s="1176">
        <v>8510</v>
      </c>
      <c r="D98" s="1177">
        <v>8858</v>
      </c>
      <c r="E98" s="1176">
        <v>10118</v>
      </c>
      <c r="F98" s="1177">
        <v>10536</v>
      </c>
      <c r="G98" s="1176">
        <v>11941</v>
      </c>
      <c r="H98" s="1177">
        <v>12074</v>
      </c>
      <c r="I98" s="1176">
        <v>12451</v>
      </c>
      <c r="J98" s="1177">
        <v>12571</v>
      </c>
      <c r="K98" s="1176">
        <v>12886</v>
      </c>
      <c r="L98" s="1177">
        <v>13093</v>
      </c>
      <c r="M98" s="1176">
        <v>13402</v>
      </c>
      <c r="N98" s="1177">
        <v>13688</v>
      </c>
      <c r="O98" s="1176">
        <v>14103</v>
      </c>
    </row>
    <row r="99" spans="1:15">
      <c r="A99" s="1176">
        <v>7980</v>
      </c>
      <c r="B99" s="1177">
        <v>8224</v>
      </c>
      <c r="C99" s="1176">
        <v>8511</v>
      </c>
      <c r="D99" s="1177">
        <v>8865</v>
      </c>
      <c r="E99" s="1176">
        <v>10119</v>
      </c>
      <c r="F99" s="1177">
        <v>10541</v>
      </c>
      <c r="G99" s="1176">
        <v>11942</v>
      </c>
      <c r="H99" s="1177">
        <v>12078</v>
      </c>
      <c r="I99" s="1176">
        <v>12453</v>
      </c>
      <c r="J99" s="1177">
        <v>12572</v>
      </c>
      <c r="K99" s="1176">
        <v>12911</v>
      </c>
      <c r="L99" s="1177">
        <v>13103</v>
      </c>
      <c r="M99" s="1176">
        <v>13407</v>
      </c>
      <c r="N99" s="1177">
        <v>13732</v>
      </c>
      <c r="O99" s="1176">
        <v>14105</v>
      </c>
    </row>
    <row r="100" spans="1:15">
      <c r="A100" s="1176">
        <v>8001</v>
      </c>
      <c r="B100" s="1177">
        <v>8225</v>
      </c>
      <c r="C100" s="1176">
        <v>8514</v>
      </c>
      <c r="D100" s="1177">
        <v>8868</v>
      </c>
      <c r="E100" s="1176">
        <v>10120</v>
      </c>
      <c r="F100" s="1177">
        <v>10542</v>
      </c>
      <c r="G100" s="1176">
        <v>11944</v>
      </c>
      <c r="H100" s="1177">
        <v>12083</v>
      </c>
      <c r="I100" s="1176">
        <v>12456</v>
      </c>
      <c r="J100" s="1177">
        <v>12574</v>
      </c>
      <c r="K100" s="1176">
        <v>12915</v>
      </c>
      <c r="L100" s="1177">
        <v>13107</v>
      </c>
      <c r="M100" s="1176">
        <v>13408</v>
      </c>
      <c r="N100" s="1177">
        <v>13738</v>
      </c>
      <c r="O100" s="1176">
        <v>14108</v>
      </c>
    </row>
    <row r="101" spans="1:15">
      <c r="A101" s="1176">
        <v>8004</v>
      </c>
      <c r="B101" s="1177">
        <v>8226</v>
      </c>
      <c r="C101" s="1176">
        <v>8515</v>
      </c>
      <c r="D101" s="1177">
        <v>8870</v>
      </c>
      <c r="E101" s="1176">
        <v>10121</v>
      </c>
      <c r="F101" s="1177">
        <v>10545</v>
      </c>
      <c r="G101" s="1176">
        <v>11946</v>
      </c>
      <c r="H101" s="1177">
        <v>12086</v>
      </c>
      <c r="I101" s="1176">
        <v>12458</v>
      </c>
      <c r="J101" s="1177">
        <v>12575</v>
      </c>
      <c r="K101" s="1176">
        <v>12921</v>
      </c>
      <c r="L101" s="1177">
        <v>13108</v>
      </c>
      <c r="M101" s="1176">
        <v>13409</v>
      </c>
      <c r="N101" s="1177">
        <v>13744</v>
      </c>
      <c r="O101" s="1176">
        <v>14111</v>
      </c>
    </row>
    <row r="102" spans="1:15">
      <c r="A102" s="1176">
        <v>8005</v>
      </c>
      <c r="B102" s="1177">
        <v>8230</v>
      </c>
      <c r="C102" s="1176">
        <v>8525</v>
      </c>
      <c r="D102" s="1177">
        <v>8886</v>
      </c>
      <c r="E102" s="1176">
        <v>10122</v>
      </c>
      <c r="F102" s="1177">
        <v>10560</v>
      </c>
      <c r="G102" s="1176">
        <v>11948</v>
      </c>
      <c r="H102" s="1177">
        <v>12089</v>
      </c>
      <c r="I102" s="1176">
        <v>12466</v>
      </c>
      <c r="J102" s="1177">
        <v>12578</v>
      </c>
      <c r="K102" s="1176">
        <v>12924</v>
      </c>
      <c r="L102" s="1177">
        <v>13112</v>
      </c>
      <c r="M102" s="1176">
        <v>13425</v>
      </c>
      <c r="N102" s="1177">
        <v>13758</v>
      </c>
      <c r="O102" s="1176">
        <v>14126</v>
      </c>
    </row>
    <row r="103" spans="1:15">
      <c r="A103" s="1176">
        <v>8008</v>
      </c>
      <c r="B103" s="1177">
        <v>8232</v>
      </c>
      <c r="C103" s="1176">
        <v>8530</v>
      </c>
      <c r="D103" s="1177">
        <v>8889</v>
      </c>
      <c r="E103" s="1176">
        <v>10123</v>
      </c>
      <c r="F103" s="1177">
        <v>10566</v>
      </c>
      <c r="G103" s="1176">
        <v>11949</v>
      </c>
      <c r="H103" s="1177">
        <v>12090</v>
      </c>
      <c r="I103" s="1176">
        <v>12472</v>
      </c>
      <c r="J103" s="1177">
        <v>12580</v>
      </c>
      <c r="K103" s="1176">
        <v>12933</v>
      </c>
      <c r="L103" s="1177">
        <v>13117</v>
      </c>
      <c r="M103" s="1176">
        <v>13428</v>
      </c>
      <c r="N103" s="1177">
        <v>13777</v>
      </c>
      <c r="O103" s="1176">
        <v>14129</v>
      </c>
    </row>
    <row r="104" spans="1:15">
      <c r="A104" s="1176">
        <v>8011</v>
      </c>
      <c r="B104" s="1177">
        <v>8240</v>
      </c>
      <c r="C104" s="1176">
        <v>8533</v>
      </c>
      <c r="D104" s="1177">
        <v>10001</v>
      </c>
      <c r="E104" s="1176">
        <v>10150</v>
      </c>
      <c r="F104" s="1177">
        <v>10576</v>
      </c>
      <c r="G104" s="1176">
        <v>11952</v>
      </c>
      <c r="H104" s="1177">
        <v>12106</v>
      </c>
      <c r="I104" s="1176">
        <v>12473</v>
      </c>
      <c r="J104" s="1177">
        <v>12582</v>
      </c>
      <c r="K104" s="1176">
        <v>12946</v>
      </c>
      <c r="L104" s="1177">
        <v>13119</v>
      </c>
      <c r="M104" s="1176">
        <v>13455</v>
      </c>
      <c r="N104" s="1177">
        <v>13778</v>
      </c>
      <c r="O104" s="1176">
        <v>14131</v>
      </c>
    </row>
    <row r="105" spans="1:15">
      <c r="A105" s="1176">
        <v>8014</v>
      </c>
      <c r="B105" s="1177">
        <v>8241</v>
      </c>
      <c r="C105" s="1176">
        <v>8535</v>
      </c>
      <c r="D105" s="1177">
        <v>10002</v>
      </c>
      <c r="E105" s="1176">
        <v>10151</v>
      </c>
      <c r="F105" s="1177">
        <v>10578</v>
      </c>
      <c r="G105" s="1176">
        <v>11954</v>
      </c>
      <c r="H105" s="1177">
        <v>12115</v>
      </c>
      <c r="I105" s="1176">
        <v>12477</v>
      </c>
      <c r="J105" s="1177">
        <v>12585</v>
      </c>
      <c r="K105" s="1176">
        <v>12949</v>
      </c>
      <c r="L105" s="1177">
        <v>13120</v>
      </c>
      <c r="M105" s="1176">
        <v>13456</v>
      </c>
      <c r="N105" s="1177">
        <v>13784</v>
      </c>
      <c r="O105" s="1176">
        <v>14132</v>
      </c>
    </row>
    <row r="106" spans="1:15">
      <c r="A106" s="1176">
        <v>8015</v>
      </c>
      <c r="B106" s="1177">
        <v>8242</v>
      </c>
      <c r="C106" s="1176">
        <v>8551</v>
      </c>
      <c r="D106" s="1177">
        <v>10003</v>
      </c>
      <c r="E106" s="1176">
        <v>10152</v>
      </c>
      <c r="F106" s="1177">
        <v>10579</v>
      </c>
      <c r="G106" s="1176">
        <v>11955</v>
      </c>
      <c r="H106" s="1177">
        <v>12118</v>
      </c>
      <c r="I106" s="1176">
        <v>12482</v>
      </c>
      <c r="J106" s="1177">
        <v>12592</v>
      </c>
      <c r="K106" s="1176">
        <v>12953</v>
      </c>
      <c r="L106" s="1177">
        <v>13121</v>
      </c>
      <c r="M106" s="1176">
        <v>13461</v>
      </c>
      <c r="N106" s="1177">
        <v>13794</v>
      </c>
      <c r="O106" s="1176">
        <v>14133</v>
      </c>
    </row>
    <row r="116" spans="1:15">
      <c r="A116" s="1172" t="str">
        <f>A8</f>
        <v>Effective December 26, 2023</v>
      </c>
    </row>
    <row r="117" ht="14.25"/>
    <row r="118" ht="14.25" spans="1:15">
      <c r="A118" s="1173" t="s">
        <v>1256</v>
      </c>
      <c r="B118" s="1174"/>
      <c r="C118" s="1174"/>
      <c r="D118" s="1174"/>
      <c r="E118" s="1174"/>
      <c r="F118" s="1174"/>
      <c r="G118" s="1174"/>
      <c r="H118" s="1174"/>
      <c r="I118" s="1174"/>
      <c r="J118" s="1174"/>
      <c r="K118" s="1174"/>
      <c r="L118" s="1174"/>
      <c r="M118" s="1174"/>
      <c r="N118" s="1174"/>
      <c r="O118" s="1175"/>
    </row>
    <row r="120" spans="1:15">
      <c r="A120" s="1176">
        <v>14134</v>
      </c>
      <c r="B120" s="1177">
        <v>14504</v>
      </c>
      <c r="C120" s="1176">
        <v>14760</v>
      </c>
      <c r="D120" s="1177">
        <v>15033</v>
      </c>
      <c r="E120" s="1176">
        <v>15379</v>
      </c>
      <c r="F120" s="1177">
        <v>15482</v>
      </c>
      <c r="G120" s="1176">
        <v>15698</v>
      </c>
      <c r="H120" s="1177">
        <v>15906</v>
      </c>
      <c r="I120" s="1176">
        <v>16112</v>
      </c>
      <c r="J120" s="1177">
        <v>16327</v>
      </c>
      <c r="K120" s="1176">
        <v>16637</v>
      </c>
      <c r="L120" s="1177">
        <v>17020</v>
      </c>
      <c r="M120" s="1176">
        <v>17270</v>
      </c>
      <c r="N120" s="1177">
        <v>17562</v>
      </c>
      <c r="O120" s="1176">
        <v>17842</v>
      </c>
    </row>
    <row r="121" spans="1:15">
      <c r="A121" s="1176">
        <v>14135</v>
      </c>
      <c r="B121" s="1177">
        <v>14505</v>
      </c>
      <c r="C121" s="1176">
        <v>14766</v>
      </c>
      <c r="D121" s="1177">
        <v>15037</v>
      </c>
      <c r="E121" s="1176">
        <v>15413</v>
      </c>
      <c r="F121" s="1177">
        <v>15483</v>
      </c>
      <c r="G121" s="1176">
        <v>15710</v>
      </c>
      <c r="H121" s="1177">
        <v>15909</v>
      </c>
      <c r="I121" s="1176">
        <v>16113</v>
      </c>
      <c r="J121" s="1177">
        <v>16328</v>
      </c>
      <c r="K121" s="1176">
        <v>16640</v>
      </c>
      <c r="L121" s="1177">
        <v>17023</v>
      </c>
      <c r="M121" s="1176">
        <v>17272</v>
      </c>
      <c r="N121" s="1177">
        <v>17565</v>
      </c>
      <c r="O121" s="1176">
        <v>17844</v>
      </c>
    </row>
    <row r="122" spans="1:15">
      <c r="A122" s="1176">
        <v>14136</v>
      </c>
      <c r="B122" s="1177">
        <v>14506</v>
      </c>
      <c r="C122" s="1176">
        <v>14783</v>
      </c>
      <c r="D122" s="1177">
        <v>15050</v>
      </c>
      <c r="E122" s="1176">
        <v>15415</v>
      </c>
      <c r="F122" s="1177">
        <v>15484</v>
      </c>
      <c r="G122" s="1176">
        <v>15712</v>
      </c>
      <c r="H122" s="1177">
        <v>15920</v>
      </c>
      <c r="I122" s="1176">
        <v>16116</v>
      </c>
      <c r="J122" s="1177">
        <v>16331</v>
      </c>
      <c r="K122" s="1176">
        <v>16641</v>
      </c>
      <c r="L122" s="1177">
        <v>17024</v>
      </c>
      <c r="M122" s="1176">
        <v>17301</v>
      </c>
      <c r="N122" s="1177">
        <v>17566</v>
      </c>
      <c r="O122" s="1176">
        <v>17846</v>
      </c>
    </row>
    <row r="123" spans="1:15">
      <c r="A123" s="1176">
        <v>14139</v>
      </c>
      <c r="B123" s="1177">
        <v>14511</v>
      </c>
      <c r="C123" s="1176">
        <v>14785</v>
      </c>
      <c r="D123" s="1177">
        <v>15052</v>
      </c>
      <c r="E123" s="1176">
        <v>15417</v>
      </c>
      <c r="F123" s="1177">
        <v>15490</v>
      </c>
      <c r="G123" s="1176">
        <v>15714</v>
      </c>
      <c r="H123" s="1177">
        <v>15922</v>
      </c>
      <c r="I123" s="1176">
        <v>16117</v>
      </c>
      <c r="J123" s="1177">
        <v>16333</v>
      </c>
      <c r="K123" s="1176">
        <v>16646</v>
      </c>
      <c r="L123" s="1177">
        <v>17026</v>
      </c>
      <c r="M123" s="1176">
        <v>17303</v>
      </c>
      <c r="N123" s="1177">
        <v>17567</v>
      </c>
      <c r="O123" s="1176">
        <v>17847</v>
      </c>
    </row>
    <row r="124" spans="1:15">
      <c r="A124" s="1176">
        <v>14141</v>
      </c>
      <c r="B124" s="1177">
        <v>14518</v>
      </c>
      <c r="C124" s="1176">
        <v>14786</v>
      </c>
      <c r="D124" s="1177">
        <v>15053</v>
      </c>
      <c r="E124" s="1176">
        <v>15420</v>
      </c>
      <c r="F124" s="1177">
        <v>15501</v>
      </c>
      <c r="G124" s="1176">
        <v>15717</v>
      </c>
      <c r="H124" s="1177">
        <v>15927</v>
      </c>
      <c r="I124" s="1176">
        <v>16123</v>
      </c>
      <c r="J124" s="1177">
        <v>16346</v>
      </c>
      <c r="K124" s="1176">
        <v>16652</v>
      </c>
      <c r="L124" s="1177">
        <v>17028</v>
      </c>
      <c r="M124" s="1176">
        <v>17304</v>
      </c>
      <c r="N124" s="1177">
        <v>17569</v>
      </c>
      <c r="O124" s="1176">
        <v>17850</v>
      </c>
    </row>
    <row r="125" spans="1:15">
      <c r="A125" s="1176">
        <v>14143</v>
      </c>
      <c r="B125" s="1177">
        <v>14519</v>
      </c>
      <c r="C125" s="1176">
        <v>14787</v>
      </c>
      <c r="D125" s="1177">
        <v>15054</v>
      </c>
      <c r="E125" s="1176">
        <v>15421</v>
      </c>
      <c r="F125" s="1177">
        <v>15520</v>
      </c>
      <c r="G125" s="1176">
        <v>15720</v>
      </c>
      <c r="H125" s="1177">
        <v>15928</v>
      </c>
      <c r="I125" s="1176">
        <v>16125</v>
      </c>
      <c r="J125" s="1177">
        <v>16354</v>
      </c>
      <c r="K125" s="1176">
        <v>16654</v>
      </c>
      <c r="L125" s="1177">
        <v>17032</v>
      </c>
      <c r="M125" s="1176">
        <v>17306</v>
      </c>
      <c r="N125" s="1177">
        <v>17572</v>
      </c>
      <c r="O125" s="1176">
        <v>17851</v>
      </c>
    </row>
    <row r="126" spans="1:15">
      <c r="A126" s="1176">
        <v>14168</v>
      </c>
      <c r="B126" s="1177">
        <v>14520</v>
      </c>
      <c r="C126" s="1176">
        <v>14788</v>
      </c>
      <c r="D126" s="1177">
        <v>15057</v>
      </c>
      <c r="E126" s="1176">
        <v>15422</v>
      </c>
      <c r="F126" s="1177">
        <v>15521</v>
      </c>
      <c r="G126" s="1176">
        <v>15721</v>
      </c>
      <c r="H126" s="1177">
        <v>15930</v>
      </c>
      <c r="I126" s="1176">
        <v>16132</v>
      </c>
      <c r="J126" s="1177">
        <v>16360</v>
      </c>
      <c r="K126" s="1176">
        <v>16659</v>
      </c>
      <c r="L126" s="1177">
        <v>17041</v>
      </c>
      <c r="M126" s="1176">
        <v>17307</v>
      </c>
      <c r="N126" s="1177">
        <v>17578</v>
      </c>
      <c r="O126" s="1176">
        <v>17855</v>
      </c>
    </row>
    <row r="127" spans="1:15">
      <c r="A127" s="1176">
        <v>14169</v>
      </c>
      <c r="B127" s="1177">
        <v>14522</v>
      </c>
      <c r="C127" s="1176">
        <v>14802</v>
      </c>
      <c r="D127" s="1177">
        <v>15059</v>
      </c>
      <c r="E127" s="1176">
        <v>15423</v>
      </c>
      <c r="F127" s="1177">
        <v>15522</v>
      </c>
      <c r="G127" s="1176">
        <v>15722</v>
      </c>
      <c r="H127" s="1177">
        <v>15931</v>
      </c>
      <c r="I127" s="1176">
        <v>16133</v>
      </c>
      <c r="J127" s="1177">
        <v>16365</v>
      </c>
      <c r="K127" s="1176">
        <v>16660</v>
      </c>
      <c r="L127" s="1177">
        <v>17044</v>
      </c>
      <c r="M127" s="1176">
        <v>17309</v>
      </c>
      <c r="N127" s="1177">
        <v>17579</v>
      </c>
      <c r="O127" s="1176">
        <v>17856</v>
      </c>
    </row>
    <row r="128" spans="1:15">
      <c r="A128" s="1176">
        <v>14170</v>
      </c>
      <c r="B128" s="1177">
        <v>14527</v>
      </c>
      <c r="C128" s="1176">
        <v>14810</v>
      </c>
      <c r="D128" s="1177">
        <v>15060</v>
      </c>
      <c r="E128" s="1176">
        <v>15427</v>
      </c>
      <c r="F128" s="1177">
        <v>15537</v>
      </c>
      <c r="G128" s="1176">
        <v>15723</v>
      </c>
      <c r="H128" s="1177">
        <v>15934</v>
      </c>
      <c r="I128" s="1176">
        <v>16134</v>
      </c>
      <c r="J128" s="1177">
        <v>16366</v>
      </c>
      <c r="K128" s="1176">
        <v>16662</v>
      </c>
      <c r="L128" s="1177">
        <v>17053</v>
      </c>
      <c r="M128" s="1176">
        <v>17314</v>
      </c>
      <c r="N128" s="1177">
        <v>17581</v>
      </c>
      <c r="O128" s="1176">
        <v>17857</v>
      </c>
    </row>
    <row r="129" spans="1:15">
      <c r="A129" s="1176">
        <v>14172</v>
      </c>
      <c r="B129" s="1177">
        <v>14530</v>
      </c>
      <c r="C129" s="1176">
        <v>14816</v>
      </c>
      <c r="D129" s="1177">
        <v>15072</v>
      </c>
      <c r="E129" s="1176">
        <v>15428</v>
      </c>
      <c r="F129" s="1177">
        <v>15539</v>
      </c>
      <c r="G129" s="1176">
        <v>15728</v>
      </c>
      <c r="H129" s="1177">
        <v>15935</v>
      </c>
      <c r="I129" s="1176">
        <v>16136</v>
      </c>
      <c r="J129" s="1177">
        <v>16367</v>
      </c>
      <c r="K129" s="1176">
        <v>16670</v>
      </c>
      <c r="L129" s="1177">
        <v>17054</v>
      </c>
      <c r="M129" s="1176">
        <v>17315</v>
      </c>
      <c r="N129" s="1177">
        <v>17582</v>
      </c>
      <c r="O129" s="1176">
        <v>17858</v>
      </c>
    </row>
    <row r="130" spans="1:15">
      <c r="A130" s="1176">
        <v>14173</v>
      </c>
      <c r="B130" s="1177">
        <v>14532</v>
      </c>
      <c r="C130" s="1176">
        <v>14817</v>
      </c>
      <c r="D130" s="1177">
        <v>15075</v>
      </c>
      <c r="E130" s="1176">
        <v>15429</v>
      </c>
      <c r="F130" s="1177">
        <v>15541</v>
      </c>
      <c r="G130" s="1176">
        <v>15730</v>
      </c>
      <c r="H130" s="1177">
        <v>15937</v>
      </c>
      <c r="I130" s="1176">
        <v>16137</v>
      </c>
      <c r="J130" s="1177">
        <v>16369</v>
      </c>
      <c r="K130" s="1176">
        <v>16671</v>
      </c>
      <c r="L130" s="1177">
        <v>17056</v>
      </c>
      <c r="M130" s="1176">
        <v>17316</v>
      </c>
      <c r="N130" s="1177">
        <v>17702</v>
      </c>
      <c r="O130" s="1176">
        <v>17860</v>
      </c>
    </row>
    <row r="131" spans="1:15">
      <c r="A131" s="1176">
        <v>14174</v>
      </c>
      <c r="B131" s="1177">
        <v>14533</v>
      </c>
      <c r="C131" s="1176">
        <v>14818</v>
      </c>
      <c r="D131" s="1177">
        <v>15076</v>
      </c>
      <c r="E131" s="1176">
        <v>15430</v>
      </c>
      <c r="F131" s="1177">
        <v>15546</v>
      </c>
      <c r="G131" s="1176">
        <v>15731</v>
      </c>
      <c r="H131" s="1177">
        <v>15938</v>
      </c>
      <c r="I131" s="1176">
        <v>16140</v>
      </c>
      <c r="J131" s="1177">
        <v>16372</v>
      </c>
      <c r="K131" s="1176">
        <v>16675</v>
      </c>
      <c r="L131" s="1177">
        <v>17061</v>
      </c>
      <c r="M131" s="1176">
        <v>17318</v>
      </c>
      <c r="N131" s="1177">
        <v>17720</v>
      </c>
      <c r="O131" s="1176">
        <v>17864</v>
      </c>
    </row>
    <row r="132" spans="1:15">
      <c r="A132" s="1176">
        <v>14206</v>
      </c>
      <c r="B132" s="1177">
        <v>14538</v>
      </c>
      <c r="C132" s="1176">
        <v>14824</v>
      </c>
      <c r="D132" s="1177">
        <v>15077</v>
      </c>
      <c r="E132" s="1176">
        <v>15431</v>
      </c>
      <c r="F132" s="1177">
        <v>15548</v>
      </c>
      <c r="G132" s="1176">
        <v>15734</v>
      </c>
      <c r="H132" s="1177">
        <v>15943</v>
      </c>
      <c r="I132" s="1176">
        <v>16142</v>
      </c>
      <c r="J132" s="1177">
        <v>16375</v>
      </c>
      <c r="K132" s="1176">
        <v>16681</v>
      </c>
      <c r="L132" s="1177">
        <v>17065</v>
      </c>
      <c r="M132" s="1176">
        <v>17320</v>
      </c>
      <c r="N132" s="1177">
        <v>17721</v>
      </c>
      <c r="O132" s="1176">
        <v>17872</v>
      </c>
    </row>
    <row r="133" spans="1:15">
      <c r="A133" s="1176">
        <v>14411</v>
      </c>
      <c r="B133" s="1177">
        <v>14543</v>
      </c>
      <c r="C133" s="1176">
        <v>14825</v>
      </c>
      <c r="D133" s="1177">
        <v>15081</v>
      </c>
      <c r="E133" s="1176">
        <v>15435</v>
      </c>
      <c r="F133" s="1177">
        <v>15549</v>
      </c>
      <c r="G133" s="1176">
        <v>15738</v>
      </c>
      <c r="H133" s="1177">
        <v>15946</v>
      </c>
      <c r="I133" s="1176">
        <v>16143</v>
      </c>
      <c r="J133" s="1177">
        <v>16401</v>
      </c>
      <c r="K133" s="1176">
        <v>16684</v>
      </c>
      <c r="L133" s="1177">
        <v>17067</v>
      </c>
      <c r="M133" s="1176">
        <v>17321</v>
      </c>
      <c r="N133" s="1177">
        <v>17723</v>
      </c>
      <c r="O133" s="1176">
        <v>17876</v>
      </c>
    </row>
    <row r="134" spans="1:15">
      <c r="A134" s="1176">
        <v>14413</v>
      </c>
      <c r="B134" s="1177">
        <v>14544</v>
      </c>
      <c r="C134" s="1176">
        <v>14827</v>
      </c>
      <c r="D134" s="1177">
        <v>15088</v>
      </c>
      <c r="E134" s="1176">
        <v>15437</v>
      </c>
      <c r="F134" s="1177">
        <v>15553</v>
      </c>
      <c r="G134" s="1176">
        <v>15739</v>
      </c>
      <c r="H134" s="1177">
        <v>15949</v>
      </c>
      <c r="I134" s="1176">
        <v>16150</v>
      </c>
      <c r="J134" s="1177">
        <v>16403</v>
      </c>
      <c r="K134" s="1176">
        <v>16686</v>
      </c>
      <c r="L134" s="1177">
        <v>17073</v>
      </c>
      <c r="M134" s="1176">
        <v>17322</v>
      </c>
      <c r="N134" s="1177">
        <v>17726</v>
      </c>
      <c r="O134" s="1176">
        <v>17880</v>
      </c>
    </row>
    <row r="135" spans="1:15">
      <c r="A135" s="1176">
        <v>14414</v>
      </c>
      <c r="B135" s="1177">
        <v>14545</v>
      </c>
      <c r="C135" s="1176">
        <v>14830</v>
      </c>
      <c r="D135" s="1177">
        <v>15126</v>
      </c>
      <c r="E135" s="1176">
        <v>15438</v>
      </c>
      <c r="F135" s="1177">
        <v>15554</v>
      </c>
      <c r="G135" s="1176">
        <v>15741</v>
      </c>
      <c r="H135" s="1177">
        <v>15954</v>
      </c>
      <c r="I135" s="1176">
        <v>16151</v>
      </c>
      <c r="J135" s="1177">
        <v>16407</v>
      </c>
      <c r="K135" s="1176">
        <v>16701</v>
      </c>
      <c r="L135" s="1177">
        <v>17074</v>
      </c>
      <c r="M135" s="1176">
        <v>17325</v>
      </c>
      <c r="N135" s="1177">
        <v>17727</v>
      </c>
      <c r="O135" s="1176">
        <v>17881</v>
      </c>
    </row>
    <row r="136" spans="1:15">
      <c r="A136" s="1176">
        <v>14416</v>
      </c>
      <c r="B136" s="1177">
        <v>14546</v>
      </c>
      <c r="C136" s="1176">
        <v>14831</v>
      </c>
      <c r="D136" s="1177">
        <v>15313</v>
      </c>
      <c r="E136" s="1176">
        <v>15439</v>
      </c>
      <c r="F136" s="1177">
        <v>15555</v>
      </c>
      <c r="G136" s="1176">
        <v>15748</v>
      </c>
      <c r="H136" s="1177">
        <v>15958</v>
      </c>
      <c r="I136" s="1176">
        <v>16153</v>
      </c>
      <c r="J136" s="1177">
        <v>16410</v>
      </c>
      <c r="K136" s="1176">
        <v>16724</v>
      </c>
      <c r="L136" s="1177">
        <v>17077</v>
      </c>
      <c r="M136" s="1176">
        <v>17327</v>
      </c>
      <c r="N136" s="1177">
        <v>17728</v>
      </c>
      <c r="O136" s="1176">
        <v>17882</v>
      </c>
    </row>
    <row r="137" spans="1:15">
      <c r="A137" s="1176">
        <v>14422</v>
      </c>
      <c r="B137" s="1177">
        <v>14548</v>
      </c>
      <c r="C137" s="1176">
        <v>14838</v>
      </c>
      <c r="D137" s="1177">
        <v>15314</v>
      </c>
      <c r="E137" s="1176">
        <v>15442</v>
      </c>
      <c r="F137" s="1177">
        <v>15562</v>
      </c>
      <c r="G137" s="1176">
        <v>15750</v>
      </c>
      <c r="H137" s="1177">
        <v>15960</v>
      </c>
      <c r="I137" s="1176">
        <v>16154</v>
      </c>
      <c r="J137" s="1177">
        <v>16411</v>
      </c>
      <c r="K137" s="1176">
        <v>16725</v>
      </c>
      <c r="L137" s="1177">
        <v>17080</v>
      </c>
      <c r="M137" s="1176">
        <v>17329</v>
      </c>
      <c r="N137" s="1177">
        <v>17731</v>
      </c>
      <c r="O137" s="1176">
        <v>17889</v>
      </c>
    </row>
    <row r="138" spans="1:15">
      <c r="A138" s="1176">
        <v>14423</v>
      </c>
      <c r="B138" s="1177">
        <v>14551</v>
      </c>
      <c r="C138" s="1176">
        <v>14843</v>
      </c>
      <c r="D138" s="1177">
        <v>15315</v>
      </c>
      <c r="E138" s="1176">
        <v>15443</v>
      </c>
      <c r="F138" s="1177">
        <v>15565</v>
      </c>
      <c r="G138" s="1176">
        <v>15752</v>
      </c>
      <c r="H138" s="1177">
        <v>15962</v>
      </c>
      <c r="I138" s="1176">
        <v>16155</v>
      </c>
      <c r="J138" s="1177">
        <v>16412</v>
      </c>
      <c r="K138" s="1176">
        <v>16821</v>
      </c>
      <c r="L138" s="1177">
        <v>17081</v>
      </c>
      <c r="M138" s="1176">
        <v>17340</v>
      </c>
      <c r="N138" s="1177">
        <v>17737</v>
      </c>
      <c r="O138" s="1176">
        <v>17921</v>
      </c>
    </row>
    <row r="139" spans="1:15">
      <c r="A139" s="1176">
        <v>14424</v>
      </c>
      <c r="B139" s="1177">
        <v>14555</v>
      </c>
      <c r="C139" s="1176">
        <v>14847</v>
      </c>
      <c r="D139" s="1177">
        <v>15316</v>
      </c>
      <c r="E139" s="1176">
        <v>15444</v>
      </c>
      <c r="F139" s="1177">
        <v>15610</v>
      </c>
      <c r="G139" s="1176">
        <v>15754</v>
      </c>
      <c r="H139" s="1177">
        <v>15963</v>
      </c>
      <c r="I139" s="1176">
        <v>16156</v>
      </c>
      <c r="J139" s="1177">
        <v>16413</v>
      </c>
      <c r="K139" s="1176">
        <v>16823</v>
      </c>
      <c r="L139" s="1177">
        <v>17090</v>
      </c>
      <c r="M139" s="1176">
        <v>17349</v>
      </c>
      <c r="N139" s="1177">
        <v>17740</v>
      </c>
      <c r="O139" s="1176">
        <v>17922</v>
      </c>
    </row>
    <row r="140" spans="1:15">
      <c r="A140" s="1176">
        <v>14428</v>
      </c>
      <c r="B140" s="1177">
        <v>14556</v>
      </c>
      <c r="C140" s="1176">
        <v>14857</v>
      </c>
      <c r="D140" s="1177">
        <v>15320</v>
      </c>
      <c r="E140" s="1176">
        <v>15445</v>
      </c>
      <c r="F140" s="1177">
        <v>15612</v>
      </c>
      <c r="G140" s="1176">
        <v>15760</v>
      </c>
      <c r="H140" s="1177">
        <v>16002</v>
      </c>
      <c r="I140" s="1176">
        <v>16159</v>
      </c>
      <c r="J140" s="1177">
        <v>16416</v>
      </c>
      <c r="K140" s="1176">
        <v>16827</v>
      </c>
      <c r="L140" s="1177">
        <v>17094</v>
      </c>
      <c r="M140" s="1176">
        <v>17350</v>
      </c>
      <c r="N140" s="1177">
        <v>17744</v>
      </c>
      <c r="O140" s="1176">
        <v>17925</v>
      </c>
    </row>
    <row r="141" spans="1:15">
      <c r="A141" s="1176">
        <v>14429</v>
      </c>
      <c r="B141" s="1177">
        <v>14557</v>
      </c>
      <c r="C141" s="1176">
        <v>14863</v>
      </c>
      <c r="D141" s="1177">
        <v>15324</v>
      </c>
      <c r="E141" s="1176">
        <v>15446</v>
      </c>
      <c r="F141" s="1177">
        <v>15613</v>
      </c>
      <c r="G141" s="1176">
        <v>15761</v>
      </c>
      <c r="H141" s="1177">
        <v>16022</v>
      </c>
      <c r="I141" s="1176">
        <v>16160</v>
      </c>
      <c r="J141" s="1177">
        <v>16417</v>
      </c>
      <c r="K141" s="1176">
        <v>16828</v>
      </c>
      <c r="L141" s="1177">
        <v>17098</v>
      </c>
      <c r="M141" s="1176">
        <v>17352</v>
      </c>
      <c r="N141" s="1177">
        <v>17745</v>
      </c>
      <c r="O141" s="1176">
        <v>17932</v>
      </c>
    </row>
    <row r="142" spans="1:15">
      <c r="A142" s="1176">
        <v>14432</v>
      </c>
      <c r="B142" s="1177">
        <v>14563</v>
      </c>
      <c r="C142" s="1176">
        <v>14864</v>
      </c>
      <c r="D142" s="1177">
        <v>15325</v>
      </c>
      <c r="E142" s="1176">
        <v>15447</v>
      </c>
      <c r="F142" s="1177">
        <v>15615</v>
      </c>
      <c r="G142" s="1176">
        <v>15762</v>
      </c>
      <c r="H142" s="1177">
        <v>16023</v>
      </c>
      <c r="I142" s="1176">
        <v>16172</v>
      </c>
      <c r="J142" s="1177">
        <v>16422</v>
      </c>
      <c r="K142" s="1176">
        <v>16833</v>
      </c>
      <c r="L142" s="1177">
        <v>17214</v>
      </c>
      <c r="M142" s="1176">
        <v>17358</v>
      </c>
      <c r="N142" s="1177">
        <v>17748</v>
      </c>
      <c r="O142" s="1176">
        <v>17933</v>
      </c>
    </row>
    <row r="143" spans="1:15">
      <c r="A143" s="1176">
        <v>14437</v>
      </c>
      <c r="B143" s="1177">
        <v>14568</v>
      </c>
      <c r="C143" s="1176">
        <v>14865</v>
      </c>
      <c r="D143" s="1177">
        <v>15327</v>
      </c>
      <c r="E143" s="1176">
        <v>15449</v>
      </c>
      <c r="F143" s="1177">
        <v>15617</v>
      </c>
      <c r="G143" s="1176">
        <v>15764</v>
      </c>
      <c r="H143" s="1177">
        <v>16024</v>
      </c>
      <c r="I143" s="1176">
        <v>16201</v>
      </c>
      <c r="J143" s="1177">
        <v>16424</v>
      </c>
      <c r="K143" s="1176">
        <v>16840</v>
      </c>
      <c r="L143" s="1177">
        <v>17221</v>
      </c>
      <c r="M143" s="1176">
        <v>17360</v>
      </c>
      <c r="N143" s="1177">
        <v>17750</v>
      </c>
      <c r="O143" s="1176">
        <v>17934</v>
      </c>
    </row>
    <row r="144" spans="1:15">
      <c r="A144" s="1176">
        <v>14443</v>
      </c>
      <c r="B144" s="1177">
        <v>14569</v>
      </c>
      <c r="C144" s="1176">
        <v>14867</v>
      </c>
      <c r="D144" s="1177">
        <v>15330</v>
      </c>
      <c r="E144" s="1176">
        <v>15450</v>
      </c>
      <c r="F144" s="1177">
        <v>15618</v>
      </c>
      <c r="G144" s="1176">
        <v>15775</v>
      </c>
      <c r="H144" s="1177">
        <v>16025</v>
      </c>
      <c r="I144" s="1176">
        <v>16217</v>
      </c>
      <c r="J144" s="1177">
        <v>16426</v>
      </c>
      <c r="K144" s="1176">
        <v>16844</v>
      </c>
      <c r="L144" s="1177">
        <v>17223</v>
      </c>
      <c r="M144" s="1176">
        <v>17362</v>
      </c>
      <c r="N144" s="1177">
        <v>17751</v>
      </c>
      <c r="O144" s="1176">
        <v>17935</v>
      </c>
    </row>
    <row r="145" spans="1:15">
      <c r="A145" s="1176">
        <v>14449</v>
      </c>
      <c r="B145" s="1177">
        <v>14572</v>
      </c>
      <c r="C145" s="1176">
        <v>14869</v>
      </c>
      <c r="D145" s="1177">
        <v>15331</v>
      </c>
      <c r="E145" s="1176">
        <v>15454</v>
      </c>
      <c r="F145" s="1177">
        <v>15622</v>
      </c>
      <c r="G145" s="1176">
        <v>15776</v>
      </c>
      <c r="H145" s="1177">
        <v>16027</v>
      </c>
      <c r="I145" s="1176">
        <v>16223</v>
      </c>
      <c r="J145" s="1177">
        <v>16428</v>
      </c>
      <c r="K145" s="1176">
        <v>16847</v>
      </c>
      <c r="L145" s="1177">
        <v>17225</v>
      </c>
      <c r="M145" s="1176">
        <v>17363</v>
      </c>
      <c r="N145" s="1177">
        <v>17752</v>
      </c>
      <c r="O145" s="1176">
        <v>17936</v>
      </c>
    </row>
    <row r="146" spans="1:15">
      <c r="A146" s="1176">
        <v>14452</v>
      </c>
      <c r="B146" s="1177">
        <v>14585</v>
      </c>
      <c r="C146" s="1176">
        <v>14871</v>
      </c>
      <c r="D146" s="1177">
        <v>15332</v>
      </c>
      <c r="E146" s="1176">
        <v>15458</v>
      </c>
      <c r="F146" s="1177">
        <v>15627</v>
      </c>
      <c r="G146" s="1176">
        <v>15777</v>
      </c>
      <c r="H146" s="1177">
        <v>16030</v>
      </c>
      <c r="I146" s="1176">
        <v>16229</v>
      </c>
      <c r="J146" s="1177">
        <v>16430</v>
      </c>
      <c r="K146" s="1176">
        <v>16848</v>
      </c>
      <c r="L146" s="1177">
        <v>17232</v>
      </c>
      <c r="M146" s="1176">
        <v>17364</v>
      </c>
      <c r="N146" s="1177">
        <v>17762</v>
      </c>
      <c r="O146" s="1176">
        <v>17942</v>
      </c>
    </row>
    <row r="147" spans="1:15">
      <c r="A147" s="1176">
        <v>14454</v>
      </c>
      <c r="B147" s="1177">
        <v>14588</v>
      </c>
      <c r="C147" s="1176">
        <v>14872</v>
      </c>
      <c r="D147" s="1177">
        <v>15334</v>
      </c>
      <c r="E147" s="1176">
        <v>15460</v>
      </c>
      <c r="F147" s="1177">
        <v>15628</v>
      </c>
      <c r="G147" s="1176">
        <v>15783</v>
      </c>
      <c r="H147" s="1177">
        <v>16033</v>
      </c>
      <c r="I147" s="1176">
        <v>16232</v>
      </c>
      <c r="J147" s="1177">
        <v>16432</v>
      </c>
      <c r="K147" s="1176">
        <v>16851</v>
      </c>
      <c r="L147" s="1177">
        <v>17233</v>
      </c>
      <c r="M147" s="1176">
        <v>17365</v>
      </c>
      <c r="N147" s="1177">
        <v>17767</v>
      </c>
      <c r="O147" s="1176">
        <v>17943</v>
      </c>
    </row>
    <row r="148" spans="1:15">
      <c r="A148" s="1176">
        <v>14456</v>
      </c>
      <c r="B148" s="1177">
        <v>14589</v>
      </c>
      <c r="C148" s="1176">
        <v>14876</v>
      </c>
      <c r="D148" s="1177">
        <v>15340</v>
      </c>
      <c r="E148" s="1176">
        <v>15461</v>
      </c>
      <c r="F148" s="1177">
        <v>15630</v>
      </c>
      <c r="G148" s="1176">
        <v>15823</v>
      </c>
      <c r="H148" s="1177">
        <v>16037</v>
      </c>
      <c r="I148" s="1176">
        <v>16246</v>
      </c>
      <c r="J148" s="1177">
        <v>16433</v>
      </c>
      <c r="K148" s="1176">
        <v>16870</v>
      </c>
      <c r="L148" s="1177">
        <v>17235</v>
      </c>
      <c r="M148" s="1176">
        <v>17372</v>
      </c>
      <c r="N148" s="1177">
        <v>17769</v>
      </c>
      <c r="O148" s="1176">
        <v>17945</v>
      </c>
    </row>
    <row r="149" spans="1:15">
      <c r="A149" s="1176">
        <v>14464</v>
      </c>
      <c r="B149" s="1177">
        <v>14592</v>
      </c>
      <c r="C149" s="1176">
        <v>14881</v>
      </c>
      <c r="D149" s="1177">
        <v>15344</v>
      </c>
      <c r="E149" s="1176">
        <v>15462</v>
      </c>
      <c r="F149" s="1177">
        <v>15641</v>
      </c>
      <c r="G149" s="1176">
        <v>15824</v>
      </c>
      <c r="H149" s="1177">
        <v>16038</v>
      </c>
      <c r="I149" s="1176">
        <v>16250</v>
      </c>
      <c r="J149" s="1177">
        <v>16438</v>
      </c>
      <c r="K149" s="1176">
        <v>16873</v>
      </c>
      <c r="L149" s="1177">
        <v>17236</v>
      </c>
      <c r="M149" s="1176">
        <v>17502</v>
      </c>
      <c r="N149" s="1177">
        <v>17772</v>
      </c>
      <c r="O149" s="1176">
        <v>17946</v>
      </c>
    </row>
    <row r="150" spans="1:15">
      <c r="A150" s="1176">
        <v>14469</v>
      </c>
      <c r="B150" s="1177">
        <v>14701</v>
      </c>
      <c r="C150" s="1176">
        <v>14882</v>
      </c>
      <c r="D150" s="1177">
        <v>15346</v>
      </c>
      <c r="E150" s="1176">
        <v>15463</v>
      </c>
      <c r="F150" s="1177">
        <v>15646</v>
      </c>
      <c r="G150" s="1176">
        <v>15825</v>
      </c>
      <c r="H150" s="1177">
        <v>16039</v>
      </c>
      <c r="I150" s="1176">
        <v>16253</v>
      </c>
      <c r="J150" s="1177">
        <v>16440</v>
      </c>
      <c r="K150" s="1176">
        <v>16876</v>
      </c>
      <c r="L150" s="1177">
        <v>17237</v>
      </c>
      <c r="M150" s="1176">
        <v>17503</v>
      </c>
      <c r="N150" s="1177">
        <v>17777</v>
      </c>
      <c r="O150" s="1176">
        <v>17948</v>
      </c>
    </row>
    <row r="151" spans="1:15">
      <c r="A151" s="1176">
        <v>14470</v>
      </c>
      <c r="B151" s="1177">
        <v>14707</v>
      </c>
      <c r="C151" s="1176">
        <v>14886</v>
      </c>
      <c r="D151" s="1177">
        <v>15347</v>
      </c>
      <c r="E151" s="1176">
        <v>15466</v>
      </c>
      <c r="F151" s="1177">
        <v>15656</v>
      </c>
      <c r="G151" s="1176">
        <v>15827</v>
      </c>
      <c r="H151" s="1177">
        <v>16048</v>
      </c>
      <c r="I151" s="1176">
        <v>16254</v>
      </c>
      <c r="J151" s="1177">
        <v>16441</v>
      </c>
      <c r="K151" s="1176">
        <v>16877</v>
      </c>
      <c r="L151" s="1177">
        <v>17241</v>
      </c>
      <c r="M151" s="1176">
        <v>17505</v>
      </c>
      <c r="N151" s="1177">
        <v>17779</v>
      </c>
      <c r="O151" s="1176">
        <v>17949</v>
      </c>
    </row>
    <row r="152" spans="1:15">
      <c r="A152" s="1176">
        <v>14472</v>
      </c>
      <c r="B152" s="1177">
        <v>14710</v>
      </c>
      <c r="C152" s="1176">
        <v>14887</v>
      </c>
      <c r="D152" s="1177">
        <v>15348</v>
      </c>
      <c r="E152" s="1176">
        <v>15468</v>
      </c>
      <c r="F152" s="1177">
        <v>15658</v>
      </c>
      <c r="G152" s="1176">
        <v>15840</v>
      </c>
      <c r="H152" s="1177">
        <v>16051</v>
      </c>
      <c r="I152" s="1176">
        <v>16262</v>
      </c>
      <c r="J152" s="1177">
        <v>16443</v>
      </c>
      <c r="K152" s="1176">
        <v>16879</v>
      </c>
      <c r="L152" s="1177">
        <v>17247</v>
      </c>
      <c r="M152" s="1176">
        <v>17506</v>
      </c>
      <c r="N152" s="1177">
        <v>17801</v>
      </c>
      <c r="O152" s="1176">
        <v>17951</v>
      </c>
    </row>
    <row r="153" spans="1:15">
      <c r="A153" s="1176">
        <v>14475</v>
      </c>
      <c r="B153" s="1177">
        <v>14712</v>
      </c>
      <c r="C153" s="1176">
        <v>14891</v>
      </c>
      <c r="D153" s="1177">
        <v>15351</v>
      </c>
      <c r="E153" s="1176">
        <v>15469</v>
      </c>
      <c r="F153" s="1177">
        <v>15670</v>
      </c>
      <c r="G153" s="1176">
        <v>15841</v>
      </c>
      <c r="H153" s="1177">
        <v>16052</v>
      </c>
      <c r="I153" s="1176">
        <v>16301</v>
      </c>
      <c r="J153" s="1177">
        <v>16475</v>
      </c>
      <c r="K153" s="1176">
        <v>16901</v>
      </c>
      <c r="L153" s="1177">
        <v>17249</v>
      </c>
      <c r="M153" s="1176">
        <v>17507</v>
      </c>
      <c r="N153" s="1177">
        <v>17810</v>
      </c>
      <c r="O153" s="1176">
        <v>17959</v>
      </c>
    </row>
    <row r="154" spans="1:15">
      <c r="A154" s="1176">
        <v>14478</v>
      </c>
      <c r="B154" s="1177">
        <v>14716</v>
      </c>
      <c r="C154" s="1176">
        <v>14893</v>
      </c>
      <c r="D154" s="1177">
        <v>15357</v>
      </c>
      <c r="E154" s="1176">
        <v>15473</v>
      </c>
      <c r="F154" s="1177">
        <v>15671</v>
      </c>
      <c r="G154" s="1176">
        <v>15845</v>
      </c>
      <c r="H154" s="1177">
        <v>16053</v>
      </c>
      <c r="I154" s="1176">
        <v>16311</v>
      </c>
      <c r="J154" s="1177">
        <v>16613</v>
      </c>
      <c r="K154" s="1176">
        <v>16910</v>
      </c>
      <c r="L154" s="1177">
        <v>17252</v>
      </c>
      <c r="M154" s="1176">
        <v>17516</v>
      </c>
      <c r="N154" s="1177">
        <v>17820</v>
      </c>
      <c r="O154" s="1176">
        <v>17963</v>
      </c>
    </row>
    <row r="155" spans="1:15">
      <c r="A155" s="1176">
        <v>14479</v>
      </c>
      <c r="B155" s="1177">
        <v>14720</v>
      </c>
      <c r="C155" s="1176">
        <v>14894</v>
      </c>
      <c r="D155" s="1177">
        <v>15358</v>
      </c>
      <c r="E155" s="1176">
        <v>15474</v>
      </c>
      <c r="F155" s="1177">
        <v>15679</v>
      </c>
      <c r="G155" s="1176">
        <v>15846</v>
      </c>
      <c r="H155" s="1177">
        <v>16055</v>
      </c>
      <c r="I155" s="1176">
        <v>16314</v>
      </c>
      <c r="J155" s="1177">
        <v>16614</v>
      </c>
      <c r="K155" s="1176">
        <v>16920</v>
      </c>
      <c r="L155" s="1177">
        <v>17253</v>
      </c>
      <c r="M155" s="1176">
        <v>17519</v>
      </c>
      <c r="N155" s="1177">
        <v>17827</v>
      </c>
      <c r="O155" s="1176">
        <v>17966</v>
      </c>
    </row>
    <row r="156" spans="1:15">
      <c r="A156" s="1176">
        <v>14480</v>
      </c>
      <c r="B156" s="1177">
        <v>14732</v>
      </c>
      <c r="C156" s="1176">
        <v>15019</v>
      </c>
      <c r="D156" s="1177">
        <v>15365</v>
      </c>
      <c r="E156" s="1176">
        <v>15475</v>
      </c>
      <c r="F156" s="1177">
        <v>15680</v>
      </c>
      <c r="G156" s="1176">
        <v>15851</v>
      </c>
      <c r="H156" s="1177">
        <v>16056</v>
      </c>
      <c r="I156" s="1176">
        <v>16316</v>
      </c>
      <c r="J156" s="1177">
        <v>16620</v>
      </c>
      <c r="K156" s="1176">
        <v>16933</v>
      </c>
      <c r="L156" s="1177">
        <v>17254</v>
      </c>
      <c r="M156" s="1176">
        <v>17528</v>
      </c>
      <c r="N156" s="1177">
        <v>17832</v>
      </c>
      <c r="O156" s="1176">
        <v>17967</v>
      </c>
    </row>
    <row r="157" spans="1:15">
      <c r="A157" s="1176">
        <v>14482</v>
      </c>
      <c r="B157" s="1177">
        <v>14733</v>
      </c>
      <c r="C157" s="1176">
        <v>15020</v>
      </c>
      <c r="D157" s="1177">
        <v>15366</v>
      </c>
      <c r="E157" s="1176">
        <v>15477</v>
      </c>
      <c r="F157" s="1177">
        <v>15681</v>
      </c>
      <c r="G157" s="1176">
        <v>15853</v>
      </c>
      <c r="H157" s="1177">
        <v>16057</v>
      </c>
      <c r="I157" s="1176">
        <v>16319</v>
      </c>
      <c r="J157" s="1177">
        <v>16624</v>
      </c>
      <c r="K157" s="1176">
        <v>17007</v>
      </c>
      <c r="L157" s="1177">
        <v>17256</v>
      </c>
      <c r="M157" s="1176">
        <v>17529</v>
      </c>
      <c r="N157" s="1177">
        <v>17833</v>
      </c>
      <c r="O157" s="1176">
        <v>17974</v>
      </c>
    </row>
    <row r="158" spans="1:15">
      <c r="A158" s="1176">
        <v>14485</v>
      </c>
      <c r="B158" s="1177">
        <v>14745</v>
      </c>
      <c r="C158" s="1176">
        <v>15026</v>
      </c>
      <c r="D158" s="1177">
        <v>15368</v>
      </c>
      <c r="E158" s="1176">
        <v>15478</v>
      </c>
      <c r="F158" s="1177">
        <v>15682</v>
      </c>
      <c r="G158" s="1176">
        <v>15857</v>
      </c>
      <c r="H158" s="1177">
        <v>16061</v>
      </c>
      <c r="I158" s="1176">
        <v>16321</v>
      </c>
      <c r="J158" s="1177">
        <v>16629</v>
      </c>
      <c r="K158" s="1176">
        <v>17009</v>
      </c>
      <c r="L158" s="1177">
        <v>17257</v>
      </c>
      <c r="M158" s="1176">
        <v>17532</v>
      </c>
      <c r="N158" s="1177">
        <v>17834</v>
      </c>
      <c r="O158" s="1176">
        <v>17976</v>
      </c>
    </row>
    <row r="159" spans="1:15">
      <c r="A159" s="1176">
        <v>14487</v>
      </c>
      <c r="B159" s="1177">
        <v>14752</v>
      </c>
      <c r="C159" s="1176">
        <v>15030</v>
      </c>
      <c r="D159" s="1177">
        <v>15370</v>
      </c>
      <c r="E159" s="1176">
        <v>15479</v>
      </c>
      <c r="F159" s="1177">
        <v>15684</v>
      </c>
      <c r="G159" s="1176">
        <v>15865</v>
      </c>
      <c r="H159" s="1177">
        <v>16102</v>
      </c>
      <c r="I159" s="1176">
        <v>16323</v>
      </c>
      <c r="J159" s="1177">
        <v>16630</v>
      </c>
      <c r="K159" s="1176">
        <v>17014</v>
      </c>
      <c r="L159" s="1177">
        <v>17261</v>
      </c>
      <c r="M159" s="1176">
        <v>17534</v>
      </c>
      <c r="N159" s="1177">
        <v>17835</v>
      </c>
      <c r="O159" s="1176">
        <v>17978</v>
      </c>
    </row>
    <row r="160" spans="1:15">
      <c r="A160" s="1176">
        <v>14489</v>
      </c>
      <c r="B160" s="1177">
        <v>14757</v>
      </c>
      <c r="C160" s="1176">
        <v>15031</v>
      </c>
      <c r="D160" s="1177">
        <v>15378</v>
      </c>
      <c r="E160" s="1176">
        <v>15480</v>
      </c>
      <c r="F160" s="1177">
        <v>15688</v>
      </c>
      <c r="G160" s="1176">
        <v>15866</v>
      </c>
      <c r="H160" s="1177">
        <v>16105</v>
      </c>
      <c r="I160" s="1176">
        <v>16326</v>
      </c>
      <c r="J160" s="1177">
        <v>16633</v>
      </c>
      <c r="K160" s="1176">
        <v>17018</v>
      </c>
      <c r="L160" s="1177">
        <v>17266</v>
      </c>
      <c r="M160" s="1176">
        <v>17535</v>
      </c>
      <c r="N160" s="1177">
        <v>17840</v>
      </c>
      <c r="O160" s="1176">
        <v>17979</v>
      </c>
    </row>
    <row r="170" spans="1:15">
      <c r="A170" s="1172" t="str">
        <f>A8</f>
        <v>Effective December 26, 2023</v>
      </c>
    </row>
    <row r="171" ht="14.25"/>
    <row r="172" ht="14.25" spans="1:15">
      <c r="A172" s="1173" t="s">
        <v>1256</v>
      </c>
      <c r="B172" s="1174"/>
      <c r="C172" s="1174"/>
      <c r="D172" s="1174"/>
      <c r="E172" s="1174"/>
      <c r="F172" s="1174"/>
      <c r="G172" s="1174"/>
      <c r="H172" s="1174"/>
      <c r="I172" s="1174"/>
      <c r="J172" s="1174"/>
      <c r="K172" s="1174"/>
      <c r="L172" s="1174"/>
      <c r="M172" s="1174"/>
      <c r="N172" s="1174"/>
      <c r="O172" s="1175"/>
    </row>
    <row r="174" spans="1:15">
      <c r="A174" s="1176">
        <v>17980</v>
      </c>
      <c r="B174" s="1177">
        <v>18256</v>
      </c>
      <c r="C174" s="1176">
        <v>18472</v>
      </c>
      <c r="D174" s="1177">
        <v>18951</v>
      </c>
      <c r="E174" s="1176">
        <v>19541</v>
      </c>
      <c r="F174" s="1177">
        <v>19979</v>
      </c>
      <c r="G174" s="1176">
        <v>20634</v>
      </c>
      <c r="H174" s="1177">
        <v>20779</v>
      </c>
      <c r="I174" s="1176">
        <v>21163</v>
      </c>
      <c r="J174" s="1177">
        <v>21719</v>
      </c>
      <c r="K174" s="1176">
        <v>21875</v>
      </c>
      <c r="L174" s="1177">
        <v>22701</v>
      </c>
      <c r="M174" s="1176">
        <v>23061</v>
      </c>
      <c r="N174" s="1177">
        <v>23860</v>
      </c>
      <c r="O174" s="1176">
        <v>24277</v>
      </c>
    </row>
    <row r="175" spans="1:15">
      <c r="A175" s="1176">
        <v>17981</v>
      </c>
      <c r="B175" s="1177">
        <v>18301</v>
      </c>
      <c r="C175" s="1176">
        <v>18503</v>
      </c>
      <c r="D175" s="1177">
        <v>18953</v>
      </c>
      <c r="E175" s="1176">
        <v>19543</v>
      </c>
      <c r="F175" s="1177">
        <v>20106</v>
      </c>
      <c r="G175" s="1176">
        <v>20635</v>
      </c>
      <c r="H175" s="1177">
        <v>20833</v>
      </c>
      <c r="I175" s="1176">
        <v>21522</v>
      </c>
      <c r="J175" s="1177">
        <v>21720</v>
      </c>
      <c r="K175" s="1176">
        <v>21890</v>
      </c>
      <c r="L175" s="1177">
        <v>22712</v>
      </c>
      <c r="M175" s="1176">
        <v>23064</v>
      </c>
      <c r="N175" s="1177">
        <v>23870</v>
      </c>
      <c r="O175" s="1176">
        <v>24290</v>
      </c>
    </row>
    <row r="176" spans="1:15">
      <c r="A176" s="1176">
        <v>18012</v>
      </c>
      <c r="B176" s="1177">
        <v>18302</v>
      </c>
      <c r="C176" s="1176">
        <v>18601</v>
      </c>
      <c r="D176" s="1177">
        <v>18958</v>
      </c>
      <c r="E176" s="1176">
        <v>19545</v>
      </c>
      <c r="F176" s="1177">
        <v>20107</v>
      </c>
      <c r="G176" s="1176">
        <v>20636</v>
      </c>
      <c r="H176" s="1177">
        <v>20841</v>
      </c>
      <c r="I176" s="1176">
        <v>21528</v>
      </c>
      <c r="J176" s="1177">
        <v>21721</v>
      </c>
      <c r="K176" s="1176">
        <v>21901</v>
      </c>
      <c r="L176" s="1177">
        <v>22720</v>
      </c>
      <c r="M176" s="1176">
        <v>23066</v>
      </c>
      <c r="N176" s="1177">
        <v>23884</v>
      </c>
      <c r="O176" s="1176">
        <v>24293</v>
      </c>
    </row>
    <row r="177" spans="1:15">
      <c r="A177" s="1176">
        <v>18013</v>
      </c>
      <c r="B177" s="1177">
        <v>18320</v>
      </c>
      <c r="C177" s="1176">
        <v>18603</v>
      </c>
      <c r="D177" s="1177">
        <v>18963</v>
      </c>
      <c r="E177" s="1176">
        <v>19547</v>
      </c>
      <c r="F177" s="1177">
        <v>20112</v>
      </c>
      <c r="G177" s="1176">
        <v>20637</v>
      </c>
      <c r="H177" s="1177">
        <v>20860</v>
      </c>
      <c r="I177" s="1176">
        <v>21529</v>
      </c>
      <c r="J177" s="1177">
        <v>21722</v>
      </c>
      <c r="K177" s="1176">
        <v>21903</v>
      </c>
      <c r="L177" s="1177">
        <v>22722</v>
      </c>
      <c r="M177" s="1176">
        <v>23069</v>
      </c>
      <c r="N177" s="1177">
        <v>23891</v>
      </c>
      <c r="O177" s="1176">
        <v>24301</v>
      </c>
    </row>
    <row r="178" spans="1:15">
      <c r="A178" s="1176">
        <v>18038</v>
      </c>
      <c r="B178" s="1177">
        <v>18324</v>
      </c>
      <c r="C178" s="1176">
        <v>18610</v>
      </c>
      <c r="D178" s="1177">
        <v>18972</v>
      </c>
      <c r="E178" s="1176">
        <v>19549</v>
      </c>
      <c r="F178" s="1177">
        <v>20119</v>
      </c>
      <c r="G178" s="1176">
        <v>20639</v>
      </c>
      <c r="H178" s="1177">
        <v>20861</v>
      </c>
      <c r="I178" s="1176">
        <v>21532</v>
      </c>
      <c r="J178" s="1177">
        <v>21723</v>
      </c>
      <c r="K178" s="1176">
        <v>21904</v>
      </c>
      <c r="L178" s="1177">
        <v>22724</v>
      </c>
      <c r="M178" s="1176">
        <v>23072</v>
      </c>
      <c r="N178" s="1177">
        <v>23899</v>
      </c>
      <c r="O178" s="1176">
        <v>24311</v>
      </c>
    </row>
    <row r="179" spans="1:15">
      <c r="A179" s="1176">
        <v>18051</v>
      </c>
      <c r="B179" s="1177">
        <v>18326</v>
      </c>
      <c r="C179" s="1176">
        <v>18612</v>
      </c>
      <c r="D179" s="1177">
        <v>18981</v>
      </c>
      <c r="E179" s="1176">
        <v>19551</v>
      </c>
      <c r="F179" s="1177">
        <v>20124</v>
      </c>
      <c r="G179" s="1176">
        <v>20640</v>
      </c>
      <c r="H179" s="1177">
        <v>20862</v>
      </c>
      <c r="I179" s="1176">
        <v>21539</v>
      </c>
      <c r="J179" s="1177">
        <v>21727</v>
      </c>
      <c r="K179" s="1176">
        <v>21911</v>
      </c>
      <c r="L179" s="1177">
        <v>22725</v>
      </c>
      <c r="M179" s="1176">
        <v>23092</v>
      </c>
      <c r="N179" s="1177">
        <v>23901</v>
      </c>
      <c r="O179" s="1176">
        <v>24316</v>
      </c>
    </row>
    <row r="180" spans="1:15">
      <c r="A180" s="1176">
        <v>18053</v>
      </c>
      <c r="B180" s="1177">
        <v>18328</v>
      </c>
      <c r="C180" s="1176">
        <v>18615</v>
      </c>
      <c r="D180" s="1177">
        <v>18991</v>
      </c>
      <c r="E180" s="1176">
        <v>19554</v>
      </c>
      <c r="F180" s="1177">
        <v>20129</v>
      </c>
      <c r="G180" s="1176">
        <v>20643</v>
      </c>
      <c r="H180" s="1177">
        <v>20872</v>
      </c>
      <c r="I180" s="1176">
        <v>21541</v>
      </c>
      <c r="J180" s="1177">
        <v>21733</v>
      </c>
      <c r="K180" s="1176">
        <v>21917</v>
      </c>
      <c r="L180" s="1177">
        <v>22728</v>
      </c>
      <c r="M180" s="1176">
        <v>23102</v>
      </c>
      <c r="N180" s="1177">
        <v>23909</v>
      </c>
      <c r="O180" s="1176">
        <v>24333</v>
      </c>
    </row>
    <row r="181" spans="1:15">
      <c r="A181" s="1176">
        <v>18054</v>
      </c>
      <c r="B181" s="1177">
        <v>18330</v>
      </c>
      <c r="C181" s="1176">
        <v>18617</v>
      </c>
      <c r="D181" s="1177">
        <v>19009</v>
      </c>
      <c r="E181" s="1176">
        <v>19555</v>
      </c>
      <c r="F181" s="1177">
        <v>20131</v>
      </c>
      <c r="G181" s="1176">
        <v>20646</v>
      </c>
      <c r="H181" s="1177">
        <v>20882</v>
      </c>
      <c r="I181" s="1176">
        <v>21542</v>
      </c>
      <c r="J181" s="1177">
        <v>21737</v>
      </c>
      <c r="K181" s="1176">
        <v>21921</v>
      </c>
      <c r="L181" s="1177">
        <v>22731</v>
      </c>
      <c r="M181" s="1176">
        <v>23103</v>
      </c>
      <c r="N181" s="1177">
        <v>23919</v>
      </c>
      <c r="O181" s="1176">
        <v>24354</v>
      </c>
    </row>
    <row r="182" spans="1:15">
      <c r="A182" s="1176">
        <v>18055</v>
      </c>
      <c r="B182" s="1177">
        <v>18331</v>
      </c>
      <c r="C182" s="1176">
        <v>18618</v>
      </c>
      <c r="D182" s="1177">
        <v>19310</v>
      </c>
      <c r="E182" s="1176">
        <v>19564</v>
      </c>
      <c r="F182" s="1177">
        <v>20132</v>
      </c>
      <c r="G182" s="1176">
        <v>20650</v>
      </c>
      <c r="H182" s="1177">
        <v>20993</v>
      </c>
      <c r="I182" s="1176">
        <v>21545</v>
      </c>
      <c r="J182" s="1177">
        <v>21738</v>
      </c>
      <c r="K182" s="1176">
        <v>21922</v>
      </c>
      <c r="L182" s="1177">
        <v>22734</v>
      </c>
      <c r="M182" s="1176">
        <v>23120</v>
      </c>
      <c r="N182" s="1177">
        <v>23939</v>
      </c>
      <c r="O182" s="1176">
        <v>24382</v>
      </c>
    </row>
    <row r="183" spans="1:15">
      <c r="A183" s="1176">
        <v>18056</v>
      </c>
      <c r="B183" s="1177">
        <v>18332</v>
      </c>
      <c r="C183" s="1176">
        <v>18621</v>
      </c>
      <c r="D183" s="1177">
        <v>19330</v>
      </c>
      <c r="E183" s="1176">
        <v>19565</v>
      </c>
      <c r="F183" s="1177">
        <v>20134</v>
      </c>
      <c r="G183" s="1176">
        <v>20653</v>
      </c>
      <c r="H183" s="1177">
        <v>21005</v>
      </c>
      <c r="I183" s="1176">
        <v>21550</v>
      </c>
      <c r="J183" s="1177">
        <v>21746</v>
      </c>
      <c r="K183" s="1176">
        <v>22037</v>
      </c>
      <c r="L183" s="1177">
        <v>22742</v>
      </c>
      <c r="M183" s="1176">
        <v>23124</v>
      </c>
      <c r="N183" s="1177">
        <v>23950</v>
      </c>
      <c r="O183" s="1176">
        <v>24412</v>
      </c>
    </row>
    <row r="184" spans="1:15">
      <c r="A184" s="1176">
        <v>18069</v>
      </c>
      <c r="B184" s="1177">
        <v>18333</v>
      </c>
      <c r="C184" s="1176">
        <v>18644</v>
      </c>
      <c r="D184" s="1177">
        <v>19343</v>
      </c>
      <c r="E184" s="1176">
        <v>19567</v>
      </c>
      <c r="F184" s="1177">
        <v>20135</v>
      </c>
      <c r="G184" s="1176">
        <v>20657</v>
      </c>
      <c r="H184" s="1177">
        <v>21010</v>
      </c>
      <c r="I184" s="1176">
        <v>21556</v>
      </c>
      <c r="J184" s="1177">
        <v>21754</v>
      </c>
      <c r="K184" s="1176">
        <v>22066</v>
      </c>
      <c r="L184" s="1177">
        <v>22748</v>
      </c>
      <c r="M184" s="1176">
        <v>23125</v>
      </c>
      <c r="N184" s="1177">
        <v>23955</v>
      </c>
      <c r="O184" s="1176">
        <v>24415</v>
      </c>
    </row>
    <row r="185" spans="1:15">
      <c r="A185" s="1176">
        <v>18070</v>
      </c>
      <c r="B185" s="1177">
        <v>18336</v>
      </c>
      <c r="C185" s="1176">
        <v>18653</v>
      </c>
      <c r="D185" s="1177">
        <v>19344</v>
      </c>
      <c r="E185" s="1176">
        <v>19640</v>
      </c>
      <c r="F185" s="1177">
        <v>20137</v>
      </c>
      <c r="G185" s="1176">
        <v>20658</v>
      </c>
      <c r="H185" s="1177">
        <v>21013</v>
      </c>
      <c r="I185" s="1176">
        <v>21562</v>
      </c>
      <c r="J185" s="1177">
        <v>21755</v>
      </c>
      <c r="K185" s="1176">
        <v>22134</v>
      </c>
      <c r="L185" s="1177">
        <v>22802</v>
      </c>
      <c r="M185" s="1176">
        <v>23129</v>
      </c>
      <c r="N185" s="1177">
        <v>23970</v>
      </c>
      <c r="O185" s="1176">
        <v>24416</v>
      </c>
    </row>
    <row r="186" spans="1:15">
      <c r="A186" s="1176">
        <v>18071</v>
      </c>
      <c r="B186" s="1177">
        <v>18337</v>
      </c>
      <c r="C186" s="1176">
        <v>18654</v>
      </c>
      <c r="D186" s="1177">
        <v>19362</v>
      </c>
      <c r="E186" s="1176">
        <v>19706</v>
      </c>
      <c r="F186" s="1177">
        <v>20138</v>
      </c>
      <c r="G186" s="1176">
        <v>20659</v>
      </c>
      <c r="H186" s="1177">
        <v>21020</v>
      </c>
      <c r="I186" s="1176">
        <v>21601</v>
      </c>
      <c r="J186" s="1177">
        <v>21756</v>
      </c>
      <c r="K186" s="1176">
        <v>22135</v>
      </c>
      <c r="L186" s="1177">
        <v>22803</v>
      </c>
      <c r="M186" s="1176">
        <v>23131</v>
      </c>
      <c r="N186" s="1177">
        <v>24058</v>
      </c>
      <c r="O186" s="1176">
        <v>24431</v>
      </c>
    </row>
    <row r="187" spans="1:15">
      <c r="A187" s="1176">
        <v>18074</v>
      </c>
      <c r="B187" s="1177">
        <v>18341</v>
      </c>
      <c r="C187" s="1176">
        <v>18655</v>
      </c>
      <c r="D187" s="1177">
        <v>19363</v>
      </c>
      <c r="E187" s="1176">
        <v>19716</v>
      </c>
      <c r="F187" s="1177">
        <v>20139</v>
      </c>
      <c r="G187" s="1176">
        <v>20660</v>
      </c>
      <c r="H187" s="1177">
        <v>21023</v>
      </c>
      <c r="I187" s="1176">
        <v>21613</v>
      </c>
      <c r="J187" s="1177">
        <v>21758</v>
      </c>
      <c r="K187" s="1176">
        <v>22172</v>
      </c>
      <c r="L187" s="1177">
        <v>22815</v>
      </c>
      <c r="M187" s="1176">
        <v>23139</v>
      </c>
      <c r="N187" s="1177">
        <v>24064</v>
      </c>
      <c r="O187" s="1176">
        <v>24437</v>
      </c>
    </row>
    <row r="188" spans="1:15">
      <c r="A188" s="1176">
        <v>18077</v>
      </c>
      <c r="B188" s="1177">
        <v>18342</v>
      </c>
      <c r="C188" s="1176">
        <v>18657</v>
      </c>
      <c r="D188" s="1177">
        <v>19390</v>
      </c>
      <c r="E188" s="1176">
        <v>19730</v>
      </c>
      <c r="F188" s="1177">
        <v>20140</v>
      </c>
      <c r="G188" s="1176">
        <v>20667</v>
      </c>
      <c r="H188" s="1177">
        <v>21028</v>
      </c>
      <c r="I188" s="1176">
        <v>21617</v>
      </c>
      <c r="J188" s="1177">
        <v>21769</v>
      </c>
      <c r="K188" s="1176">
        <v>22433</v>
      </c>
      <c r="L188" s="1177">
        <v>22821</v>
      </c>
      <c r="M188" s="1176">
        <v>23141</v>
      </c>
      <c r="N188" s="1177">
        <v>24078</v>
      </c>
      <c r="O188" s="1176">
        <v>24440</v>
      </c>
    </row>
    <row r="189" spans="1:15">
      <c r="A189" s="1176">
        <v>18080</v>
      </c>
      <c r="B189" s="1177">
        <v>18343</v>
      </c>
      <c r="C189" s="1176">
        <v>18660</v>
      </c>
      <c r="D189" s="1177">
        <v>19421</v>
      </c>
      <c r="E189" s="1176">
        <v>19731</v>
      </c>
      <c r="F189" s="1177">
        <v>20141</v>
      </c>
      <c r="G189" s="1176">
        <v>20675</v>
      </c>
      <c r="H189" s="1177">
        <v>21032</v>
      </c>
      <c r="I189" s="1176">
        <v>21619</v>
      </c>
      <c r="J189" s="1177">
        <v>21771</v>
      </c>
      <c r="K189" s="1176">
        <v>22451</v>
      </c>
      <c r="L189" s="1177">
        <v>22824</v>
      </c>
      <c r="M189" s="1176">
        <v>23146</v>
      </c>
      <c r="N189" s="1177">
        <v>24083</v>
      </c>
      <c r="O189" s="1176">
        <v>24441</v>
      </c>
    </row>
    <row r="190" spans="1:15">
      <c r="A190" s="1176">
        <v>18083</v>
      </c>
      <c r="B190" s="1177">
        <v>18346</v>
      </c>
      <c r="C190" s="1176">
        <v>18707</v>
      </c>
      <c r="D190" s="1177">
        <v>19425</v>
      </c>
      <c r="E190" s="1176">
        <v>19734</v>
      </c>
      <c r="F190" s="1177">
        <v>20142</v>
      </c>
      <c r="G190" s="1176">
        <v>20676</v>
      </c>
      <c r="H190" s="1177">
        <v>21035</v>
      </c>
      <c r="I190" s="1176">
        <v>21620</v>
      </c>
      <c r="J190" s="1177">
        <v>21773</v>
      </c>
      <c r="K190" s="1176">
        <v>22480</v>
      </c>
      <c r="L190" s="1177">
        <v>22827</v>
      </c>
      <c r="M190" s="1176">
        <v>23147</v>
      </c>
      <c r="N190" s="1177">
        <v>24089</v>
      </c>
      <c r="O190" s="1176">
        <v>24450</v>
      </c>
    </row>
    <row r="191" spans="1:15">
      <c r="A191" s="1176">
        <v>18084</v>
      </c>
      <c r="B191" s="1177">
        <v>18347</v>
      </c>
      <c r="C191" s="1176">
        <v>18810</v>
      </c>
      <c r="D191" s="1177">
        <v>19435</v>
      </c>
      <c r="E191" s="1176">
        <v>19735</v>
      </c>
      <c r="F191" s="1177">
        <v>20143</v>
      </c>
      <c r="G191" s="1176">
        <v>20677</v>
      </c>
      <c r="H191" s="1177">
        <v>21036</v>
      </c>
      <c r="I191" s="1176">
        <v>21623</v>
      </c>
      <c r="J191" s="1177">
        <v>21774</v>
      </c>
      <c r="K191" s="1176">
        <v>22481</v>
      </c>
      <c r="L191" s="1177">
        <v>22831</v>
      </c>
      <c r="M191" s="1176">
        <v>23160</v>
      </c>
      <c r="N191" s="1177">
        <v>24092</v>
      </c>
      <c r="O191" s="1176">
        <v>24457</v>
      </c>
    </row>
    <row r="192" spans="1:15">
      <c r="A192" s="1176">
        <v>18092</v>
      </c>
      <c r="B192" s="1177">
        <v>18352</v>
      </c>
      <c r="C192" s="1176">
        <v>18814</v>
      </c>
      <c r="D192" s="1177">
        <v>19451</v>
      </c>
      <c r="E192" s="1176">
        <v>19930</v>
      </c>
      <c r="F192" s="1177">
        <v>20158</v>
      </c>
      <c r="G192" s="1176">
        <v>20678</v>
      </c>
      <c r="H192" s="1177">
        <v>21037</v>
      </c>
      <c r="I192" s="1176">
        <v>21628</v>
      </c>
      <c r="J192" s="1177">
        <v>21776</v>
      </c>
      <c r="K192" s="1176">
        <v>22485</v>
      </c>
      <c r="L192" s="1177">
        <v>22835</v>
      </c>
      <c r="M192" s="1176">
        <v>23183</v>
      </c>
      <c r="N192" s="1177">
        <v>24093</v>
      </c>
      <c r="O192" s="1176">
        <v>24467</v>
      </c>
    </row>
    <row r="193" spans="1:15">
      <c r="A193" s="1176">
        <v>18201</v>
      </c>
      <c r="B193" s="1177">
        <v>18353</v>
      </c>
      <c r="C193" s="1176">
        <v>18817</v>
      </c>
      <c r="D193" s="1177">
        <v>19465</v>
      </c>
      <c r="E193" s="1176">
        <v>19931</v>
      </c>
      <c r="F193" s="1177">
        <v>20160</v>
      </c>
      <c r="G193" s="1176">
        <v>20684</v>
      </c>
      <c r="H193" s="1177">
        <v>21042</v>
      </c>
      <c r="I193" s="1176">
        <v>21629</v>
      </c>
      <c r="J193" s="1177">
        <v>21777</v>
      </c>
      <c r="K193" s="1176">
        <v>22507</v>
      </c>
      <c r="L193" s="1177">
        <v>22840</v>
      </c>
      <c r="M193" s="1176">
        <v>23184</v>
      </c>
      <c r="N193" s="1177">
        <v>24095</v>
      </c>
      <c r="O193" s="1176">
        <v>24469</v>
      </c>
    </row>
    <row r="194" spans="1:15">
      <c r="A194" s="1176">
        <v>18210</v>
      </c>
      <c r="B194" s="1177">
        <v>18354</v>
      </c>
      <c r="C194" s="1176">
        <v>18821</v>
      </c>
      <c r="D194" s="1177">
        <v>19470</v>
      </c>
      <c r="E194" s="1176">
        <v>19933</v>
      </c>
      <c r="F194" s="1177">
        <v>20181</v>
      </c>
      <c r="G194" s="1176">
        <v>20685</v>
      </c>
      <c r="H194" s="1177">
        <v>21047</v>
      </c>
      <c r="I194" s="1176">
        <v>21632</v>
      </c>
      <c r="J194" s="1177">
        <v>21779</v>
      </c>
      <c r="K194" s="1176">
        <v>22508</v>
      </c>
      <c r="L194" s="1177">
        <v>22844</v>
      </c>
      <c r="M194" s="1176">
        <v>23337</v>
      </c>
      <c r="N194" s="1177">
        <v>24112</v>
      </c>
      <c r="O194" s="1176">
        <v>24471</v>
      </c>
    </row>
    <row r="195" spans="1:15">
      <c r="A195" s="1176">
        <v>18211</v>
      </c>
      <c r="B195" s="1177">
        <v>18355</v>
      </c>
      <c r="C195" s="1176">
        <v>18822</v>
      </c>
      <c r="D195" s="1177">
        <v>19472</v>
      </c>
      <c r="E195" s="1176">
        <v>19934</v>
      </c>
      <c r="F195" s="1177">
        <v>20182</v>
      </c>
      <c r="G195" s="1176">
        <v>20688</v>
      </c>
      <c r="H195" s="1177">
        <v>21048</v>
      </c>
      <c r="I195" s="1176">
        <v>21638</v>
      </c>
      <c r="J195" s="1177">
        <v>21780</v>
      </c>
      <c r="K195" s="1176">
        <v>22517</v>
      </c>
      <c r="L195" s="1177">
        <v>22845</v>
      </c>
      <c r="M195" s="1176">
        <v>23397</v>
      </c>
      <c r="N195" s="1177">
        <v>24115</v>
      </c>
      <c r="O195" s="1176">
        <v>24486</v>
      </c>
    </row>
    <row r="196" spans="1:15">
      <c r="A196" s="1176">
        <v>18214</v>
      </c>
      <c r="B196" s="1177">
        <v>18356</v>
      </c>
      <c r="C196" s="1176">
        <v>18826</v>
      </c>
      <c r="D196" s="1177">
        <v>19474</v>
      </c>
      <c r="E196" s="1176">
        <v>19938</v>
      </c>
      <c r="F196" s="1177">
        <v>20184</v>
      </c>
      <c r="G196" s="1176">
        <v>20689</v>
      </c>
      <c r="H196" s="1177">
        <v>21050</v>
      </c>
      <c r="I196" s="1176">
        <v>21639</v>
      </c>
      <c r="J196" s="1177">
        <v>21781</v>
      </c>
      <c r="K196" s="1176">
        <v>22524</v>
      </c>
      <c r="L196" s="1177">
        <v>22846</v>
      </c>
      <c r="M196" s="1176">
        <v>23418</v>
      </c>
      <c r="N196" s="1177">
        <v>24122</v>
      </c>
      <c r="O196" s="1176">
        <v>24517</v>
      </c>
    </row>
    <row r="197" spans="1:15">
      <c r="A197" s="1176">
        <v>18216</v>
      </c>
      <c r="B197" s="1177">
        <v>18360</v>
      </c>
      <c r="C197" s="1176">
        <v>18827</v>
      </c>
      <c r="D197" s="1177">
        <v>19475</v>
      </c>
      <c r="E197" s="1176">
        <v>19939</v>
      </c>
      <c r="F197" s="1177">
        <v>20186</v>
      </c>
      <c r="G197" s="1176">
        <v>20690</v>
      </c>
      <c r="H197" s="1177">
        <v>21051</v>
      </c>
      <c r="I197" s="1176">
        <v>21643</v>
      </c>
      <c r="J197" s="1177">
        <v>21782</v>
      </c>
      <c r="K197" s="1176">
        <v>22544</v>
      </c>
      <c r="L197" s="1177">
        <v>22853</v>
      </c>
      <c r="M197" s="1176">
        <v>23430</v>
      </c>
      <c r="N197" s="1177">
        <v>24134</v>
      </c>
      <c r="O197" s="1176">
        <v>24523</v>
      </c>
    </row>
    <row r="198" spans="1:15">
      <c r="A198" s="1176">
        <v>18219</v>
      </c>
      <c r="B198" s="1177">
        <v>18370</v>
      </c>
      <c r="C198" s="1176">
        <v>18834</v>
      </c>
      <c r="D198" s="1177">
        <v>19481</v>
      </c>
      <c r="E198" s="1176">
        <v>19940</v>
      </c>
      <c r="F198" s="1177">
        <v>20187</v>
      </c>
      <c r="G198" s="1176">
        <v>20693</v>
      </c>
      <c r="H198" s="1177">
        <v>21056</v>
      </c>
      <c r="I198" s="1176">
        <v>21647</v>
      </c>
      <c r="J198" s="1177">
        <v>21783</v>
      </c>
      <c r="K198" s="1176">
        <v>22551</v>
      </c>
      <c r="L198" s="1177">
        <v>22923</v>
      </c>
      <c r="M198" s="1176">
        <v>23431</v>
      </c>
      <c r="N198" s="1177">
        <v>24151</v>
      </c>
      <c r="O198" s="1176">
        <v>24527</v>
      </c>
    </row>
    <row r="199" spans="1:15">
      <c r="A199" s="1176">
        <v>18222</v>
      </c>
      <c r="B199" s="1177">
        <v>18407</v>
      </c>
      <c r="C199" s="1176">
        <v>18843</v>
      </c>
      <c r="D199" s="1177">
        <v>19494</v>
      </c>
      <c r="E199" s="1176">
        <v>19941</v>
      </c>
      <c r="F199" s="1177">
        <v>20197</v>
      </c>
      <c r="G199" s="1176">
        <v>20695</v>
      </c>
      <c r="H199" s="1177">
        <v>21057</v>
      </c>
      <c r="I199" s="1176">
        <v>21649</v>
      </c>
      <c r="J199" s="1177">
        <v>21784</v>
      </c>
      <c r="K199" s="1176">
        <v>22552</v>
      </c>
      <c r="L199" s="1177">
        <v>22932</v>
      </c>
      <c r="M199" s="1176">
        <v>23434</v>
      </c>
      <c r="N199" s="1177">
        <v>24157</v>
      </c>
      <c r="O199" s="1176">
        <v>24540</v>
      </c>
    </row>
    <row r="200" spans="1:15">
      <c r="A200" s="1176">
        <v>18224</v>
      </c>
      <c r="B200" s="1177">
        <v>18414</v>
      </c>
      <c r="C200" s="1176">
        <v>18847</v>
      </c>
      <c r="D200" s="1177">
        <v>19504</v>
      </c>
      <c r="E200" s="1176">
        <v>19943</v>
      </c>
      <c r="F200" s="1177">
        <v>20242</v>
      </c>
      <c r="G200" s="1176">
        <v>20711</v>
      </c>
      <c r="H200" s="1177">
        <v>21071</v>
      </c>
      <c r="I200" s="1176">
        <v>21651</v>
      </c>
      <c r="J200" s="1177">
        <v>21787</v>
      </c>
      <c r="K200" s="1176">
        <v>22553</v>
      </c>
      <c r="L200" s="1177">
        <v>22936</v>
      </c>
      <c r="M200" s="1176">
        <v>23442</v>
      </c>
      <c r="N200" s="1177">
        <v>24168</v>
      </c>
      <c r="O200" s="1176">
        <v>24541</v>
      </c>
    </row>
    <row r="201" spans="1:15">
      <c r="A201" s="1176">
        <v>18229</v>
      </c>
      <c r="B201" s="1177">
        <v>18424</v>
      </c>
      <c r="C201" s="1176">
        <v>18848</v>
      </c>
      <c r="D201" s="1177">
        <v>19506</v>
      </c>
      <c r="E201" s="1176">
        <v>19944</v>
      </c>
      <c r="F201" s="1177">
        <v>20602</v>
      </c>
      <c r="G201" s="1176">
        <v>20732</v>
      </c>
      <c r="H201" s="1177">
        <v>21074</v>
      </c>
      <c r="I201" s="1176">
        <v>21652</v>
      </c>
      <c r="J201" s="1177">
        <v>21788</v>
      </c>
      <c r="K201" s="1176">
        <v>22560</v>
      </c>
      <c r="L201" s="1177">
        <v>22942</v>
      </c>
      <c r="M201" s="1176">
        <v>23457</v>
      </c>
      <c r="N201" s="1177">
        <v>24174</v>
      </c>
      <c r="O201" s="1176">
        <v>24543</v>
      </c>
    </row>
    <row r="202" spans="1:15">
      <c r="A202" s="1176">
        <v>18230</v>
      </c>
      <c r="B202" s="1177">
        <v>18427</v>
      </c>
      <c r="C202" s="1176">
        <v>18910</v>
      </c>
      <c r="D202" s="1177">
        <v>19508</v>
      </c>
      <c r="E202" s="1176">
        <v>19945</v>
      </c>
      <c r="F202" s="1177">
        <v>20604</v>
      </c>
      <c r="G202" s="1176">
        <v>20733</v>
      </c>
      <c r="H202" s="1177">
        <v>21078</v>
      </c>
      <c r="I202" s="1176">
        <v>21653</v>
      </c>
      <c r="J202" s="1177">
        <v>21791</v>
      </c>
      <c r="K202" s="1176">
        <v>22611</v>
      </c>
      <c r="L202" s="1177">
        <v>22947</v>
      </c>
      <c r="M202" s="1176">
        <v>23483</v>
      </c>
      <c r="N202" s="1177">
        <v>24175</v>
      </c>
      <c r="O202" s="1176">
        <v>24550</v>
      </c>
    </row>
    <row r="203" spans="1:15">
      <c r="A203" s="1176">
        <v>18231</v>
      </c>
      <c r="B203" s="1177">
        <v>18430</v>
      </c>
      <c r="C203" s="1176">
        <v>18911</v>
      </c>
      <c r="D203" s="1177">
        <v>19512</v>
      </c>
      <c r="E203" s="1176">
        <v>19946</v>
      </c>
      <c r="F203" s="1177">
        <v>20607</v>
      </c>
      <c r="G203" s="1176">
        <v>20736</v>
      </c>
      <c r="H203" s="1177">
        <v>21082</v>
      </c>
      <c r="I203" s="1176">
        <v>21654</v>
      </c>
      <c r="J203" s="1177">
        <v>21794</v>
      </c>
      <c r="K203" s="1176">
        <v>22620</v>
      </c>
      <c r="L203" s="1177">
        <v>22957</v>
      </c>
      <c r="M203" s="1176">
        <v>23651</v>
      </c>
      <c r="N203" s="1177">
        <v>24176</v>
      </c>
      <c r="O203" s="1176">
        <v>24570</v>
      </c>
    </row>
    <row r="204" spans="1:15">
      <c r="A204" s="1176">
        <v>18235</v>
      </c>
      <c r="B204" s="1177">
        <v>18431</v>
      </c>
      <c r="C204" s="1176">
        <v>18917</v>
      </c>
      <c r="D204" s="1177">
        <v>19518</v>
      </c>
      <c r="E204" s="1176">
        <v>19947</v>
      </c>
      <c r="F204" s="1177">
        <v>20611</v>
      </c>
      <c r="G204" s="1176">
        <v>20744</v>
      </c>
      <c r="H204" s="1177">
        <v>21084</v>
      </c>
      <c r="I204" s="1176">
        <v>21655</v>
      </c>
      <c r="J204" s="1177">
        <v>21797</v>
      </c>
      <c r="K204" s="1176">
        <v>22623</v>
      </c>
      <c r="L204" s="1177">
        <v>22958</v>
      </c>
      <c r="M204" s="1176">
        <v>23691</v>
      </c>
      <c r="N204" s="1177">
        <v>24177</v>
      </c>
      <c r="O204" s="1176">
        <v>24572</v>
      </c>
    </row>
    <row r="205" spans="1:15">
      <c r="A205" s="1176">
        <v>18237</v>
      </c>
      <c r="B205" s="1177">
        <v>18433</v>
      </c>
      <c r="C205" s="1176">
        <v>18922</v>
      </c>
      <c r="D205" s="1177">
        <v>19519</v>
      </c>
      <c r="E205" s="1176">
        <v>19950</v>
      </c>
      <c r="F205" s="1177">
        <v>20612</v>
      </c>
      <c r="G205" s="1176">
        <v>20749</v>
      </c>
      <c r="H205" s="1177">
        <v>21102</v>
      </c>
      <c r="I205" s="1176">
        <v>21660</v>
      </c>
      <c r="J205" s="1177">
        <v>21798</v>
      </c>
      <c r="K205" s="1176">
        <v>22625</v>
      </c>
      <c r="L205" s="1177">
        <v>22960</v>
      </c>
      <c r="M205" s="1176">
        <v>23803</v>
      </c>
      <c r="N205" s="1177">
        <v>24179</v>
      </c>
      <c r="O205" s="1176">
        <v>24581</v>
      </c>
    </row>
    <row r="206" spans="1:15">
      <c r="A206" s="1176">
        <v>18240</v>
      </c>
      <c r="B206" s="1177">
        <v>18436</v>
      </c>
      <c r="C206" s="1176">
        <v>18923</v>
      </c>
      <c r="D206" s="1177">
        <v>19522</v>
      </c>
      <c r="E206" s="1176">
        <v>19951</v>
      </c>
      <c r="F206" s="1177">
        <v>20613</v>
      </c>
      <c r="G206" s="1176">
        <v>20751</v>
      </c>
      <c r="H206" s="1177">
        <v>21104</v>
      </c>
      <c r="I206" s="1176">
        <v>21663</v>
      </c>
      <c r="J206" s="1177">
        <v>21810</v>
      </c>
      <c r="K206" s="1176">
        <v>22626</v>
      </c>
      <c r="L206" s="1177">
        <v>22963</v>
      </c>
      <c r="M206" s="1176">
        <v>23804</v>
      </c>
      <c r="N206" s="1177">
        <v>24184</v>
      </c>
      <c r="O206" s="1176">
        <v>24588</v>
      </c>
    </row>
    <row r="207" spans="1:15">
      <c r="A207" s="1176">
        <v>18244</v>
      </c>
      <c r="B207" s="1177">
        <v>18438</v>
      </c>
      <c r="C207" s="1176">
        <v>18927</v>
      </c>
      <c r="D207" s="1177">
        <v>19525</v>
      </c>
      <c r="E207" s="1176">
        <v>19952</v>
      </c>
      <c r="F207" s="1177">
        <v>20615</v>
      </c>
      <c r="G207" s="1176">
        <v>20754</v>
      </c>
      <c r="H207" s="1177">
        <v>21111</v>
      </c>
      <c r="I207" s="1176">
        <v>21664</v>
      </c>
      <c r="J207" s="1177">
        <v>21811</v>
      </c>
      <c r="K207" s="1176">
        <v>22642</v>
      </c>
      <c r="L207" s="1177">
        <v>22964</v>
      </c>
      <c r="M207" s="1176">
        <v>23805</v>
      </c>
      <c r="N207" s="1177">
        <v>24202</v>
      </c>
      <c r="O207" s="1176">
        <v>24601</v>
      </c>
    </row>
    <row r="208" spans="1:15">
      <c r="A208" s="1176">
        <v>18245</v>
      </c>
      <c r="B208" s="1177">
        <v>18440</v>
      </c>
      <c r="C208" s="1176">
        <v>18930</v>
      </c>
      <c r="D208" s="1177">
        <v>19526</v>
      </c>
      <c r="E208" s="1176">
        <v>19954</v>
      </c>
      <c r="F208" s="1177">
        <v>20616</v>
      </c>
      <c r="G208" s="1176">
        <v>20758</v>
      </c>
      <c r="H208" s="1177">
        <v>21131</v>
      </c>
      <c r="I208" s="1176">
        <v>21666</v>
      </c>
      <c r="J208" s="1177">
        <v>21813</v>
      </c>
      <c r="K208" s="1176">
        <v>22645</v>
      </c>
      <c r="L208" s="1177">
        <v>22965</v>
      </c>
      <c r="M208" s="1176">
        <v>23806</v>
      </c>
      <c r="N208" s="1177">
        <v>24210</v>
      </c>
      <c r="O208" s="1176">
        <v>24605</v>
      </c>
    </row>
    <row r="209" spans="1:15">
      <c r="A209" s="1176">
        <v>18247</v>
      </c>
      <c r="B209" s="1177">
        <v>18444</v>
      </c>
      <c r="C209" s="1176">
        <v>18934</v>
      </c>
      <c r="D209" s="1177">
        <v>19530</v>
      </c>
      <c r="E209" s="1176">
        <v>19956</v>
      </c>
      <c r="F209" s="1177">
        <v>20617</v>
      </c>
      <c r="G209" s="1176">
        <v>20764</v>
      </c>
      <c r="H209" s="1177">
        <v>21136</v>
      </c>
      <c r="I209" s="1176">
        <v>21670</v>
      </c>
      <c r="J209" s="1177">
        <v>21830</v>
      </c>
      <c r="K209" s="1176">
        <v>22646</v>
      </c>
      <c r="L209" s="1177">
        <v>22968</v>
      </c>
      <c r="M209" s="1176">
        <v>23824</v>
      </c>
      <c r="N209" s="1177">
        <v>24211</v>
      </c>
      <c r="O209" s="1176">
        <v>24606</v>
      </c>
    </row>
    <row r="210" spans="1:15">
      <c r="A210" s="1176">
        <v>18250</v>
      </c>
      <c r="B210" s="1177">
        <v>18447</v>
      </c>
      <c r="C210" s="1176">
        <v>18938</v>
      </c>
      <c r="D210" s="1177">
        <v>19534</v>
      </c>
      <c r="E210" s="1176">
        <v>19960</v>
      </c>
      <c r="F210" s="1177">
        <v>20620</v>
      </c>
      <c r="G210" s="1176">
        <v>20765</v>
      </c>
      <c r="H210" s="1177">
        <v>21153</v>
      </c>
      <c r="I210" s="1176">
        <v>21671</v>
      </c>
      <c r="J210" s="1177">
        <v>21849</v>
      </c>
      <c r="K210" s="1176">
        <v>22649</v>
      </c>
      <c r="L210" s="1177">
        <v>22974</v>
      </c>
      <c r="M210" s="1176">
        <v>23829</v>
      </c>
      <c r="N210" s="1177">
        <v>24212</v>
      </c>
      <c r="O210" s="1176">
        <v>24612</v>
      </c>
    </row>
    <row r="211" spans="1:15">
      <c r="A211" s="1176">
        <v>18251</v>
      </c>
      <c r="B211" s="1177">
        <v>18451</v>
      </c>
      <c r="C211" s="1176">
        <v>18942</v>
      </c>
      <c r="D211" s="1177">
        <v>19535</v>
      </c>
      <c r="E211" s="1176">
        <v>19962</v>
      </c>
      <c r="F211" s="1177">
        <v>20622</v>
      </c>
      <c r="G211" s="1176">
        <v>20770</v>
      </c>
      <c r="H211" s="1177">
        <v>21155</v>
      </c>
      <c r="I211" s="1176">
        <v>21710</v>
      </c>
      <c r="J211" s="1177">
        <v>21850</v>
      </c>
      <c r="K211" s="1176">
        <v>22657</v>
      </c>
      <c r="L211" s="1177">
        <v>22989</v>
      </c>
      <c r="M211" s="1176">
        <v>23838</v>
      </c>
      <c r="N211" s="1177">
        <v>24216</v>
      </c>
      <c r="O211" s="1176">
        <v>24635</v>
      </c>
    </row>
    <row r="212" spans="1:15">
      <c r="A212" s="1176">
        <v>18252</v>
      </c>
      <c r="B212" s="1177">
        <v>18458</v>
      </c>
      <c r="C212" s="1176">
        <v>18944</v>
      </c>
      <c r="D212" s="1177">
        <v>19536</v>
      </c>
      <c r="E212" s="1176">
        <v>19963</v>
      </c>
      <c r="F212" s="1177">
        <v>20623</v>
      </c>
      <c r="G212" s="1176">
        <v>20776</v>
      </c>
      <c r="H212" s="1177">
        <v>21156</v>
      </c>
      <c r="I212" s="1176">
        <v>21713</v>
      </c>
      <c r="J212" s="1177">
        <v>21851</v>
      </c>
      <c r="K212" s="1176">
        <v>22660</v>
      </c>
      <c r="L212" s="1177">
        <v>23001</v>
      </c>
      <c r="M212" s="1176">
        <v>23842</v>
      </c>
      <c r="N212" s="1177">
        <v>24218</v>
      </c>
      <c r="O212" s="1176">
        <v>24637</v>
      </c>
    </row>
    <row r="213" spans="1:15">
      <c r="A213" s="1176">
        <v>18254</v>
      </c>
      <c r="B213" s="1177">
        <v>18459</v>
      </c>
      <c r="C213" s="1176">
        <v>18947</v>
      </c>
      <c r="D213" s="1177">
        <v>19539</v>
      </c>
      <c r="E213" s="1176">
        <v>19968</v>
      </c>
      <c r="F213" s="1177">
        <v>20627</v>
      </c>
      <c r="G213" s="1176">
        <v>20777</v>
      </c>
      <c r="H213" s="1177">
        <v>21157</v>
      </c>
      <c r="I213" s="1176">
        <v>21715</v>
      </c>
      <c r="J213" s="1177">
        <v>21862</v>
      </c>
      <c r="K213" s="1176">
        <v>22663</v>
      </c>
      <c r="L213" s="1177">
        <v>23014</v>
      </c>
      <c r="M213" s="1176">
        <v>23847</v>
      </c>
      <c r="N213" s="1177">
        <v>24266</v>
      </c>
      <c r="O213" s="1176">
        <v>24641</v>
      </c>
    </row>
    <row r="214" spans="1:15">
      <c r="A214" s="1176">
        <v>18255</v>
      </c>
      <c r="B214" s="1177">
        <v>18463</v>
      </c>
      <c r="C214" s="1176">
        <v>18949</v>
      </c>
      <c r="D214" s="1177">
        <v>19540</v>
      </c>
      <c r="E214" s="1176">
        <v>19977</v>
      </c>
      <c r="F214" s="1177">
        <v>20632</v>
      </c>
      <c r="G214" s="1176">
        <v>20778</v>
      </c>
      <c r="H214" s="1177">
        <v>21158</v>
      </c>
      <c r="I214" s="1176">
        <v>21716</v>
      </c>
      <c r="J214" s="1177">
        <v>21874</v>
      </c>
      <c r="K214" s="1176">
        <v>22664</v>
      </c>
      <c r="L214" s="1177">
        <v>23043</v>
      </c>
      <c r="M214" s="1176">
        <v>23851</v>
      </c>
      <c r="N214" s="1177">
        <v>24273</v>
      </c>
      <c r="O214" s="1176">
        <v>24701</v>
      </c>
    </row>
    <row r="224" spans="1:15">
      <c r="A224" s="1172" t="str">
        <f>A8</f>
        <v>Effective December 26, 2023</v>
      </c>
    </row>
    <row r="225" ht="14.25"/>
    <row r="226" ht="14.25" spans="1:15">
      <c r="A226" s="1173" t="s">
        <v>1256</v>
      </c>
      <c r="B226" s="1174"/>
      <c r="C226" s="1174"/>
      <c r="D226" s="1174"/>
      <c r="E226" s="1174"/>
      <c r="F226" s="1174"/>
      <c r="G226" s="1174"/>
      <c r="H226" s="1174"/>
      <c r="I226" s="1174"/>
      <c r="J226" s="1174"/>
      <c r="K226" s="1174"/>
      <c r="L226" s="1174"/>
      <c r="M226" s="1174"/>
      <c r="N226" s="1174"/>
      <c r="O226" s="1175"/>
    </row>
    <row r="228" spans="1:15">
      <c r="A228" s="1176">
        <v>24712</v>
      </c>
      <c r="B228" s="1177">
        <v>25262</v>
      </c>
      <c r="C228" s="1176">
        <v>25849</v>
      </c>
      <c r="D228" s="1177">
        <v>26404</v>
      </c>
      <c r="E228" s="1176">
        <v>27028</v>
      </c>
      <c r="F228" s="1177">
        <v>27350</v>
      </c>
      <c r="G228" s="1176">
        <v>27813</v>
      </c>
      <c r="H228" s="1177">
        <v>28001</v>
      </c>
      <c r="I228" s="1176">
        <v>28330</v>
      </c>
      <c r="J228" s="1177">
        <v>28513</v>
      </c>
      <c r="K228" s="1176">
        <v>28680</v>
      </c>
      <c r="L228" s="1177">
        <v>29006</v>
      </c>
      <c r="M228" s="1176">
        <v>29486</v>
      </c>
      <c r="N228" s="1177">
        <v>29690</v>
      </c>
      <c r="O228" s="1176">
        <v>30125</v>
      </c>
    </row>
    <row r="229" spans="1:15">
      <c r="A229" s="1176">
        <v>24724</v>
      </c>
      <c r="B229" s="1177">
        <v>25264</v>
      </c>
      <c r="C229" s="1176">
        <v>25853</v>
      </c>
      <c r="D229" s="1177">
        <v>26416</v>
      </c>
      <c r="E229" s="1176">
        <v>27030</v>
      </c>
      <c r="F229" s="1177">
        <v>27351</v>
      </c>
      <c r="G229" s="1176">
        <v>27819</v>
      </c>
      <c r="H229" s="1177">
        <v>28002</v>
      </c>
      <c r="I229" s="1176">
        <v>28333</v>
      </c>
      <c r="J229" s="1177">
        <v>28519</v>
      </c>
      <c r="K229" s="1176">
        <v>28681</v>
      </c>
      <c r="L229" s="1177">
        <v>29020</v>
      </c>
      <c r="M229" s="1176">
        <v>29487</v>
      </c>
      <c r="N229" s="1177">
        <v>29691</v>
      </c>
      <c r="O229" s="1176">
        <v>30129</v>
      </c>
    </row>
    <row r="230" spans="1:15">
      <c r="A230" s="1176">
        <v>24731</v>
      </c>
      <c r="B230" s="1177">
        <v>25306</v>
      </c>
      <c r="C230" s="1176">
        <v>25855</v>
      </c>
      <c r="D230" s="1177">
        <v>26422</v>
      </c>
      <c r="E230" s="1176">
        <v>27041</v>
      </c>
      <c r="F230" s="1177">
        <v>27357</v>
      </c>
      <c r="G230" s="1176">
        <v>27823</v>
      </c>
      <c r="H230" s="1177">
        <v>28009</v>
      </c>
      <c r="I230" s="1176">
        <v>28334</v>
      </c>
      <c r="J230" s="1177">
        <v>28522</v>
      </c>
      <c r="K230" s="1176">
        <v>28682</v>
      </c>
      <c r="L230" s="1177">
        <v>29021</v>
      </c>
      <c r="M230" s="1176">
        <v>29488</v>
      </c>
      <c r="N230" s="1177">
        <v>29693</v>
      </c>
      <c r="O230" s="1176">
        <v>30132</v>
      </c>
    </row>
    <row r="231" spans="1:15">
      <c r="A231" s="1176">
        <v>24737</v>
      </c>
      <c r="B231" s="1177">
        <v>25311</v>
      </c>
      <c r="C231" s="1176">
        <v>25873</v>
      </c>
      <c r="D231" s="1177">
        <v>26424</v>
      </c>
      <c r="E231" s="1176">
        <v>27042</v>
      </c>
      <c r="F231" s="1177">
        <v>27358</v>
      </c>
      <c r="G231" s="1176">
        <v>27825</v>
      </c>
      <c r="H231" s="1177">
        <v>28016</v>
      </c>
      <c r="I231" s="1176">
        <v>28335</v>
      </c>
      <c r="J231" s="1177">
        <v>28529</v>
      </c>
      <c r="K231" s="1176">
        <v>28688</v>
      </c>
      <c r="L231" s="1177">
        <v>29044</v>
      </c>
      <c r="M231" s="1176">
        <v>29493</v>
      </c>
      <c r="N231" s="1177">
        <v>29695</v>
      </c>
      <c r="O231" s="1176">
        <v>30140</v>
      </c>
    </row>
    <row r="232" spans="1:15">
      <c r="A232" s="1176">
        <v>24739</v>
      </c>
      <c r="B232" s="1177">
        <v>25315</v>
      </c>
      <c r="C232" s="1176">
        <v>25878</v>
      </c>
      <c r="D232" s="1177">
        <v>26431</v>
      </c>
      <c r="E232" s="1176">
        <v>27043</v>
      </c>
      <c r="F232" s="1177">
        <v>27359</v>
      </c>
      <c r="G232" s="1176">
        <v>27828</v>
      </c>
      <c r="H232" s="1177">
        <v>28017</v>
      </c>
      <c r="I232" s="1176">
        <v>28339</v>
      </c>
      <c r="J232" s="1177">
        <v>28530</v>
      </c>
      <c r="K232" s="1176">
        <v>28691</v>
      </c>
      <c r="L232" s="1177">
        <v>29046</v>
      </c>
      <c r="M232" s="1176">
        <v>29511</v>
      </c>
      <c r="N232" s="1177">
        <v>29697</v>
      </c>
      <c r="O232" s="1176">
        <v>30143</v>
      </c>
    </row>
    <row r="233" spans="1:15">
      <c r="A233" s="1176">
        <v>24740</v>
      </c>
      <c r="B233" s="1177">
        <v>25404</v>
      </c>
      <c r="C233" s="1176">
        <v>25901</v>
      </c>
      <c r="D233" s="1177">
        <v>26438</v>
      </c>
      <c r="E233" s="1176">
        <v>27045</v>
      </c>
      <c r="F233" s="1177">
        <v>27370</v>
      </c>
      <c r="G233" s="1176">
        <v>27837</v>
      </c>
      <c r="H233" s="1177">
        <v>28021</v>
      </c>
      <c r="I233" s="1176">
        <v>28343</v>
      </c>
      <c r="J233" s="1177">
        <v>28532</v>
      </c>
      <c r="K233" s="1176">
        <v>28694</v>
      </c>
      <c r="L233" s="1177">
        <v>29053</v>
      </c>
      <c r="M233" s="1176">
        <v>29519</v>
      </c>
      <c r="N233" s="1177">
        <v>29702</v>
      </c>
      <c r="O233" s="1176">
        <v>30145</v>
      </c>
    </row>
    <row r="234" spans="1:15">
      <c r="A234" s="1176">
        <v>24751</v>
      </c>
      <c r="B234" s="1177">
        <v>25410</v>
      </c>
      <c r="C234" s="1176">
        <v>25909</v>
      </c>
      <c r="D234" s="1177">
        <v>26452</v>
      </c>
      <c r="E234" s="1176">
        <v>27049</v>
      </c>
      <c r="F234" s="1177">
        <v>27375</v>
      </c>
      <c r="G234" s="1176">
        <v>27841</v>
      </c>
      <c r="H234" s="1177">
        <v>28023</v>
      </c>
      <c r="I234" s="1176">
        <v>28345</v>
      </c>
      <c r="J234" s="1177">
        <v>28539</v>
      </c>
      <c r="K234" s="1176">
        <v>28697</v>
      </c>
      <c r="L234" s="1177">
        <v>29054</v>
      </c>
      <c r="M234" s="1176">
        <v>29520</v>
      </c>
      <c r="N234" s="1177">
        <v>29704</v>
      </c>
      <c r="O234" s="1176">
        <v>30149</v>
      </c>
    </row>
    <row r="235" spans="1:15">
      <c r="A235" s="1176">
        <v>24843</v>
      </c>
      <c r="B235" s="1177">
        <v>25414</v>
      </c>
      <c r="C235" s="1176">
        <v>25911</v>
      </c>
      <c r="D235" s="1177">
        <v>26508</v>
      </c>
      <c r="E235" s="1176">
        <v>27050</v>
      </c>
      <c r="F235" s="1177">
        <v>27376</v>
      </c>
      <c r="G235" s="1176">
        <v>27855</v>
      </c>
      <c r="H235" s="1177">
        <v>28024</v>
      </c>
      <c r="I235" s="1176">
        <v>28349</v>
      </c>
      <c r="J235" s="1177">
        <v>28544</v>
      </c>
      <c r="K235" s="1176">
        <v>28701</v>
      </c>
      <c r="L235" s="1177">
        <v>29070</v>
      </c>
      <c r="M235" s="1176">
        <v>29527</v>
      </c>
      <c r="N235" s="1177">
        <v>29710</v>
      </c>
      <c r="O235" s="1176">
        <v>30150</v>
      </c>
    </row>
    <row r="236" spans="1:15">
      <c r="A236" s="1176">
        <v>24855</v>
      </c>
      <c r="B236" s="1177">
        <v>25420</v>
      </c>
      <c r="C236" s="1176">
        <v>25936</v>
      </c>
      <c r="D236" s="1177">
        <v>26520</v>
      </c>
      <c r="E236" s="1176">
        <v>27055</v>
      </c>
      <c r="F236" s="1177">
        <v>27501</v>
      </c>
      <c r="G236" s="1176">
        <v>27856</v>
      </c>
      <c r="H236" s="1177">
        <v>28033</v>
      </c>
      <c r="I236" s="1176">
        <v>28352</v>
      </c>
      <c r="J236" s="1177">
        <v>28551</v>
      </c>
      <c r="K236" s="1176">
        <v>28711</v>
      </c>
      <c r="L236" s="1177">
        <v>29074</v>
      </c>
      <c r="M236" s="1176">
        <v>29532</v>
      </c>
      <c r="N236" s="1177">
        <v>29714</v>
      </c>
      <c r="O236" s="1176">
        <v>30153</v>
      </c>
    </row>
    <row r="237" spans="1:15">
      <c r="A237" s="1176">
        <v>24857</v>
      </c>
      <c r="B237" s="1177">
        <v>25421</v>
      </c>
      <c r="C237" s="1176">
        <v>25965</v>
      </c>
      <c r="D237" s="1177">
        <v>26524</v>
      </c>
      <c r="E237" s="1176">
        <v>27099</v>
      </c>
      <c r="F237" s="1177">
        <v>27503</v>
      </c>
      <c r="G237" s="1176">
        <v>27863</v>
      </c>
      <c r="H237" s="1177">
        <v>28034</v>
      </c>
      <c r="I237" s="1176">
        <v>28355</v>
      </c>
      <c r="J237" s="1177">
        <v>28557</v>
      </c>
      <c r="K237" s="1176">
        <v>28715</v>
      </c>
      <c r="L237" s="1177">
        <v>29075</v>
      </c>
      <c r="M237" s="1176">
        <v>29536</v>
      </c>
      <c r="N237" s="1177">
        <v>29720</v>
      </c>
      <c r="O237" s="1176">
        <v>30157</v>
      </c>
    </row>
    <row r="238" spans="1:15">
      <c r="A238" s="1176">
        <v>24881</v>
      </c>
      <c r="B238" s="1177">
        <v>25425</v>
      </c>
      <c r="C238" s="1176">
        <v>25972</v>
      </c>
      <c r="D238" s="1177">
        <v>26527</v>
      </c>
      <c r="E238" s="1176">
        <v>27202</v>
      </c>
      <c r="F238" s="1177">
        <v>27504</v>
      </c>
      <c r="G238" s="1176">
        <v>27864</v>
      </c>
      <c r="H238" s="1177">
        <v>28039</v>
      </c>
      <c r="I238" s="1176">
        <v>28356</v>
      </c>
      <c r="J238" s="1177">
        <v>28570</v>
      </c>
      <c r="K238" s="1176">
        <v>28716</v>
      </c>
      <c r="L238" s="1177">
        <v>29079</v>
      </c>
      <c r="M238" s="1176">
        <v>29541</v>
      </c>
      <c r="N238" s="1177">
        <v>29721</v>
      </c>
      <c r="O238" s="1176">
        <v>30161</v>
      </c>
    </row>
    <row r="239" spans="1:15">
      <c r="A239" s="1176">
        <v>24901</v>
      </c>
      <c r="B239" s="1177">
        <v>25429</v>
      </c>
      <c r="C239" s="1176">
        <v>25986</v>
      </c>
      <c r="D239" s="1177">
        <v>26531</v>
      </c>
      <c r="E239" s="1176">
        <v>27205</v>
      </c>
      <c r="F239" s="1177">
        <v>27508</v>
      </c>
      <c r="G239" s="1176">
        <v>27867</v>
      </c>
      <c r="H239" s="1177">
        <v>28040</v>
      </c>
      <c r="I239" s="1176">
        <v>28357</v>
      </c>
      <c r="J239" s="1177">
        <v>28574</v>
      </c>
      <c r="K239" s="1176">
        <v>28717</v>
      </c>
      <c r="L239" s="1177">
        <v>29102</v>
      </c>
      <c r="M239" s="1176">
        <v>29550</v>
      </c>
      <c r="N239" s="1177">
        <v>29744</v>
      </c>
      <c r="O239" s="1176">
        <v>30162</v>
      </c>
    </row>
    <row r="240" spans="1:15">
      <c r="A240" s="1176">
        <v>24957</v>
      </c>
      <c r="B240" s="1177">
        <v>25430</v>
      </c>
      <c r="C240" s="1176">
        <v>26030</v>
      </c>
      <c r="D240" s="1177">
        <v>26534</v>
      </c>
      <c r="E240" s="1176">
        <v>27209</v>
      </c>
      <c r="F240" s="1177">
        <v>27522</v>
      </c>
      <c r="G240" s="1176">
        <v>27868</v>
      </c>
      <c r="H240" s="1177">
        <v>28043</v>
      </c>
      <c r="I240" s="1176">
        <v>28360</v>
      </c>
      <c r="J240" s="1177">
        <v>28577</v>
      </c>
      <c r="K240" s="1176">
        <v>28719</v>
      </c>
      <c r="L240" s="1177">
        <v>29108</v>
      </c>
      <c r="M240" s="1176">
        <v>29560</v>
      </c>
      <c r="N240" s="1177">
        <v>29745</v>
      </c>
      <c r="O240" s="1176">
        <v>30165</v>
      </c>
    </row>
    <row r="241" spans="1:15">
      <c r="A241" s="1176">
        <v>24961</v>
      </c>
      <c r="B241" s="1177">
        <v>25443</v>
      </c>
      <c r="C241" s="1176">
        <v>26031</v>
      </c>
      <c r="D241" s="1177">
        <v>26542</v>
      </c>
      <c r="E241" s="1176">
        <v>27214</v>
      </c>
      <c r="F241" s="1177">
        <v>27525</v>
      </c>
      <c r="G241" s="1176">
        <v>27870</v>
      </c>
      <c r="H241" s="1177">
        <v>28073</v>
      </c>
      <c r="I241" s="1176">
        <v>28364</v>
      </c>
      <c r="J241" s="1177">
        <v>28582</v>
      </c>
      <c r="K241" s="1176">
        <v>28720</v>
      </c>
      <c r="L241" s="1177">
        <v>29115</v>
      </c>
      <c r="M241" s="1176">
        <v>29566</v>
      </c>
      <c r="N241" s="1177">
        <v>29805</v>
      </c>
      <c r="O241" s="1176">
        <v>30172</v>
      </c>
    </row>
    <row r="242" spans="1:15">
      <c r="A242" s="1176">
        <v>24970</v>
      </c>
      <c r="B242" s="1177">
        <v>25510</v>
      </c>
      <c r="C242" s="1176">
        <v>26035</v>
      </c>
      <c r="D242" s="1177">
        <v>26543</v>
      </c>
      <c r="E242" s="1176">
        <v>27217</v>
      </c>
      <c r="F242" s="1177">
        <v>27527</v>
      </c>
      <c r="G242" s="1176">
        <v>27880</v>
      </c>
      <c r="H242" s="1177">
        <v>28077</v>
      </c>
      <c r="I242" s="1176">
        <v>28368</v>
      </c>
      <c r="J242" s="1177">
        <v>28583</v>
      </c>
      <c r="K242" s="1176">
        <v>28721</v>
      </c>
      <c r="L242" s="1177">
        <v>29118</v>
      </c>
      <c r="M242" s="1176">
        <v>29568</v>
      </c>
      <c r="N242" s="1177">
        <v>29809</v>
      </c>
      <c r="O242" s="1176">
        <v>30179</v>
      </c>
    </row>
    <row r="243" spans="1:15">
      <c r="A243" s="1176">
        <v>24986</v>
      </c>
      <c r="B243" s="1177">
        <v>25530</v>
      </c>
      <c r="C243" s="1176">
        <v>26037</v>
      </c>
      <c r="D243" s="1177">
        <v>26544</v>
      </c>
      <c r="E243" s="1176">
        <v>27228</v>
      </c>
      <c r="F243" s="1177">
        <v>27530</v>
      </c>
      <c r="G243" s="1176">
        <v>27881</v>
      </c>
      <c r="H243" s="1177">
        <v>28086</v>
      </c>
      <c r="I243" s="1176">
        <v>28371</v>
      </c>
      <c r="J243" s="1177">
        <v>28584</v>
      </c>
      <c r="K243" s="1176">
        <v>28723</v>
      </c>
      <c r="L243" s="1177">
        <v>29122</v>
      </c>
      <c r="M243" s="1176">
        <v>29569</v>
      </c>
      <c r="N243" s="1177">
        <v>29826</v>
      </c>
      <c r="O243" s="1176">
        <v>30187</v>
      </c>
    </row>
    <row r="244" spans="1:15">
      <c r="A244" s="1176">
        <v>25015</v>
      </c>
      <c r="B244" s="1177">
        <v>25535</v>
      </c>
      <c r="C244" s="1176">
        <v>26041</v>
      </c>
      <c r="D244" s="1177">
        <v>26547</v>
      </c>
      <c r="E244" s="1176">
        <v>27233</v>
      </c>
      <c r="F244" s="1177">
        <v>27533</v>
      </c>
      <c r="G244" s="1176">
        <v>27886</v>
      </c>
      <c r="H244" s="1177">
        <v>28097</v>
      </c>
      <c r="I244" s="1176">
        <v>28372</v>
      </c>
      <c r="J244" s="1177">
        <v>28589</v>
      </c>
      <c r="K244" s="1176">
        <v>28725</v>
      </c>
      <c r="L244" s="1177">
        <v>29123</v>
      </c>
      <c r="M244" s="1176">
        <v>29571</v>
      </c>
      <c r="N244" s="1177">
        <v>29829</v>
      </c>
      <c r="O244" s="1176">
        <v>30215</v>
      </c>
    </row>
    <row r="245" spans="1:15">
      <c r="A245" s="1176">
        <v>25024</v>
      </c>
      <c r="B245" s="1177">
        <v>25541</v>
      </c>
      <c r="C245" s="1176">
        <v>26050</v>
      </c>
      <c r="D245" s="1177">
        <v>26554</v>
      </c>
      <c r="E245" s="1176">
        <v>27244</v>
      </c>
      <c r="F245" s="1177">
        <v>27536</v>
      </c>
      <c r="G245" s="1176">
        <v>27889</v>
      </c>
      <c r="H245" s="1177">
        <v>28107</v>
      </c>
      <c r="I245" s="1176">
        <v>28373</v>
      </c>
      <c r="J245" s="1177">
        <v>28594</v>
      </c>
      <c r="K245" s="1176">
        <v>28729</v>
      </c>
      <c r="L245" s="1177">
        <v>29127</v>
      </c>
      <c r="M245" s="1176">
        <v>29576</v>
      </c>
      <c r="N245" s="1177">
        <v>29839</v>
      </c>
      <c r="O245" s="1176">
        <v>30223</v>
      </c>
    </row>
    <row r="246" spans="1:15">
      <c r="A246" s="1176">
        <v>25033</v>
      </c>
      <c r="B246" s="1177">
        <v>25545</v>
      </c>
      <c r="C246" s="1176">
        <v>26058</v>
      </c>
      <c r="D246" s="1177">
        <v>26560</v>
      </c>
      <c r="E246" s="1176">
        <v>27248</v>
      </c>
      <c r="F246" s="1177">
        <v>27537</v>
      </c>
      <c r="G246" s="1176">
        <v>27891</v>
      </c>
      <c r="H246" s="1177">
        <v>28108</v>
      </c>
      <c r="I246" s="1176">
        <v>28375</v>
      </c>
      <c r="J246" s="1177">
        <v>28605</v>
      </c>
      <c r="K246" s="1176">
        <v>28730</v>
      </c>
      <c r="L246" s="1177">
        <v>29153</v>
      </c>
      <c r="M246" s="1176">
        <v>29585</v>
      </c>
      <c r="N246" s="1177">
        <v>29840</v>
      </c>
      <c r="O246" s="1176">
        <v>30224</v>
      </c>
    </row>
    <row r="247" spans="1:15">
      <c r="A247" s="1176">
        <v>25040</v>
      </c>
      <c r="B247" s="1177">
        <v>25547</v>
      </c>
      <c r="C247" s="1176">
        <v>26060</v>
      </c>
      <c r="D247" s="1177">
        <v>26566</v>
      </c>
      <c r="E247" s="1176">
        <v>27249</v>
      </c>
      <c r="F247" s="1177">
        <v>27542</v>
      </c>
      <c r="G247" s="1176">
        <v>27892</v>
      </c>
      <c r="H247" s="1177">
        <v>28111</v>
      </c>
      <c r="I247" s="1176">
        <v>28376</v>
      </c>
      <c r="J247" s="1177">
        <v>28607</v>
      </c>
      <c r="K247" s="1176">
        <v>28731</v>
      </c>
      <c r="L247" s="1177">
        <v>29154</v>
      </c>
      <c r="M247" s="1176">
        <v>29588</v>
      </c>
      <c r="N247" s="1177">
        <v>29846</v>
      </c>
      <c r="O247" s="1176">
        <v>30228</v>
      </c>
    </row>
    <row r="248" spans="1:15">
      <c r="A248" s="1176">
        <v>25051</v>
      </c>
      <c r="B248" s="1177">
        <v>25559</v>
      </c>
      <c r="C248" s="1176">
        <v>26075</v>
      </c>
      <c r="D248" s="1177">
        <v>26568</v>
      </c>
      <c r="E248" s="1176">
        <v>27253</v>
      </c>
      <c r="F248" s="1177">
        <v>27546</v>
      </c>
      <c r="G248" s="1176">
        <v>27906</v>
      </c>
      <c r="H248" s="1177">
        <v>28112</v>
      </c>
      <c r="I248" s="1176">
        <v>28379</v>
      </c>
      <c r="J248" s="1177">
        <v>28609</v>
      </c>
      <c r="K248" s="1176">
        <v>28733</v>
      </c>
      <c r="L248" s="1177">
        <v>29160</v>
      </c>
      <c r="M248" s="1176">
        <v>29591</v>
      </c>
      <c r="N248" s="1177">
        <v>29860</v>
      </c>
      <c r="O248" s="1176">
        <v>30233</v>
      </c>
    </row>
    <row r="249" spans="1:15">
      <c r="A249" s="1176">
        <v>25070</v>
      </c>
      <c r="B249" s="1177">
        <v>25562</v>
      </c>
      <c r="C249" s="1176">
        <v>26104</v>
      </c>
      <c r="D249" s="1177">
        <v>26574</v>
      </c>
      <c r="E249" s="1176">
        <v>27256</v>
      </c>
      <c r="F249" s="1177">
        <v>27555</v>
      </c>
      <c r="G249" s="1176">
        <v>27909</v>
      </c>
      <c r="H249" s="1177">
        <v>28115</v>
      </c>
      <c r="I249" s="1176">
        <v>28380</v>
      </c>
      <c r="J249" s="1177">
        <v>28612</v>
      </c>
      <c r="K249" s="1176">
        <v>28734</v>
      </c>
      <c r="L249" s="1177">
        <v>29161</v>
      </c>
      <c r="M249" s="1176">
        <v>29594</v>
      </c>
      <c r="N249" s="1177">
        <v>29906</v>
      </c>
      <c r="O249" s="1176">
        <v>30241</v>
      </c>
    </row>
    <row r="250" spans="1:15">
      <c r="A250" s="1176">
        <v>25076</v>
      </c>
      <c r="B250" s="1177">
        <v>25570</v>
      </c>
      <c r="C250" s="1176">
        <v>26120</v>
      </c>
      <c r="D250" s="1177">
        <v>26576</v>
      </c>
      <c r="E250" s="1176">
        <v>27258</v>
      </c>
      <c r="F250" s="1177">
        <v>27556</v>
      </c>
      <c r="G250" s="1176">
        <v>27910</v>
      </c>
      <c r="H250" s="1177">
        <v>28123</v>
      </c>
      <c r="I250" s="1176">
        <v>28384</v>
      </c>
      <c r="J250" s="1177">
        <v>28619</v>
      </c>
      <c r="K250" s="1176">
        <v>28735</v>
      </c>
      <c r="L250" s="1177">
        <v>29322</v>
      </c>
      <c r="M250" s="1176">
        <v>29627</v>
      </c>
      <c r="N250" s="1177">
        <v>29907</v>
      </c>
      <c r="O250" s="1176">
        <v>30248</v>
      </c>
    </row>
    <row r="251" spans="1:15">
      <c r="A251" s="1176">
        <v>25081</v>
      </c>
      <c r="B251" s="1177">
        <v>25601</v>
      </c>
      <c r="C251" s="1176">
        <v>26134</v>
      </c>
      <c r="D251" s="1177">
        <v>26578</v>
      </c>
      <c r="E251" s="1176">
        <v>27259</v>
      </c>
      <c r="F251" s="1177">
        <v>27562</v>
      </c>
      <c r="G251" s="1176">
        <v>27916</v>
      </c>
      <c r="H251" s="1177">
        <v>28124</v>
      </c>
      <c r="I251" s="1176">
        <v>28391</v>
      </c>
      <c r="J251" s="1177">
        <v>28621</v>
      </c>
      <c r="K251" s="1176">
        <v>28741</v>
      </c>
      <c r="L251" s="1177">
        <v>29323</v>
      </c>
      <c r="M251" s="1176">
        <v>29630</v>
      </c>
      <c r="N251" s="1177">
        <v>29920</v>
      </c>
      <c r="O251" s="1176">
        <v>30250</v>
      </c>
    </row>
    <row r="252" spans="1:15">
      <c r="A252" s="1176">
        <v>25086</v>
      </c>
      <c r="B252" s="1177">
        <v>25606</v>
      </c>
      <c r="C252" s="1176">
        <v>26150</v>
      </c>
      <c r="D252" s="1177">
        <v>26587</v>
      </c>
      <c r="E252" s="1176">
        <v>27278</v>
      </c>
      <c r="F252" s="1177">
        <v>27568</v>
      </c>
      <c r="G252" s="1176">
        <v>27917</v>
      </c>
      <c r="H252" s="1177">
        <v>28136</v>
      </c>
      <c r="I252" s="1176">
        <v>28392</v>
      </c>
      <c r="J252" s="1177">
        <v>28625</v>
      </c>
      <c r="K252" s="1176">
        <v>28742</v>
      </c>
      <c r="L252" s="1177">
        <v>29325</v>
      </c>
      <c r="M252" s="1176">
        <v>29641</v>
      </c>
      <c r="N252" s="1177">
        <v>29923</v>
      </c>
      <c r="O252" s="1176">
        <v>30252</v>
      </c>
    </row>
    <row r="253" spans="1:15">
      <c r="A253" s="1176">
        <v>25090</v>
      </c>
      <c r="B253" s="1177">
        <v>25611</v>
      </c>
      <c r="C253" s="1176">
        <v>26155</v>
      </c>
      <c r="D253" s="1177">
        <v>26588</v>
      </c>
      <c r="E253" s="1176">
        <v>27283</v>
      </c>
      <c r="F253" s="1177">
        <v>27573</v>
      </c>
      <c r="G253" s="1176">
        <v>27929</v>
      </c>
      <c r="H253" s="1177">
        <v>28138</v>
      </c>
      <c r="I253" s="1176">
        <v>28394</v>
      </c>
      <c r="J253" s="1177">
        <v>28628</v>
      </c>
      <c r="K253" s="1176">
        <v>28744</v>
      </c>
      <c r="L253" s="1177">
        <v>29330</v>
      </c>
      <c r="M253" s="1176">
        <v>29643</v>
      </c>
      <c r="N253" s="1177">
        <v>29927</v>
      </c>
      <c r="O253" s="1176">
        <v>30261</v>
      </c>
    </row>
    <row r="254" spans="1:15">
      <c r="A254" s="1176">
        <v>25103</v>
      </c>
      <c r="B254" s="1177">
        <v>25612</v>
      </c>
      <c r="C254" s="1176">
        <v>26159</v>
      </c>
      <c r="D254" s="1177">
        <v>26591</v>
      </c>
      <c r="E254" s="1176">
        <v>27288</v>
      </c>
      <c r="F254" s="1177">
        <v>27576</v>
      </c>
      <c r="G254" s="1176">
        <v>27930</v>
      </c>
      <c r="H254" s="1177">
        <v>28139</v>
      </c>
      <c r="I254" s="1176">
        <v>28422</v>
      </c>
      <c r="J254" s="1177">
        <v>28630</v>
      </c>
      <c r="K254" s="1176">
        <v>28745</v>
      </c>
      <c r="L254" s="1177">
        <v>29333</v>
      </c>
      <c r="M254" s="1176">
        <v>29644</v>
      </c>
      <c r="N254" s="1177">
        <v>29931</v>
      </c>
      <c r="O254" s="1176">
        <v>30263</v>
      </c>
    </row>
    <row r="255" spans="1:15">
      <c r="A255" s="1176">
        <v>25108</v>
      </c>
      <c r="B255" s="1177">
        <v>25614</v>
      </c>
      <c r="C255" s="1176">
        <v>26164</v>
      </c>
      <c r="D255" s="1177">
        <v>26667</v>
      </c>
      <c r="E255" s="1176">
        <v>27289</v>
      </c>
      <c r="F255" s="1177">
        <v>27581</v>
      </c>
      <c r="G255" s="1176">
        <v>27932</v>
      </c>
      <c r="H255" s="1177">
        <v>28150</v>
      </c>
      <c r="I255" s="1176">
        <v>28425</v>
      </c>
      <c r="J255" s="1177">
        <v>28638</v>
      </c>
      <c r="K255" s="1176">
        <v>28752</v>
      </c>
      <c r="L255" s="1177">
        <v>29340</v>
      </c>
      <c r="M255" s="1176">
        <v>29653</v>
      </c>
      <c r="N255" s="1177">
        <v>29933</v>
      </c>
      <c r="O255" s="1176">
        <v>30264</v>
      </c>
    </row>
    <row r="256" spans="1:15">
      <c r="A256" s="1176">
        <v>25110</v>
      </c>
      <c r="B256" s="1177">
        <v>25624</v>
      </c>
      <c r="C256" s="1176">
        <v>26181</v>
      </c>
      <c r="D256" s="1177">
        <v>26719</v>
      </c>
      <c r="E256" s="1176">
        <v>27292</v>
      </c>
      <c r="F256" s="1177">
        <v>27584</v>
      </c>
      <c r="G256" s="1176">
        <v>27939</v>
      </c>
      <c r="H256" s="1177">
        <v>28151</v>
      </c>
      <c r="I256" s="1176">
        <v>28443</v>
      </c>
      <c r="J256" s="1177">
        <v>28642</v>
      </c>
      <c r="K256" s="1176">
        <v>28757</v>
      </c>
      <c r="L256" s="1177">
        <v>29342</v>
      </c>
      <c r="M256" s="1176">
        <v>29654</v>
      </c>
      <c r="N256" s="1177">
        <v>29935</v>
      </c>
      <c r="O256" s="1176">
        <v>30268</v>
      </c>
    </row>
    <row r="257" spans="1:15">
      <c r="A257" s="1176">
        <v>25139</v>
      </c>
      <c r="B257" s="1177">
        <v>25628</v>
      </c>
      <c r="C257" s="1176">
        <v>26187</v>
      </c>
      <c r="D257" s="1177">
        <v>26726</v>
      </c>
      <c r="E257" s="1176">
        <v>27293</v>
      </c>
      <c r="F257" s="1177">
        <v>27586</v>
      </c>
      <c r="G257" s="1176">
        <v>27941</v>
      </c>
      <c r="H257" s="1177">
        <v>28152</v>
      </c>
      <c r="I257" s="1176">
        <v>28445</v>
      </c>
      <c r="J257" s="1177">
        <v>28645</v>
      </c>
      <c r="K257" s="1176">
        <v>28760</v>
      </c>
      <c r="L257" s="1177">
        <v>29346</v>
      </c>
      <c r="M257" s="1176">
        <v>29656</v>
      </c>
      <c r="N257" s="1177">
        <v>30011</v>
      </c>
      <c r="O257" s="1176">
        <v>30271</v>
      </c>
    </row>
    <row r="258" spans="1:15">
      <c r="A258" s="1176">
        <v>25143</v>
      </c>
      <c r="B258" s="1177">
        <v>25630</v>
      </c>
      <c r="C258" s="1176">
        <v>26201</v>
      </c>
      <c r="D258" s="1177">
        <v>26750</v>
      </c>
      <c r="E258" s="1176">
        <v>27294</v>
      </c>
      <c r="F258" s="1177">
        <v>27591</v>
      </c>
      <c r="G258" s="1176">
        <v>27944</v>
      </c>
      <c r="H258" s="1177">
        <v>28160</v>
      </c>
      <c r="I258" s="1176">
        <v>28457</v>
      </c>
      <c r="J258" s="1177">
        <v>28650</v>
      </c>
      <c r="K258" s="1176">
        <v>28766</v>
      </c>
      <c r="L258" s="1177">
        <v>29348</v>
      </c>
      <c r="M258" s="1176">
        <v>29657</v>
      </c>
      <c r="N258" s="1177">
        <v>30014</v>
      </c>
      <c r="O258" s="1176">
        <v>30272</v>
      </c>
    </row>
    <row r="259" spans="1:15">
      <c r="A259" s="1176">
        <v>25156</v>
      </c>
      <c r="B259" s="1177">
        <v>25639</v>
      </c>
      <c r="C259" s="1176">
        <v>26241</v>
      </c>
      <c r="D259" s="1177">
        <v>26753</v>
      </c>
      <c r="E259" s="1176">
        <v>27295</v>
      </c>
      <c r="F259" s="1177">
        <v>27592</v>
      </c>
      <c r="G259" s="1176">
        <v>27947</v>
      </c>
      <c r="H259" s="1177">
        <v>28164</v>
      </c>
      <c r="I259" s="1176">
        <v>28460</v>
      </c>
      <c r="J259" s="1177">
        <v>28652</v>
      </c>
      <c r="K259" s="1176">
        <v>28770</v>
      </c>
      <c r="L259" s="1177">
        <v>29356</v>
      </c>
      <c r="M259" s="1176">
        <v>29665</v>
      </c>
      <c r="N259" s="1177">
        <v>30016</v>
      </c>
      <c r="O259" s="1176">
        <v>30273</v>
      </c>
    </row>
    <row r="260" spans="1:15">
      <c r="A260" s="1176">
        <v>25159</v>
      </c>
      <c r="B260" s="1177">
        <v>25652</v>
      </c>
      <c r="C260" s="1176">
        <v>26259</v>
      </c>
      <c r="D260" s="1177">
        <v>26767</v>
      </c>
      <c r="E260" s="1176">
        <v>27298</v>
      </c>
      <c r="F260" s="1177">
        <v>27593</v>
      </c>
      <c r="G260" s="1176">
        <v>27949</v>
      </c>
      <c r="H260" s="1177">
        <v>28166</v>
      </c>
      <c r="I260" s="1176">
        <v>28462</v>
      </c>
      <c r="J260" s="1177">
        <v>28655</v>
      </c>
      <c r="K260" s="1176">
        <v>28778</v>
      </c>
      <c r="L260" s="1177">
        <v>29360</v>
      </c>
      <c r="M260" s="1176">
        <v>29667</v>
      </c>
      <c r="N260" s="1177">
        <v>30025</v>
      </c>
      <c r="O260" s="1176">
        <v>30275</v>
      </c>
    </row>
    <row r="261" spans="1:15">
      <c r="A261" s="1176">
        <v>25162</v>
      </c>
      <c r="B261" s="1177">
        <v>25653</v>
      </c>
      <c r="C261" s="1176">
        <v>26275</v>
      </c>
      <c r="D261" s="1177">
        <v>26847</v>
      </c>
      <c r="E261" s="1176">
        <v>27312</v>
      </c>
      <c r="F261" s="1177">
        <v>27594</v>
      </c>
      <c r="G261" s="1176">
        <v>27954</v>
      </c>
      <c r="H261" s="1177">
        <v>28168</v>
      </c>
      <c r="I261" s="1176">
        <v>28466</v>
      </c>
      <c r="J261" s="1177">
        <v>28656</v>
      </c>
      <c r="K261" s="1176">
        <v>28779</v>
      </c>
      <c r="L261" s="1177">
        <v>29369</v>
      </c>
      <c r="M261" s="1176">
        <v>29669</v>
      </c>
      <c r="N261" s="1177">
        <v>30028</v>
      </c>
      <c r="O261" s="1176">
        <v>30276</v>
      </c>
    </row>
    <row r="262" spans="1:15">
      <c r="A262" s="1176">
        <v>25165</v>
      </c>
      <c r="B262" s="1177">
        <v>25667</v>
      </c>
      <c r="C262" s="1176">
        <v>26292</v>
      </c>
      <c r="D262" s="1177">
        <v>26855</v>
      </c>
      <c r="E262" s="1176">
        <v>27313</v>
      </c>
      <c r="F262" s="1177">
        <v>27596</v>
      </c>
      <c r="G262" s="1176">
        <v>27958</v>
      </c>
      <c r="H262" s="1177">
        <v>28169</v>
      </c>
      <c r="I262" s="1176">
        <v>28468</v>
      </c>
      <c r="J262" s="1177">
        <v>28659</v>
      </c>
      <c r="K262" s="1176">
        <v>28786</v>
      </c>
      <c r="L262" s="1177">
        <v>29376</v>
      </c>
      <c r="M262" s="1176">
        <v>29670</v>
      </c>
      <c r="N262" s="1177">
        <v>30052</v>
      </c>
      <c r="O262" s="1176">
        <v>30277</v>
      </c>
    </row>
    <row r="263" spans="1:15">
      <c r="A263" s="1176">
        <v>25168</v>
      </c>
      <c r="B263" s="1177">
        <v>25690</v>
      </c>
      <c r="C263" s="1176">
        <v>26346</v>
      </c>
      <c r="D263" s="1177">
        <v>27006</v>
      </c>
      <c r="E263" s="1176">
        <v>27317</v>
      </c>
      <c r="F263" s="1177">
        <v>27597</v>
      </c>
      <c r="G263" s="1176">
        <v>27959</v>
      </c>
      <c r="H263" s="1177">
        <v>28174</v>
      </c>
      <c r="I263" s="1176">
        <v>28472</v>
      </c>
      <c r="J263" s="1177">
        <v>28661</v>
      </c>
      <c r="K263" s="1176">
        <v>28787</v>
      </c>
      <c r="L263" s="1177">
        <v>29386</v>
      </c>
      <c r="M263" s="1176">
        <v>29672</v>
      </c>
      <c r="N263" s="1177">
        <v>30094</v>
      </c>
      <c r="O263" s="1176">
        <v>30281</v>
      </c>
    </row>
    <row r="264" spans="1:15">
      <c r="A264" s="1176">
        <v>25185</v>
      </c>
      <c r="B264" s="1177">
        <v>25810</v>
      </c>
      <c r="C264" s="1176">
        <v>26347</v>
      </c>
      <c r="D264" s="1177">
        <v>27009</v>
      </c>
      <c r="E264" s="1176">
        <v>27320</v>
      </c>
      <c r="F264" s="1177">
        <v>27801</v>
      </c>
      <c r="G264" s="1176">
        <v>27964</v>
      </c>
      <c r="H264" s="1177">
        <v>28312</v>
      </c>
      <c r="I264" s="1176">
        <v>28479</v>
      </c>
      <c r="J264" s="1177">
        <v>28666</v>
      </c>
      <c r="K264" s="1176">
        <v>28788</v>
      </c>
      <c r="L264" s="1177">
        <v>29388</v>
      </c>
      <c r="M264" s="1176">
        <v>29677</v>
      </c>
      <c r="N264" s="1177">
        <v>30107</v>
      </c>
      <c r="O264" s="1176">
        <v>30290</v>
      </c>
    </row>
    <row r="265" spans="1:15">
      <c r="A265" s="1176">
        <v>25186</v>
      </c>
      <c r="B265" s="1177">
        <v>25813</v>
      </c>
      <c r="C265" s="1176">
        <v>26366</v>
      </c>
      <c r="D265" s="1177">
        <v>27018</v>
      </c>
      <c r="E265" s="1176">
        <v>27321</v>
      </c>
      <c r="F265" s="1177">
        <v>27802</v>
      </c>
      <c r="G265" s="1176">
        <v>27966</v>
      </c>
      <c r="H265" s="1177">
        <v>28326</v>
      </c>
      <c r="I265" s="1176">
        <v>28501</v>
      </c>
      <c r="J265" s="1177">
        <v>28668</v>
      </c>
      <c r="K265" s="1176">
        <v>28792</v>
      </c>
      <c r="L265" s="1177">
        <v>29430</v>
      </c>
      <c r="M265" s="1176">
        <v>29678</v>
      </c>
      <c r="N265" s="1177">
        <v>30110</v>
      </c>
      <c r="O265" s="1176">
        <v>30298</v>
      </c>
    </row>
    <row r="266" spans="1:15">
      <c r="A266" s="1176">
        <v>25202</v>
      </c>
      <c r="B266" s="1177">
        <v>25823</v>
      </c>
      <c r="C266" s="1176">
        <v>26369</v>
      </c>
      <c r="D266" s="1177">
        <v>27019</v>
      </c>
      <c r="E266" s="1176">
        <v>27323</v>
      </c>
      <c r="F266" s="1177">
        <v>27803</v>
      </c>
      <c r="G266" s="1176">
        <v>27981</v>
      </c>
      <c r="H266" s="1177">
        <v>28327</v>
      </c>
      <c r="I266" s="1176">
        <v>28502</v>
      </c>
      <c r="J266" s="1177">
        <v>28671</v>
      </c>
      <c r="K266" s="1176">
        <v>28804</v>
      </c>
      <c r="L266" s="1177">
        <v>29433</v>
      </c>
      <c r="M266" s="1176">
        <v>29682</v>
      </c>
      <c r="N266" s="1177">
        <v>30114</v>
      </c>
      <c r="O266" s="1176">
        <v>30401</v>
      </c>
    </row>
    <row r="267" spans="1:15">
      <c r="A267" s="1176">
        <v>25213</v>
      </c>
      <c r="B267" s="1177">
        <v>25826</v>
      </c>
      <c r="C267" s="1176">
        <v>26378</v>
      </c>
      <c r="D267" s="1177">
        <v>27021</v>
      </c>
      <c r="E267" s="1176">
        <v>27330</v>
      </c>
      <c r="F267" s="1177">
        <v>27807</v>
      </c>
      <c r="G267" s="1176">
        <v>27982</v>
      </c>
      <c r="H267" s="1177">
        <v>28328</v>
      </c>
      <c r="I267" s="1176">
        <v>28503</v>
      </c>
      <c r="J267" s="1177">
        <v>28673</v>
      </c>
      <c r="K267" s="1176">
        <v>28901</v>
      </c>
      <c r="L267" s="1177">
        <v>29449</v>
      </c>
      <c r="M267" s="1176">
        <v>29688</v>
      </c>
      <c r="N267" s="1177">
        <v>30116</v>
      </c>
      <c r="O267" s="1176">
        <v>30415</v>
      </c>
    </row>
    <row r="268" spans="1:15">
      <c r="A268" s="1176">
        <v>25260</v>
      </c>
      <c r="B268" s="1177">
        <v>25840</v>
      </c>
      <c r="C268" s="1176">
        <v>26386</v>
      </c>
      <c r="D268" s="1177">
        <v>27025</v>
      </c>
      <c r="E268" s="1176">
        <v>27331</v>
      </c>
      <c r="F268" s="1177">
        <v>27809</v>
      </c>
      <c r="G268" s="1176">
        <v>27986</v>
      </c>
      <c r="H268" s="1177">
        <v>28329</v>
      </c>
      <c r="I268" s="1176">
        <v>28512</v>
      </c>
      <c r="J268" s="1177">
        <v>28678</v>
      </c>
      <c r="K268" s="1176">
        <v>28903</v>
      </c>
      <c r="L268" s="1177">
        <v>29461</v>
      </c>
      <c r="M268" s="1176">
        <v>29689</v>
      </c>
      <c r="N268" s="1177">
        <v>30117</v>
      </c>
      <c r="O268" s="1176">
        <v>30417</v>
      </c>
    </row>
    <row r="278" spans="1:15">
      <c r="A278" s="1172" t="str">
        <f>A8</f>
        <v>Effective December 26, 2023</v>
      </c>
    </row>
    <row r="279" ht="14.25"/>
    <row r="280" ht="14.25" spans="1:15">
      <c r="A280" s="1173" t="s">
        <v>1256</v>
      </c>
      <c r="B280" s="1174"/>
      <c r="C280" s="1174"/>
      <c r="D280" s="1174"/>
      <c r="E280" s="1174"/>
      <c r="F280" s="1174"/>
      <c r="G280" s="1174"/>
      <c r="H280" s="1174"/>
      <c r="I280" s="1174"/>
      <c r="J280" s="1174"/>
      <c r="K280" s="1174"/>
      <c r="L280" s="1174"/>
      <c r="M280" s="1174"/>
      <c r="N280" s="1174"/>
      <c r="O280" s="1175"/>
    </row>
    <row r="282" spans="1:15">
      <c r="A282" s="1176">
        <v>30429</v>
      </c>
      <c r="B282" s="1177">
        <v>30677</v>
      </c>
      <c r="C282" s="1176">
        <v>31307</v>
      </c>
      <c r="D282" s="1177">
        <v>31782</v>
      </c>
      <c r="E282" s="1176">
        <v>32327</v>
      </c>
      <c r="F282" s="1177">
        <v>32754</v>
      </c>
      <c r="G282" s="1176">
        <v>33540</v>
      </c>
      <c r="H282" s="1177">
        <v>33957</v>
      </c>
      <c r="I282" s="1176">
        <v>34482</v>
      </c>
      <c r="J282" s="1177">
        <v>35040</v>
      </c>
      <c r="K282" s="1176">
        <v>35475</v>
      </c>
      <c r="L282" s="1177">
        <v>35987</v>
      </c>
      <c r="M282" s="1176">
        <v>36429</v>
      </c>
      <c r="N282" s="1177">
        <v>37014</v>
      </c>
      <c r="O282" s="1176">
        <v>37331</v>
      </c>
    </row>
    <row r="283" spans="1:15">
      <c r="A283" s="1176">
        <v>30436</v>
      </c>
      <c r="B283" s="1177">
        <v>30683</v>
      </c>
      <c r="C283" s="1176">
        <v>31308</v>
      </c>
      <c r="D283" s="1177">
        <v>31788</v>
      </c>
      <c r="E283" s="1176">
        <v>32330</v>
      </c>
      <c r="F283" s="1177">
        <v>32757</v>
      </c>
      <c r="G283" s="1176">
        <v>33541</v>
      </c>
      <c r="H283" s="1177">
        <v>33972</v>
      </c>
      <c r="I283" s="1176">
        <v>34487</v>
      </c>
      <c r="J283" s="1177">
        <v>35043</v>
      </c>
      <c r="K283" s="1176">
        <v>35501</v>
      </c>
      <c r="L283" s="1177">
        <v>36020</v>
      </c>
      <c r="M283" s="1176">
        <v>36458</v>
      </c>
      <c r="N283" s="1177">
        <v>37015</v>
      </c>
      <c r="O283" s="1176">
        <v>37336</v>
      </c>
    </row>
    <row r="284" spans="1:15">
      <c r="A284" s="1176">
        <v>30461</v>
      </c>
      <c r="B284" s="1177">
        <v>30701</v>
      </c>
      <c r="C284" s="1176">
        <v>31310</v>
      </c>
      <c r="D284" s="1177">
        <v>31791</v>
      </c>
      <c r="E284" s="1176">
        <v>32332</v>
      </c>
      <c r="F284" s="1177">
        <v>32776</v>
      </c>
      <c r="G284" s="1176">
        <v>33545</v>
      </c>
      <c r="H284" s="1177">
        <v>33980</v>
      </c>
      <c r="I284" s="1176">
        <v>34489</v>
      </c>
      <c r="J284" s="1177">
        <v>35045</v>
      </c>
      <c r="K284" s="1176">
        <v>35504</v>
      </c>
      <c r="L284" s="1177">
        <v>36022</v>
      </c>
      <c r="M284" s="1176">
        <v>36460</v>
      </c>
      <c r="N284" s="1177">
        <v>37020</v>
      </c>
      <c r="O284" s="1176">
        <v>37341</v>
      </c>
    </row>
    <row r="285" spans="1:15">
      <c r="A285" s="1176">
        <v>30464</v>
      </c>
      <c r="B285" s="1177">
        <v>30705</v>
      </c>
      <c r="C285" s="1176">
        <v>31312</v>
      </c>
      <c r="D285" s="1177">
        <v>31792</v>
      </c>
      <c r="E285" s="1176">
        <v>32333</v>
      </c>
      <c r="F285" s="1177">
        <v>32777</v>
      </c>
      <c r="G285" s="1176">
        <v>33547</v>
      </c>
      <c r="H285" s="1177">
        <v>33981</v>
      </c>
      <c r="I285" s="1176">
        <v>34601</v>
      </c>
      <c r="J285" s="1177">
        <v>35048</v>
      </c>
      <c r="K285" s="1176">
        <v>35545</v>
      </c>
      <c r="L285" s="1177">
        <v>36025</v>
      </c>
      <c r="M285" s="1176">
        <v>36461</v>
      </c>
      <c r="N285" s="1177">
        <v>37029</v>
      </c>
      <c r="O285" s="1176">
        <v>37349</v>
      </c>
    </row>
    <row r="286" spans="1:15">
      <c r="A286" s="1176">
        <v>30474</v>
      </c>
      <c r="B286" s="1177">
        <v>30710</v>
      </c>
      <c r="C286" s="1176">
        <v>31313</v>
      </c>
      <c r="D286" s="1177">
        <v>31794</v>
      </c>
      <c r="E286" s="1176">
        <v>32337</v>
      </c>
      <c r="F286" s="1177">
        <v>32784</v>
      </c>
      <c r="G286" s="1176">
        <v>33565</v>
      </c>
      <c r="H286" s="1177">
        <v>34114</v>
      </c>
      <c r="I286" s="1176">
        <v>34603</v>
      </c>
      <c r="J286" s="1177">
        <v>35052</v>
      </c>
      <c r="K286" s="1176">
        <v>35559</v>
      </c>
      <c r="L286" s="1177">
        <v>36065</v>
      </c>
      <c r="M286" s="1176">
        <v>36476</v>
      </c>
      <c r="N286" s="1177">
        <v>37030</v>
      </c>
      <c r="O286" s="1176">
        <v>37352</v>
      </c>
    </row>
    <row r="287" spans="1:15">
      <c r="A287" s="1176">
        <v>30475</v>
      </c>
      <c r="B287" s="1177">
        <v>30725</v>
      </c>
      <c r="C287" s="1176">
        <v>31315</v>
      </c>
      <c r="D287" s="1177">
        <v>31804</v>
      </c>
      <c r="E287" s="1176">
        <v>32351</v>
      </c>
      <c r="F287" s="1177">
        <v>32798</v>
      </c>
      <c r="G287" s="1176">
        <v>33570</v>
      </c>
      <c r="H287" s="1177">
        <v>34117</v>
      </c>
      <c r="I287" s="1176">
        <v>34605</v>
      </c>
      <c r="J287" s="1177">
        <v>35054</v>
      </c>
      <c r="K287" s="1176">
        <v>35575</v>
      </c>
      <c r="L287" s="1177">
        <v>36067</v>
      </c>
      <c r="M287" s="1176">
        <v>36502</v>
      </c>
      <c r="N287" s="1177">
        <v>37031</v>
      </c>
      <c r="O287" s="1176">
        <v>37354</v>
      </c>
    </row>
    <row r="288" spans="1:15">
      <c r="A288" s="1176">
        <v>30506</v>
      </c>
      <c r="B288" s="1177">
        <v>30728</v>
      </c>
      <c r="C288" s="1176">
        <v>31318</v>
      </c>
      <c r="D288" s="1177">
        <v>31807</v>
      </c>
      <c r="E288" s="1176">
        <v>32353</v>
      </c>
      <c r="F288" s="1177">
        <v>32815</v>
      </c>
      <c r="G288" s="1176">
        <v>33574</v>
      </c>
      <c r="H288" s="1177">
        <v>34120</v>
      </c>
      <c r="I288" s="1176">
        <v>34607</v>
      </c>
      <c r="J288" s="1177">
        <v>35057</v>
      </c>
      <c r="K288" s="1176">
        <v>35582</v>
      </c>
      <c r="L288" s="1177">
        <v>36072</v>
      </c>
      <c r="M288" s="1176">
        <v>36504</v>
      </c>
      <c r="N288" s="1177">
        <v>37034</v>
      </c>
      <c r="O288" s="1176">
        <v>37355</v>
      </c>
    </row>
    <row r="289" spans="1:15">
      <c r="A289" s="1176">
        <v>30510</v>
      </c>
      <c r="B289" s="1177">
        <v>30732</v>
      </c>
      <c r="C289" s="1176">
        <v>31324</v>
      </c>
      <c r="D289" s="1177">
        <v>31808</v>
      </c>
      <c r="E289" s="1176">
        <v>32355</v>
      </c>
      <c r="F289" s="1177">
        <v>32908</v>
      </c>
      <c r="G289" s="1176">
        <v>33576</v>
      </c>
      <c r="H289" s="1177">
        <v>34140</v>
      </c>
      <c r="I289" s="1176">
        <v>34610</v>
      </c>
      <c r="J289" s="1177">
        <v>35058</v>
      </c>
      <c r="K289" s="1176">
        <v>35584</v>
      </c>
      <c r="L289" s="1177">
        <v>36078</v>
      </c>
      <c r="M289" s="1176">
        <v>36509</v>
      </c>
      <c r="N289" s="1177">
        <v>37035</v>
      </c>
      <c r="O289" s="1176">
        <v>37373</v>
      </c>
    </row>
    <row r="290" spans="1:15">
      <c r="A290" s="1176">
        <v>30511</v>
      </c>
      <c r="B290" s="1177">
        <v>30736</v>
      </c>
      <c r="C290" s="1176">
        <v>31327</v>
      </c>
      <c r="D290" s="1177">
        <v>31822</v>
      </c>
      <c r="E290" s="1176">
        <v>32409</v>
      </c>
      <c r="F290" s="1177">
        <v>32911</v>
      </c>
      <c r="G290" s="1176">
        <v>33587</v>
      </c>
      <c r="H290" s="1177">
        <v>34219</v>
      </c>
      <c r="I290" s="1176">
        <v>34636</v>
      </c>
      <c r="J290" s="1177">
        <v>35062</v>
      </c>
      <c r="K290" s="1176">
        <v>35611</v>
      </c>
      <c r="L290" s="1177">
        <v>36081</v>
      </c>
      <c r="M290" s="1176">
        <v>36512</v>
      </c>
      <c r="N290" s="1177">
        <v>37037</v>
      </c>
      <c r="O290" s="1176">
        <v>37377</v>
      </c>
    </row>
    <row r="291" spans="1:15">
      <c r="A291" s="1176">
        <v>30514</v>
      </c>
      <c r="B291" s="1177">
        <v>30739</v>
      </c>
      <c r="C291" s="1176">
        <v>31328</v>
      </c>
      <c r="D291" s="1177">
        <v>31829</v>
      </c>
      <c r="E291" s="1176">
        <v>32422</v>
      </c>
      <c r="F291" s="1177">
        <v>32949</v>
      </c>
      <c r="G291" s="1176">
        <v>33592</v>
      </c>
      <c r="H291" s="1177">
        <v>34223</v>
      </c>
      <c r="I291" s="1176">
        <v>34639</v>
      </c>
      <c r="J291" s="1177">
        <v>35070</v>
      </c>
      <c r="K291" s="1176">
        <v>35614</v>
      </c>
      <c r="L291" s="1177">
        <v>36082</v>
      </c>
      <c r="M291" s="1176">
        <v>36523</v>
      </c>
      <c r="N291" s="1177">
        <v>37046</v>
      </c>
      <c r="O291" s="1176">
        <v>37379</v>
      </c>
    </row>
    <row r="292" spans="1:15">
      <c r="A292" s="1176">
        <v>30527</v>
      </c>
      <c r="B292" s="1177">
        <v>30740</v>
      </c>
      <c r="C292" s="1176">
        <v>31333</v>
      </c>
      <c r="D292" s="1177">
        <v>31831</v>
      </c>
      <c r="E292" s="1176">
        <v>32424</v>
      </c>
      <c r="F292" s="1177">
        <v>32960</v>
      </c>
      <c r="G292" s="1176">
        <v>33593</v>
      </c>
      <c r="H292" s="1177">
        <v>34237</v>
      </c>
      <c r="I292" s="1176">
        <v>34654</v>
      </c>
      <c r="J292" s="1177">
        <v>35073</v>
      </c>
      <c r="K292" s="1176">
        <v>35620</v>
      </c>
      <c r="L292" s="1177">
        <v>36087</v>
      </c>
      <c r="M292" s="1176">
        <v>36528</v>
      </c>
      <c r="N292" s="1177">
        <v>37048</v>
      </c>
      <c r="O292" s="1176">
        <v>37388</v>
      </c>
    </row>
    <row r="293" spans="1:15">
      <c r="A293" s="1176">
        <v>30528</v>
      </c>
      <c r="B293" s="1177">
        <v>30750</v>
      </c>
      <c r="C293" s="1176">
        <v>31411</v>
      </c>
      <c r="D293" s="1177">
        <v>31833</v>
      </c>
      <c r="E293" s="1176">
        <v>32428</v>
      </c>
      <c r="F293" s="1177">
        <v>32962</v>
      </c>
      <c r="G293" s="1176">
        <v>33598</v>
      </c>
      <c r="H293" s="1177">
        <v>34241</v>
      </c>
      <c r="I293" s="1176">
        <v>34669</v>
      </c>
      <c r="J293" s="1177">
        <v>35091</v>
      </c>
      <c r="K293" s="1176">
        <v>35634</v>
      </c>
      <c r="L293" s="1177">
        <v>36088</v>
      </c>
      <c r="M293" s="1176">
        <v>36542</v>
      </c>
      <c r="N293" s="1177">
        <v>37055</v>
      </c>
      <c r="O293" s="1176">
        <v>37389</v>
      </c>
    </row>
    <row r="294" spans="1:15">
      <c r="A294" s="1176">
        <v>30530</v>
      </c>
      <c r="B294" s="1177">
        <v>30751</v>
      </c>
      <c r="C294" s="1176">
        <v>31503</v>
      </c>
      <c r="D294" s="1177">
        <v>31905</v>
      </c>
      <c r="E294" s="1176">
        <v>32439</v>
      </c>
      <c r="F294" s="1177">
        <v>32963</v>
      </c>
      <c r="G294" s="1176">
        <v>33825</v>
      </c>
      <c r="H294" s="1177">
        <v>34269</v>
      </c>
      <c r="I294" s="1176">
        <v>34688</v>
      </c>
      <c r="J294" s="1177">
        <v>35096</v>
      </c>
      <c r="K294" s="1176">
        <v>35640</v>
      </c>
      <c r="L294" s="1177">
        <v>36092</v>
      </c>
      <c r="M294" s="1176">
        <v>36543</v>
      </c>
      <c r="N294" s="1177">
        <v>37056</v>
      </c>
      <c r="O294" s="1176">
        <v>37394</v>
      </c>
    </row>
    <row r="295" spans="1:15">
      <c r="A295" s="1176">
        <v>30531</v>
      </c>
      <c r="B295" s="1177">
        <v>30753</v>
      </c>
      <c r="C295" s="1176">
        <v>31516</v>
      </c>
      <c r="D295" s="1177">
        <v>32007</v>
      </c>
      <c r="E295" s="1176">
        <v>32440</v>
      </c>
      <c r="F295" s="1177">
        <v>32965</v>
      </c>
      <c r="G295" s="1176">
        <v>33826</v>
      </c>
      <c r="H295" s="1177">
        <v>34275</v>
      </c>
      <c r="I295" s="1176">
        <v>34692</v>
      </c>
      <c r="J295" s="1177">
        <v>35112</v>
      </c>
      <c r="K295" s="1176">
        <v>35650</v>
      </c>
      <c r="L295" s="1177">
        <v>36093</v>
      </c>
      <c r="M295" s="1176">
        <v>36544</v>
      </c>
      <c r="N295" s="1177">
        <v>37062</v>
      </c>
      <c r="O295" s="1176">
        <v>37398</v>
      </c>
    </row>
    <row r="296" spans="1:15">
      <c r="A296" s="1176">
        <v>30535</v>
      </c>
      <c r="B296" s="1177">
        <v>30755</v>
      </c>
      <c r="C296" s="1176">
        <v>31522</v>
      </c>
      <c r="D296" s="1177">
        <v>32011</v>
      </c>
      <c r="E296" s="1176">
        <v>32446</v>
      </c>
      <c r="F296" s="1177">
        <v>32967</v>
      </c>
      <c r="G296" s="1176">
        <v>33827</v>
      </c>
      <c r="H296" s="1177">
        <v>34286</v>
      </c>
      <c r="I296" s="1176">
        <v>34714</v>
      </c>
      <c r="J296" s="1177">
        <v>35114</v>
      </c>
      <c r="K296" s="1176">
        <v>35653</v>
      </c>
      <c r="L296" s="1177">
        <v>36105</v>
      </c>
      <c r="M296" s="1176">
        <v>36549</v>
      </c>
      <c r="N296" s="1177">
        <v>37073</v>
      </c>
      <c r="O296" s="1176">
        <v>37616</v>
      </c>
    </row>
    <row r="297" spans="1:15">
      <c r="A297" s="1176">
        <v>30538</v>
      </c>
      <c r="B297" s="1177">
        <v>30756</v>
      </c>
      <c r="C297" s="1176">
        <v>31523</v>
      </c>
      <c r="D297" s="1177">
        <v>32024</v>
      </c>
      <c r="E297" s="1176">
        <v>32447</v>
      </c>
      <c r="F297" s="1177">
        <v>32968</v>
      </c>
      <c r="G297" s="1176">
        <v>33830</v>
      </c>
      <c r="H297" s="1177">
        <v>34289</v>
      </c>
      <c r="I297" s="1176">
        <v>34715</v>
      </c>
      <c r="J297" s="1177">
        <v>35115</v>
      </c>
      <c r="K297" s="1176">
        <v>35660</v>
      </c>
      <c r="L297" s="1177">
        <v>36125</v>
      </c>
      <c r="M297" s="1176">
        <v>36555</v>
      </c>
      <c r="N297" s="1177">
        <v>37074</v>
      </c>
      <c r="O297" s="1176">
        <v>37618</v>
      </c>
    </row>
    <row r="298" spans="1:15">
      <c r="A298" s="1176">
        <v>30539</v>
      </c>
      <c r="B298" s="1177">
        <v>30757</v>
      </c>
      <c r="C298" s="1176">
        <v>31534</v>
      </c>
      <c r="D298" s="1177">
        <v>32025</v>
      </c>
      <c r="E298" s="1176">
        <v>32448</v>
      </c>
      <c r="F298" s="1177">
        <v>32970</v>
      </c>
      <c r="G298" s="1176">
        <v>33831</v>
      </c>
      <c r="H298" s="1177">
        <v>34290</v>
      </c>
      <c r="I298" s="1176">
        <v>34729</v>
      </c>
      <c r="J298" s="1177">
        <v>35116</v>
      </c>
      <c r="K298" s="1176">
        <v>35673</v>
      </c>
      <c r="L298" s="1177">
        <v>36205</v>
      </c>
      <c r="M298" s="1176">
        <v>36561</v>
      </c>
      <c r="N298" s="1177">
        <v>37077</v>
      </c>
      <c r="O298" s="1176">
        <v>37641</v>
      </c>
    </row>
    <row r="299" spans="1:15">
      <c r="A299" s="1176">
        <v>30543</v>
      </c>
      <c r="B299" s="1177">
        <v>30814</v>
      </c>
      <c r="C299" s="1176">
        <v>31535</v>
      </c>
      <c r="D299" s="1177">
        <v>32041</v>
      </c>
      <c r="E299" s="1176">
        <v>32456</v>
      </c>
      <c r="F299" s="1177">
        <v>32976</v>
      </c>
      <c r="G299" s="1176">
        <v>33839</v>
      </c>
      <c r="H299" s="1177">
        <v>34291</v>
      </c>
      <c r="I299" s="1176">
        <v>34736</v>
      </c>
      <c r="J299" s="1177">
        <v>35117</v>
      </c>
      <c r="K299" s="1176">
        <v>35674</v>
      </c>
      <c r="L299" s="1177">
        <v>36250</v>
      </c>
      <c r="M299" s="1176">
        <v>36567</v>
      </c>
      <c r="N299" s="1177">
        <v>37080</v>
      </c>
      <c r="O299" s="1176">
        <v>37642</v>
      </c>
    </row>
    <row r="300" spans="1:15">
      <c r="A300" s="1176">
        <v>30548</v>
      </c>
      <c r="B300" s="1177">
        <v>30815</v>
      </c>
      <c r="C300" s="1176">
        <v>31545</v>
      </c>
      <c r="D300" s="1177">
        <v>32043</v>
      </c>
      <c r="E300" s="1176">
        <v>32457</v>
      </c>
      <c r="F300" s="1177">
        <v>33031</v>
      </c>
      <c r="G300" s="1176">
        <v>33843</v>
      </c>
      <c r="H300" s="1177">
        <v>34292</v>
      </c>
      <c r="I300" s="1176">
        <v>34737</v>
      </c>
      <c r="J300" s="1177">
        <v>35119</v>
      </c>
      <c r="K300" s="1176">
        <v>35739</v>
      </c>
      <c r="L300" s="1177">
        <v>36253</v>
      </c>
      <c r="M300" s="1176">
        <v>36568</v>
      </c>
      <c r="N300" s="1177">
        <v>37085</v>
      </c>
      <c r="O300" s="1176">
        <v>37643</v>
      </c>
    </row>
    <row r="301" spans="1:15">
      <c r="A301" s="1176">
        <v>30549</v>
      </c>
      <c r="B301" s="1177">
        <v>30824</v>
      </c>
      <c r="C301" s="1176">
        <v>31547</v>
      </c>
      <c r="D301" s="1177">
        <v>32055</v>
      </c>
      <c r="E301" s="1176">
        <v>32463</v>
      </c>
      <c r="F301" s="1177">
        <v>33035</v>
      </c>
      <c r="G301" s="1176">
        <v>33844</v>
      </c>
      <c r="H301" s="1177">
        <v>34420</v>
      </c>
      <c r="I301" s="1176">
        <v>34753</v>
      </c>
      <c r="J301" s="1177">
        <v>35120</v>
      </c>
      <c r="K301" s="1176">
        <v>35741</v>
      </c>
      <c r="L301" s="1177">
        <v>36260</v>
      </c>
      <c r="M301" s="1176">
        <v>36571</v>
      </c>
      <c r="N301" s="1177">
        <v>37090</v>
      </c>
      <c r="O301" s="1176">
        <v>37644</v>
      </c>
    </row>
    <row r="302" spans="1:15">
      <c r="A302" s="1176">
        <v>30553</v>
      </c>
      <c r="B302" s="1177">
        <v>30830</v>
      </c>
      <c r="C302" s="1176">
        <v>31548</v>
      </c>
      <c r="D302" s="1177">
        <v>32056</v>
      </c>
      <c r="E302" s="1176">
        <v>32533</v>
      </c>
      <c r="F302" s="1177">
        <v>33036</v>
      </c>
      <c r="G302" s="1176">
        <v>33847</v>
      </c>
      <c r="H302" s="1177">
        <v>34423</v>
      </c>
      <c r="I302" s="1176">
        <v>34755</v>
      </c>
      <c r="J302" s="1177">
        <v>35121</v>
      </c>
      <c r="K302" s="1176">
        <v>35748</v>
      </c>
      <c r="L302" s="1177">
        <v>36265</v>
      </c>
      <c r="M302" s="1176">
        <v>36572</v>
      </c>
      <c r="N302" s="1177">
        <v>37091</v>
      </c>
      <c r="O302" s="1176">
        <v>37656</v>
      </c>
    </row>
    <row r="303" spans="1:15">
      <c r="A303" s="1176">
        <v>30563</v>
      </c>
      <c r="B303" s="1177">
        <v>31004</v>
      </c>
      <c r="C303" s="1176">
        <v>31556</v>
      </c>
      <c r="D303" s="1177">
        <v>32063</v>
      </c>
      <c r="E303" s="1176">
        <v>32536</v>
      </c>
      <c r="F303" s="1177">
        <v>33037</v>
      </c>
      <c r="G303" s="1176">
        <v>33848</v>
      </c>
      <c r="H303" s="1177">
        <v>34428</v>
      </c>
      <c r="I303" s="1176">
        <v>34759</v>
      </c>
      <c r="J303" s="1177">
        <v>35125</v>
      </c>
      <c r="K303" s="1176">
        <v>35750</v>
      </c>
      <c r="L303" s="1177">
        <v>36268</v>
      </c>
      <c r="M303" s="1176">
        <v>36574</v>
      </c>
      <c r="N303" s="1177">
        <v>37110</v>
      </c>
      <c r="O303" s="1176">
        <v>37690</v>
      </c>
    </row>
    <row r="304" spans="1:15">
      <c r="A304" s="1176">
        <v>30565</v>
      </c>
      <c r="B304" s="1177">
        <v>31008</v>
      </c>
      <c r="C304" s="1176">
        <v>31558</v>
      </c>
      <c r="D304" s="1177">
        <v>32064</v>
      </c>
      <c r="E304" s="1176">
        <v>32539</v>
      </c>
      <c r="F304" s="1177">
        <v>33042</v>
      </c>
      <c r="G304" s="1176">
        <v>33854</v>
      </c>
      <c r="H304" s="1177">
        <v>34429</v>
      </c>
      <c r="I304" s="1176">
        <v>34762</v>
      </c>
      <c r="J304" s="1177">
        <v>35126</v>
      </c>
      <c r="K304" s="1176">
        <v>35754</v>
      </c>
      <c r="L304" s="1177">
        <v>36271</v>
      </c>
      <c r="M304" s="1176">
        <v>36576</v>
      </c>
      <c r="N304" s="1177">
        <v>37111</v>
      </c>
      <c r="O304" s="1176">
        <v>37692</v>
      </c>
    </row>
    <row r="305" spans="1:15">
      <c r="A305" s="1176">
        <v>30575</v>
      </c>
      <c r="B305" s="1177">
        <v>31010</v>
      </c>
      <c r="C305" s="1176">
        <v>31605</v>
      </c>
      <c r="D305" s="1177">
        <v>32068</v>
      </c>
      <c r="E305" s="1176">
        <v>32563</v>
      </c>
      <c r="F305" s="1177">
        <v>33043</v>
      </c>
      <c r="G305" s="1176">
        <v>33856</v>
      </c>
      <c r="H305" s="1177">
        <v>34430</v>
      </c>
      <c r="I305" s="1176">
        <v>34771</v>
      </c>
      <c r="J305" s="1177">
        <v>35127</v>
      </c>
      <c r="K305" s="1176">
        <v>35759</v>
      </c>
      <c r="L305" s="1177">
        <v>36275</v>
      </c>
      <c r="M305" s="1176">
        <v>36578</v>
      </c>
      <c r="N305" s="1177">
        <v>37143</v>
      </c>
      <c r="O305" s="1176">
        <v>37694</v>
      </c>
    </row>
    <row r="306" spans="1:15">
      <c r="A306" s="1176">
        <v>30577</v>
      </c>
      <c r="B306" s="1177">
        <v>31015</v>
      </c>
      <c r="C306" s="1176">
        <v>31620</v>
      </c>
      <c r="D306" s="1177">
        <v>32079</v>
      </c>
      <c r="E306" s="1176">
        <v>32570</v>
      </c>
      <c r="F306" s="1177">
        <v>33044</v>
      </c>
      <c r="G306" s="1176">
        <v>33859</v>
      </c>
      <c r="H306" s="1177">
        <v>34431</v>
      </c>
      <c r="I306" s="1176">
        <v>34772</v>
      </c>
      <c r="J306" s="1177">
        <v>35128</v>
      </c>
      <c r="K306" s="1176">
        <v>35760</v>
      </c>
      <c r="L306" s="1177">
        <v>36277</v>
      </c>
      <c r="M306" s="1176">
        <v>36580</v>
      </c>
      <c r="N306" s="1177">
        <v>37146</v>
      </c>
      <c r="O306" s="1176">
        <v>37709</v>
      </c>
    </row>
    <row r="307" spans="1:15">
      <c r="A307" s="1176">
        <v>30597</v>
      </c>
      <c r="B307" s="1177">
        <v>31029</v>
      </c>
      <c r="C307" s="1176">
        <v>31623</v>
      </c>
      <c r="D307" s="1177">
        <v>32080</v>
      </c>
      <c r="E307" s="1176">
        <v>32583</v>
      </c>
      <c r="F307" s="1177">
        <v>33050</v>
      </c>
      <c r="G307" s="1176">
        <v>33860</v>
      </c>
      <c r="H307" s="1177">
        <v>34432</v>
      </c>
      <c r="I307" s="1176">
        <v>34785</v>
      </c>
      <c r="J307" s="1177">
        <v>35135</v>
      </c>
      <c r="K307" s="1176">
        <v>35761</v>
      </c>
      <c r="L307" s="1177">
        <v>36312</v>
      </c>
      <c r="M307" s="1176">
        <v>36587</v>
      </c>
      <c r="N307" s="1177">
        <v>37148</v>
      </c>
      <c r="O307" s="1176">
        <v>37711</v>
      </c>
    </row>
    <row r="308" spans="1:15">
      <c r="A308" s="1176">
        <v>30598</v>
      </c>
      <c r="B308" s="1177">
        <v>31030</v>
      </c>
      <c r="C308" s="1176">
        <v>31632</v>
      </c>
      <c r="D308" s="1177">
        <v>32083</v>
      </c>
      <c r="E308" s="1176">
        <v>32615</v>
      </c>
      <c r="F308" s="1177">
        <v>33051</v>
      </c>
      <c r="G308" s="1176">
        <v>33863</v>
      </c>
      <c r="H308" s="1177">
        <v>34434</v>
      </c>
      <c r="I308" s="1176">
        <v>34797</v>
      </c>
      <c r="J308" s="1177">
        <v>35139</v>
      </c>
      <c r="K308" s="1176">
        <v>35768</v>
      </c>
      <c r="L308" s="1177">
        <v>36321</v>
      </c>
      <c r="M308" s="1176">
        <v>36612</v>
      </c>
      <c r="N308" s="1177">
        <v>37153</v>
      </c>
      <c r="O308" s="1176">
        <v>37719</v>
      </c>
    </row>
    <row r="309" spans="1:15">
      <c r="A309" s="1176">
        <v>30620</v>
      </c>
      <c r="B309" s="1177">
        <v>31032</v>
      </c>
      <c r="C309" s="1176">
        <v>31636</v>
      </c>
      <c r="D309" s="1177">
        <v>32084</v>
      </c>
      <c r="E309" s="1176">
        <v>32617</v>
      </c>
      <c r="F309" s="1177">
        <v>33052</v>
      </c>
      <c r="G309" s="1176">
        <v>33868</v>
      </c>
      <c r="H309" s="1177">
        <v>34441</v>
      </c>
      <c r="I309" s="1176">
        <v>34946</v>
      </c>
      <c r="J309" s="1177">
        <v>35146</v>
      </c>
      <c r="K309" s="1176">
        <v>35773</v>
      </c>
      <c r="L309" s="1177">
        <v>36322</v>
      </c>
      <c r="M309" s="1176">
        <v>36613</v>
      </c>
      <c r="N309" s="1177">
        <v>37160</v>
      </c>
      <c r="O309" s="1176">
        <v>37725</v>
      </c>
    </row>
    <row r="310" spans="1:15">
      <c r="A310" s="1176">
        <v>30621</v>
      </c>
      <c r="B310" s="1177">
        <v>31034</v>
      </c>
      <c r="C310" s="1176">
        <v>31709</v>
      </c>
      <c r="D310" s="1177">
        <v>32097</v>
      </c>
      <c r="E310" s="1176">
        <v>32618</v>
      </c>
      <c r="F310" s="1177">
        <v>33070</v>
      </c>
      <c r="G310" s="1176">
        <v>33870</v>
      </c>
      <c r="H310" s="1177">
        <v>34442</v>
      </c>
      <c r="I310" s="1176">
        <v>34947</v>
      </c>
      <c r="J310" s="1177">
        <v>35147</v>
      </c>
      <c r="K310" s="1176">
        <v>35901</v>
      </c>
      <c r="L310" s="1177">
        <v>36340</v>
      </c>
      <c r="M310" s="1176">
        <v>36633</v>
      </c>
      <c r="N310" s="1177">
        <v>37166</v>
      </c>
      <c r="O310" s="1176">
        <v>37737</v>
      </c>
    </row>
    <row r="311" spans="1:15">
      <c r="A311" s="1176">
        <v>30623</v>
      </c>
      <c r="B311" s="1177">
        <v>31045</v>
      </c>
      <c r="C311" s="1176">
        <v>31719</v>
      </c>
      <c r="D311" s="1177">
        <v>32113</v>
      </c>
      <c r="E311" s="1176">
        <v>32633</v>
      </c>
      <c r="F311" s="1177">
        <v>33187</v>
      </c>
      <c r="G311" s="1176">
        <v>33872</v>
      </c>
      <c r="H311" s="1177">
        <v>34445</v>
      </c>
      <c r="I311" s="1176">
        <v>34949</v>
      </c>
      <c r="J311" s="1177">
        <v>35148</v>
      </c>
      <c r="K311" s="1176">
        <v>35904</v>
      </c>
      <c r="L311" s="1177">
        <v>36345</v>
      </c>
      <c r="M311" s="1176">
        <v>36701</v>
      </c>
      <c r="N311" s="1177">
        <v>37172</v>
      </c>
      <c r="O311" s="1176">
        <v>37738</v>
      </c>
    </row>
    <row r="312" spans="1:15">
      <c r="A312" s="1176">
        <v>30628</v>
      </c>
      <c r="B312" s="1177">
        <v>31046</v>
      </c>
      <c r="C312" s="1176">
        <v>31720</v>
      </c>
      <c r="D312" s="1177">
        <v>32132</v>
      </c>
      <c r="E312" s="1176">
        <v>32634</v>
      </c>
      <c r="F312" s="1177">
        <v>33327</v>
      </c>
      <c r="G312" s="1176">
        <v>33873</v>
      </c>
      <c r="H312" s="1177">
        <v>34446</v>
      </c>
      <c r="I312" s="1176">
        <v>34951</v>
      </c>
      <c r="J312" s="1177">
        <v>35149</v>
      </c>
      <c r="K312" s="1176">
        <v>35905</v>
      </c>
      <c r="L312" s="1177">
        <v>36349</v>
      </c>
      <c r="M312" s="1176">
        <v>36702</v>
      </c>
      <c r="N312" s="1177">
        <v>37180</v>
      </c>
      <c r="O312" s="1176">
        <v>37742</v>
      </c>
    </row>
    <row r="313" spans="1:15">
      <c r="A313" s="1176">
        <v>30635</v>
      </c>
      <c r="B313" s="1177">
        <v>31047</v>
      </c>
      <c r="C313" s="1176">
        <v>31721</v>
      </c>
      <c r="D313" s="1177">
        <v>32136</v>
      </c>
      <c r="E313" s="1176">
        <v>32643</v>
      </c>
      <c r="F313" s="1177">
        <v>33455</v>
      </c>
      <c r="G313" s="1176">
        <v>33877</v>
      </c>
      <c r="H313" s="1177">
        <v>34447</v>
      </c>
      <c r="I313" s="1176">
        <v>34957</v>
      </c>
      <c r="J313" s="1177">
        <v>35150</v>
      </c>
      <c r="K313" s="1176">
        <v>35906</v>
      </c>
      <c r="L313" s="1177">
        <v>36350</v>
      </c>
      <c r="M313" s="1176">
        <v>36703</v>
      </c>
      <c r="N313" s="1177">
        <v>37187</v>
      </c>
      <c r="O313" s="1176">
        <v>37743</v>
      </c>
    </row>
    <row r="314" spans="1:15">
      <c r="A314" s="1176">
        <v>30638</v>
      </c>
      <c r="B314" s="1177">
        <v>31052</v>
      </c>
      <c r="C314" s="1176">
        <v>31722</v>
      </c>
      <c r="D314" s="1177">
        <v>32137</v>
      </c>
      <c r="E314" s="1176">
        <v>32655</v>
      </c>
      <c r="F314" s="1177">
        <v>33470</v>
      </c>
      <c r="G314" s="1176">
        <v>33898</v>
      </c>
      <c r="H314" s="1177">
        <v>34448</v>
      </c>
      <c r="I314" s="1176">
        <v>34987</v>
      </c>
      <c r="J314" s="1177">
        <v>35160</v>
      </c>
      <c r="K314" s="1176">
        <v>35950</v>
      </c>
      <c r="L314" s="1177">
        <v>36352</v>
      </c>
      <c r="M314" s="1176">
        <v>36732</v>
      </c>
      <c r="N314" s="1177">
        <v>37188</v>
      </c>
      <c r="O314" s="1176">
        <v>37744</v>
      </c>
    </row>
    <row r="315" spans="1:15">
      <c r="A315" s="1176">
        <v>30643</v>
      </c>
      <c r="B315" s="1177">
        <v>31059</v>
      </c>
      <c r="C315" s="1176">
        <v>31728</v>
      </c>
      <c r="D315" s="1177">
        <v>32168</v>
      </c>
      <c r="E315" s="1176">
        <v>32658</v>
      </c>
      <c r="F315" s="1177">
        <v>33475</v>
      </c>
      <c r="G315" s="1176">
        <v>33917</v>
      </c>
      <c r="H315" s="1177">
        <v>34450</v>
      </c>
      <c r="I315" s="1176">
        <v>34990</v>
      </c>
      <c r="J315" s="1177">
        <v>35161</v>
      </c>
      <c r="K315" s="1176">
        <v>35951</v>
      </c>
      <c r="L315" s="1177">
        <v>36360</v>
      </c>
      <c r="M315" s="1176">
        <v>36741</v>
      </c>
      <c r="N315" s="1177">
        <v>37189</v>
      </c>
      <c r="O315" s="1176">
        <v>37748</v>
      </c>
    </row>
    <row r="316" spans="1:15">
      <c r="A316" s="1176">
        <v>30646</v>
      </c>
      <c r="B316" s="1177">
        <v>31061</v>
      </c>
      <c r="C316" s="1176">
        <v>31729</v>
      </c>
      <c r="D316" s="1177">
        <v>32177</v>
      </c>
      <c r="E316" s="1176">
        <v>32664</v>
      </c>
      <c r="F316" s="1177">
        <v>33513</v>
      </c>
      <c r="G316" s="1176">
        <v>33920</v>
      </c>
      <c r="H316" s="1177">
        <v>34451</v>
      </c>
      <c r="I316" s="1176">
        <v>35010</v>
      </c>
      <c r="J316" s="1177">
        <v>35176</v>
      </c>
      <c r="K316" s="1176">
        <v>35954</v>
      </c>
      <c r="L316" s="1177">
        <v>36361</v>
      </c>
      <c r="M316" s="1176">
        <v>36745</v>
      </c>
      <c r="N316" s="1177">
        <v>37303</v>
      </c>
      <c r="O316" s="1176">
        <v>37757</v>
      </c>
    </row>
    <row r="317" spans="1:15">
      <c r="A317" s="1176">
        <v>30650</v>
      </c>
      <c r="B317" s="1177">
        <v>31069</v>
      </c>
      <c r="C317" s="1176">
        <v>31757</v>
      </c>
      <c r="D317" s="1177">
        <v>32178</v>
      </c>
      <c r="E317" s="1176">
        <v>32669</v>
      </c>
      <c r="F317" s="1177">
        <v>33521</v>
      </c>
      <c r="G317" s="1176">
        <v>33921</v>
      </c>
      <c r="H317" s="1177">
        <v>34452</v>
      </c>
      <c r="I317" s="1176">
        <v>35011</v>
      </c>
      <c r="J317" s="1177">
        <v>35180</v>
      </c>
      <c r="K317" s="1176">
        <v>35956</v>
      </c>
      <c r="L317" s="1177">
        <v>36370</v>
      </c>
      <c r="M317" s="1176">
        <v>36764</v>
      </c>
      <c r="N317" s="1177">
        <v>37304</v>
      </c>
      <c r="O317" s="1176">
        <v>37760</v>
      </c>
    </row>
    <row r="318" spans="1:15">
      <c r="A318" s="1176">
        <v>30655</v>
      </c>
      <c r="B318" s="1177">
        <v>31084</v>
      </c>
      <c r="C318" s="1176">
        <v>31760</v>
      </c>
      <c r="D318" s="1177">
        <v>32193</v>
      </c>
      <c r="E318" s="1176">
        <v>32696</v>
      </c>
      <c r="F318" s="1177">
        <v>33523</v>
      </c>
      <c r="G318" s="1176">
        <v>33922</v>
      </c>
      <c r="H318" s="1177">
        <v>34453</v>
      </c>
      <c r="I318" s="1176">
        <v>35013</v>
      </c>
      <c r="J318" s="1177">
        <v>35181</v>
      </c>
      <c r="K318" s="1176">
        <v>35957</v>
      </c>
      <c r="L318" s="1177">
        <v>36371</v>
      </c>
      <c r="M318" s="1176">
        <v>36804</v>
      </c>
      <c r="N318" s="1177">
        <v>37316</v>
      </c>
      <c r="O318" s="1176">
        <v>37763</v>
      </c>
    </row>
    <row r="319" spans="1:15">
      <c r="A319" s="1176">
        <v>30656</v>
      </c>
      <c r="B319" s="1177">
        <v>31211</v>
      </c>
      <c r="C319" s="1176">
        <v>31763</v>
      </c>
      <c r="D319" s="1177">
        <v>32195</v>
      </c>
      <c r="E319" s="1176">
        <v>32697</v>
      </c>
      <c r="F319" s="1177">
        <v>33525</v>
      </c>
      <c r="G319" s="1176">
        <v>33945</v>
      </c>
      <c r="H319" s="1177">
        <v>34460</v>
      </c>
      <c r="I319" s="1176">
        <v>35016</v>
      </c>
      <c r="J319" s="1177">
        <v>35185</v>
      </c>
      <c r="K319" s="1176">
        <v>35967</v>
      </c>
      <c r="L319" s="1177">
        <v>36376</v>
      </c>
      <c r="M319" s="1176">
        <v>36856</v>
      </c>
      <c r="N319" s="1177">
        <v>37318</v>
      </c>
      <c r="O319" s="1176">
        <v>37766</v>
      </c>
    </row>
    <row r="320" spans="1:15">
      <c r="A320" s="1176">
        <v>30665</v>
      </c>
      <c r="B320" s="1177">
        <v>31220</v>
      </c>
      <c r="C320" s="1176">
        <v>31768</v>
      </c>
      <c r="D320" s="1177">
        <v>32305</v>
      </c>
      <c r="E320" s="1176">
        <v>32720</v>
      </c>
      <c r="F320" s="1177">
        <v>33526</v>
      </c>
      <c r="G320" s="1176">
        <v>33947</v>
      </c>
      <c r="H320" s="1177">
        <v>34461</v>
      </c>
      <c r="I320" s="1176">
        <v>35020</v>
      </c>
      <c r="J320" s="1177">
        <v>35187</v>
      </c>
      <c r="K320" s="1176">
        <v>35968</v>
      </c>
      <c r="L320" s="1177">
        <v>36420</v>
      </c>
      <c r="M320" s="1176">
        <v>36859</v>
      </c>
      <c r="N320" s="1177">
        <v>37321</v>
      </c>
      <c r="O320" s="1176">
        <v>37771</v>
      </c>
    </row>
    <row r="321" spans="1:15">
      <c r="A321" s="1176">
        <v>30666</v>
      </c>
      <c r="B321" s="1177">
        <v>31301</v>
      </c>
      <c r="C321" s="1176">
        <v>31769</v>
      </c>
      <c r="D321" s="1177">
        <v>32310</v>
      </c>
      <c r="E321" s="1176">
        <v>32744</v>
      </c>
      <c r="F321" s="1177">
        <v>33527</v>
      </c>
      <c r="G321" s="1176">
        <v>33955</v>
      </c>
      <c r="H321" s="1177">
        <v>34465</v>
      </c>
      <c r="I321" s="1176">
        <v>35023</v>
      </c>
      <c r="J321" s="1177">
        <v>35224</v>
      </c>
      <c r="K321" s="1176">
        <v>35976</v>
      </c>
      <c r="L321" s="1177">
        <v>36426</v>
      </c>
      <c r="M321" s="1176">
        <v>36865</v>
      </c>
      <c r="N321" s="1177">
        <v>37323</v>
      </c>
      <c r="O321" s="1176">
        <v>37772</v>
      </c>
    </row>
    <row r="322" spans="1:15">
      <c r="A322" s="1176">
        <v>30671</v>
      </c>
      <c r="B322" s="1177">
        <v>31302</v>
      </c>
      <c r="C322" s="1176">
        <v>31776</v>
      </c>
      <c r="D322" s="1177">
        <v>32326</v>
      </c>
      <c r="E322" s="1176">
        <v>32745</v>
      </c>
      <c r="F322" s="1177">
        <v>33530</v>
      </c>
      <c r="G322" s="1176">
        <v>33956</v>
      </c>
      <c r="H322" s="1177">
        <v>34473</v>
      </c>
      <c r="I322" s="1176">
        <v>35032</v>
      </c>
      <c r="J322" s="1177">
        <v>35471</v>
      </c>
      <c r="K322" s="1176">
        <v>35986</v>
      </c>
      <c r="L322" s="1177">
        <v>36427</v>
      </c>
      <c r="M322" s="1176">
        <v>36870</v>
      </c>
      <c r="N322" s="1177">
        <v>37326</v>
      </c>
      <c r="O322" s="1176">
        <v>37774</v>
      </c>
    </row>
    <row r="332" spans="1:15">
      <c r="A332" s="1172" t="str">
        <f>A8</f>
        <v>Effective December 26, 2023</v>
      </c>
    </row>
    <row r="333" ht="14.25"/>
    <row r="334" ht="14.25" spans="1:15">
      <c r="A334" s="1173" t="s">
        <v>1256</v>
      </c>
      <c r="B334" s="1174"/>
      <c r="C334" s="1174"/>
      <c r="D334" s="1174"/>
      <c r="E334" s="1174"/>
      <c r="F334" s="1174"/>
      <c r="G334" s="1174"/>
      <c r="H334" s="1174"/>
      <c r="I334" s="1174"/>
      <c r="J334" s="1174"/>
      <c r="K334" s="1174"/>
      <c r="L334" s="1174"/>
      <c r="M334" s="1174"/>
      <c r="N334" s="1174"/>
      <c r="O334" s="1175"/>
    </row>
    <row r="336" spans="1:15">
      <c r="A336" s="1176">
        <v>37777</v>
      </c>
      <c r="B336" s="1177">
        <v>38254</v>
      </c>
      <c r="C336" s="1176">
        <v>38722</v>
      </c>
      <c r="D336" s="1177">
        <v>39181</v>
      </c>
      <c r="E336" s="1176">
        <v>39773</v>
      </c>
      <c r="F336" s="1177">
        <v>40484</v>
      </c>
      <c r="G336" s="1176">
        <v>41268</v>
      </c>
      <c r="H336" s="1177">
        <v>42122</v>
      </c>
      <c r="I336" s="1176">
        <v>43005</v>
      </c>
      <c r="J336" s="1177">
        <v>43155</v>
      </c>
      <c r="K336" s="1176">
        <v>43504</v>
      </c>
      <c r="L336" s="1177">
        <v>43812</v>
      </c>
      <c r="M336" s="1176">
        <v>44068</v>
      </c>
      <c r="N336" s="1177">
        <v>44445</v>
      </c>
      <c r="O336" s="1176">
        <v>44681</v>
      </c>
    </row>
    <row r="337" spans="1:15">
      <c r="A337" s="1176">
        <v>37778</v>
      </c>
      <c r="B337" s="1177">
        <v>38255</v>
      </c>
      <c r="C337" s="1176">
        <v>38731</v>
      </c>
      <c r="D337" s="1177">
        <v>39182</v>
      </c>
      <c r="E337" s="1176">
        <v>39819</v>
      </c>
      <c r="F337" s="1177">
        <v>40492</v>
      </c>
      <c r="G337" s="1176">
        <v>41274</v>
      </c>
      <c r="H337" s="1177">
        <v>42134</v>
      </c>
      <c r="I337" s="1176">
        <v>43007</v>
      </c>
      <c r="J337" s="1177">
        <v>43157</v>
      </c>
      <c r="K337" s="1176">
        <v>43505</v>
      </c>
      <c r="L337" s="1177">
        <v>43822</v>
      </c>
      <c r="M337" s="1176">
        <v>44074</v>
      </c>
      <c r="N337" s="1177">
        <v>44454</v>
      </c>
      <c r="O337" s="1176">
        <v>44682</v>
      </c>
    </row>
    <row r="338" spans="1:15">
      <c r="A338" s="1176">
        <v>37803</v>
      </c>
      <c r="B338" s="1177">
        <v>38261</v>
      </c>
      <c r="C338" s="1176">
        <v>38732</v>
      </c>
      <c r="D338" s="1177">
        <v>39212</v>
      </c>
      <c r="E338" s="1176">
        <v>39828</v>
      </c>
      <c r="F338" s="1177">
        <v>40601</v>
      </c>
      <c r="G338" s="1176">
        <v>41365</v>
      </c>
      <c r="H338" s="1177">
        <v>42135</v>
      </c>
      <c r="I338" s="1176">
        <v>43008</v>
      </c>
      <c r="J338" s="1177">
        <v>43302</v>
      </c>
      <c r="K338" s="1176">
        <v>43506</v>
      </c>
      <c r="L338" s="1177">
        <v>43830</v>
      </c>
      <c r="M338" s="1176">
        <v>44080</v>
      </c>
      <c r="N338" s="1177">
        <v>44455</v>
      </c>
      <c r="O338" s="1176">
        <v>44683</v>
      </c>
    </row>
    <row r="339" spans="1:15">
      <c r="A339" s="1176">
        <v>37806</v>
      </c>
      <c r="B339" s="1177">
        <v>38271</v>
      </c>
      <c r="C339" s="1176">
        <v>38733</v>
      </c>
      <c r="D339" s="1177">
        <v>39305</v>
      </c>
      <c r="E339" s="1176">
        <v>39852</v>
      </c>
      <c r="F339" s="1177">
        <v>40602</v>
      </c>
      <c r="G339" s="1176">
        <v>41413</v>
      </c>
      <c r="H339" s="1177">
        <v>42141</v>
      </c>
      <c r="I339" s="1176">
        <v>43010</v>
      </c>
      <c r="J339" s="1177">
        <v>43311</v>
      </c>
      <c r="K339" s="1176">
        <v>43510</v>
      </c>
      <c r="L339" s="1177">
        <v>43836</v>
      </c>
      <c r="M339" s="1176">
        <v>44084</v>
      </c>
      <c r="N339" s="1177">
        <v>44470</v>
      </c>
      <c r="O339" s="1176">
        <v>44688</v>
      </c>
    </row>
    <row r="340" spans="1:15">
      <c r="A340" s="1176">
        <v>37813</v>
      </c>
      <c r="B340" s="1177">
        <v>38281</v>
      </c>
      <c r="C340" s="1176">
        <v>38739</v>
      </c>
      <c r="D340" s="1177">
        <v>39320</v>
      </c>
      <c r="E340" s="1176">
        <v>39885</v>
      </c>
      <c r="F340" s="1177">
        <v>40621</v>
      </c>
      <c r="G340" s="1176">
        <v>41501</v>
      </c>
      <c r="H340" s="1177">
        <v>42142</v>
      </c>
      <c r="I340" s="1176">
        <v>43019</v>
      </c>
      <c r="J340" s="1177">
        <v>43315</v>
      </c>
      <c r="K340" s="1176">
        <v>43512</v>
      </c>
      <c r="L340" s="1177">
        <v>43845</v>
      </c>
      <c r="M340" s="1176">
        <v>44086</v>
      </c>
      <c r="N340" s="1177">
        <v>44473</v>
      </c>
      <c r="O340" s="1176">
        <v>44689</v>
      </c>
    </row>
    <row r="341" spans="1:15">
      <c r="A341" s="1176">
        <v>37820</v>
      </c>
      <c r="B341" s="1177">
        <v>38320</v>
      </c>
      <c r="C341" s="1176">
        <v>38751</v>
      </c>
      <c r="D341" s="1177">
        <v>39324</v>
      </c>
      <c r="E341" s="1176">
        <v>40004</v>
      </c>
      <c r="F341" s="1177">
        <v>40737</v>
      </c>
      <c r="G341" s="1176">
        <v>41503</v>
      </c>
      <c r="H341" s="1177">
        <v>42159</v>
      </c>
      <c r="I341" s="1176">
        <v>43021</v>
      </c>
      <c r="J341" s="1177">
        <v>43316</v>
      </c>
      <c r="K341" s="1176">
        <v>43515</v>
      </c>
      <c r="L341" s="1177">
        <v>43906</v>
      </c>
      <c r="M341" s="1176">
        <v>44089</v>
      </c>
      <c r="N341" s="1177">
        <v>44490</v>
      </c>
      <c r="O341" s="1176">
        <v>44690</v>
      </c>
    </row>
    <row r="342" spans="1:15">
      <c r="A342" s="1176">
        <v>37821</v>
      </c>
      <c r="B342" s="1177">
        <v>38338</v>
      </c>
      <c r="C342" s="1176">
        <v>38756</v>
      </c>
      <c r="D342" s="1177">
        <v>39325</v>
      </c>
      <c r="E342" s="1176">
        <v>40010</v>
      </c>
      <c r="F342" s="1177">
        <v>40740</v>
      </c>
      <c r="G342" s="1176">
        <v>41517</v>
      </c>
      <c r="H342" s="1177">
        <v>42163</v>
      </c>
      <c r="I342" s="1176">
        <v>43022</v>
      </c>
      <c r="J342" s="1177">
        <v>43317</v>
      </c>
      <c r="K342" s="1176">
        <v>43519</v>
      </c>
      <c r="L342" s="1177">
        <v>43909</v>
      </c>
      <c r="M342" s="1176">
        <v>44090</v>
      </c>
      <c r="N342" s="1177">
        <v>44491</v>
      </c>
      <c r="O342" s="1176">
        <v>44693</v>
      </c>
    </row>
    <row r="343" spans="1:15">
      <c r="A343" s="1176">
        <v>37822</v>
      </c>
      <c r="B343" s="1177">
        <v>38340</v>
      </c>
      <c r="C343" s="1176">
        <v>38760</v>
      </c>
      <c r="D343" s="1177">
        <v>39342</v>
      </c>
      <c r="E343" s="1176">
        <v>40012</v>
      </c>
      <c r="F343" s="1177">
        <v>40744</v>
      </c>
      <c r="G343" s="1176">
        <v>41538</v>
      </c>
      <c r="H343" s="1177">
        <v>42164</v>
      </c>
      <c r="I343" s="1176">
        <v>43023</v>
      </c>
      <c r="J343" s="1177">
        <v>43321</v>
      </c>
      <c r="K343" s="1176">
        <v>43522</v>
      </c>
      <c r="L343" s="1177">
        <v>43912</v>
      </c>
      <c r="M343" s="1176">
        <v>44201</v>
      </c>
      <c r="N343" s="1177">
        <v>44606</v>
      </c>
      <c r="O343" s="1176">
        <v>44697</v>
      </c>
    </row>
    <row r="344" spans="1:15">
      <c r="A344" s="1176">
        <v>37824</v>
      </c>
      <c r="B344" s="1177">
        <v>38343</v>
      </c>
      <c r="C344" s="1176">
        <v>38771</v>
      </c>
      <c r="D344" s="1177">
        <v>39345</v>
      </c>
      <c r="E344" s="1176">
        <v>40013</v>
      </c>
      <c r="F344" s="1177">
        <v>40801</v>
      </c>
      <c r="G344" s="1176">
        <v>41542</v>
      </c>
      <c r="H344" s="1177">
        <v>42171</v>
      </c>
      <c r="I344" s="1176">
        <v>43025</v>
      </c>
      <c r="J344" s="1177">
        <v>43322</v>
      </c>
      <c r="K344" s="1176">
        <v>43523</v>
      </c>
      <c r="L344" s="1177">
        <v>43913</v>
      </c>
      <c r="M344" s="1176">
        <v>44217</v>
      </c>
      <c r="N344" s="1177">
        <v>44607</v>
      </c>
      <c r="O344" s="1176">
        <v>44730</v>
      </c>
    </row>
    <row r="345" spans="1:15">
      <c r="A345" s="1176">
        <v>37840</v>
      </c>
      <c r="B345" s="1177">
        <v>38344</v>
      </c>
      <c r="C345" s="1176">
        <v>38781</v>
      </c>
      <c r="D345" s="1177">
        <v>39350</v>
      </c>
      <c r="E345" s="1176">
        <v>40014</v>
      </c>
      <c r="F345" s="1177">
        <v>40818</v>
      </c>
      <c r="G345" s="1176">
        <v>41560</v>
      </c>
      <c r="H345" s="1177">
        <v>42219</v>
      </c>
      <c r="I345" s="1176">
        <v>43029</v>
      </c>
      <c r="J345" s="1177">
        <v>43324</v>
      </c>
      <c r="K345" s="1176">
        <v>43526</v>
      </c>
      <c r="L345" s="1177">
        <v>43916</v>
      </c>
      <c r="M345" s="1176">
        <v>44231</v>
      </c>
      <c r="N345" s="1177">
        <v>44608</v>
      </c>
      <c r="O345" s="1176">
        <v>44801</v>
      </c>
    </row>
    <row r="346" spans="1:15">
      <c r="A346" s="1176">
        <v>37845</v>
      </c>
      <c r="B346" s="1177">
        <v>38351</v>
      </c>
      <c r="C346" s="1176">
        <v>38820</v>
      </c>
      <c r="D346" s="1177">
        <v>39359</v>
      </c>
      <c r="E346" s="1176">
        <v>40022</v>
      </c>
      <c r="F346" s="1177">
        <v>40827</v>
      </c>
      <c r="G346" s="1176">
        <v>41561</v>
      </c>
      <c r="H346" s="1177">
        <v>42234</v>
      </c>
      <c r="I346" s="1176">
        <v>43030</v>
      </c>
      <c r="J346" s="1177">
        <v>43325</v>
      </c>
      <c r="K346" s="1176">
        <v>43529</v>
      </c>
      <c r="L346" s="1177">
        <v>43920</v>
      </c>
      <c r="M346" s="1176">
        <v>44234</v>
      </c>
      <c r="N346" s="1177">
        <v>44609</v>
      </c>
      <c r="O346" s="1176">
        <v>44809</v>
      </c>
    </row>
    <row r="347" spans="1:15">
      <c r="A347" s="1176">
        <v>37857</v>
      </c>
      <c r="B347" s="1177">
        <v>38355</v>
      </c>
      <c r="C347" s="1176">
        <v>38821</v>
      </c>
      <c r="D347" s="1177">
        <v>39429</v>
      </c>
      <c r="E347" s="1176">
        <v>40023</v>
      </c>
      <c r="F347" s="1177">
        <v>40830</v>
      </c>
      <c r="G347" s="1176">
        <v>41601</v>
      </c>
      <c r="H347" s="1177">
        <v>42240</v>
      </c>
      <c r="I347" s="1176">
        <v>43031</v>
      </c>
      <c r="J347" s="1177">
        <v>43326</v>
      </c>
      <c r="K347" s="1176">
        <v>43531</v>
      </c>
      <c r="L347" s="1177">
        <v>43926</v>
      </c>
      <c r="M347" s="1176">
        <v>44235</v>
      </c>
      <c r="N347" s="1177">
        <v>44610</v>
      </c>
      <c r="O347" s="1176">
        <v>44811</v>
      </c>
    </row>
    <row r="348" spans="1:15">
      <c r="A348" s="1176">
        <v>37860</v>
      </c>
      <c r="B348" s="1177">
        <v>38358</v>
      </c>
      <c r="C348" s="1176">
        <v>38825</v>
      </c>
      <c r="D348" s="1177">
        <v>39436</v>
      </c>
      <c r="E348" s="1176">
        <v>40026</v>
      </c>
      <c r="F348" s="1177">
        <v>40831</v>
      </c>
      <c r="G348" s="1176">
        <v>41605</v>
      </c>
      <c r="H348" s="1177">
        <v>42241</v>
      </c>
      <c r="I348" s="1176">
        <v>43036</v>
      </c>
      <c r="J348" s="1177">
        <v>43330</v>
      </c>
      <c r="K348" s="1176">
        <v>43541</v>
      </c>
      <c r="L348" s="1177">
        <v>43928</v>
      </c>
      <c r="M348" s="1176">
        <v>44253</v>
      </c>
      <c r="N348" s="1177">
        <v>44612</v>
      </c>
      <c r="O348" s="1176">
        <v>44813</v>
      </c>
    </row>
    <row r="349" spans="1:15">
      <c r="A349" s="1176">
        <v>37865</v>
      </c>
      <c r="B349" s="1177">
        <v>38362</v>
      </c>
      <c r="C349" s="1176">
        <v>38826</v>
      </c>
      <c r="D349" s="1177">
        <v>39437</v>
      </c>
      <c r="E349" s="1176">
        <v>40031</v>
      </c>
      <c r="F349" s="1177">
        <v>40845</v>
      </c>
      <c r="G349" s="1176">
        <v>41612</v>
      </c>
      <c r="H349" s="1177">
        <v>42252</v>
      </c>
      <c r="I349" s="1176">
        <v>43040</v>
      </c>
      <c r="J349" s="1177">
        <v>43331</v>
      </c>
      <c r="K349" s="1176">
        <v>43542</v>
      </c>
      <c r="L349" s="1177">
        <v>43934</v>
      </c>
      <c r="M349" s="1176">
        <v>44254</v>
      </c>
      <c r="N349" s="1177">
        <v>44615</v>
      </c>
      <c r="O349" s="1176">
        <v>44814</v>
      </c>
    </row>
    <row r="350" spans="1:15">
      <c r="A350" s="1176">
        <v>37874</v>
      </c>
      <c r="B350" s="1177">
        <v>38375</v>
      </c>
      <c r="C350" s="1176">
        <v>38827</v>
      </c>
      <c r="D350" s="1177">
        <v>39443</v>
      </c>
      <c r="E350" s="1176">
        <v>40032</v>
      </c>
      <c r="F350" s="1177">
        <v>40849</v>
      </c>
      <c r="G350" s="1176">
        <v>41621</v>
      </c>
      <c r="H350" s="1177">
        <v>42262</v>
      </c>
      <c r="I350" s="1176">
        <v>43046</v>
      </c>
      <c r="J350" s="1177">
        <v>43335</v>
      </c>
      <c r="K350" s="1176">
        <v>43545</v>
      </c>
      <c r="L350" s="1177">
        <v>43935</v>
      </c>
      <c r="M350" s="1176">
        <v>44255</v>
      </c>
      <c r="N350" s="1177">
        <v>44617</v>
      </c>
      <c r="O350" s="1176">
        <v>44815</v>
      </c>
    </row>
    <row r="351" spans="1:15">
      <c r="A351" s="1176">
        <v>37876</v>
      </c>
      <c r="B351" s="1177">
        <v>38382</v>
      </c>
      <c r="C351" s="1176">
        <v>38829</v>
      </c>
      <c r="D351" s="1177">
        <v>39457</v>
      </c>
      <c r="E351" s="1176">
        <v>40033</v>
      </c>
      <c r="F351" s="1177">
        <v>40854</v>
      </c>
      <c r="G351" s="1176">
        <v>41622</v>
      </c>
      <c r="H351" s="1177">
        <v>42274</v>
      </c>
      <c r="I351" s="1176">
        <v>43047</v>
      </c>
      <c r="J351" s="1177">
        <v>43336</v>
      </c>
      <c r="K351" s="1176">
        <v>43553</v>
      </c>
      <c r="L351" s="1177">
        <v>43939</v>
      </c>
      <c r="M351" s="1176">
        <v>44264</v>
      </c>
      <c r="N351" s="1177">
        <v>44618</v>
      </c>
      <c r="O351" s="1176">
        <v>44816</v>
      </c>
    </row>
    <row r="352" spans="1:15">
      <c r="A352" s="1176">
        <v>37877</v>
      </c>
      <c r="B352" s="1177">
        <v>38389</v>
      </c>
      <c r="C352" s="1176">
        <v>38839</v>
      </c>
      <c r="D352" s="1177">
        <v>39459</v>
      </c>
      <c r="E352" s="1176">
        <v>40061</v>
      </c>
      <c r="F352" s="1177">
        <v>40906</v>
      </c>
      <c r="G352" s="1176">
        <v>41635</v>
      </c>
      <c r="H352" s="1177">
        <v>42276</v>
      </c>
      <c r="I352" s="1176">
        <v>43048</v>
      </c>
      <c r="J352" s="1177">
        <v>43338</v>
      </c>
      <c r="K352" s="1176">
        <v>43555</v>
      </c>
      <c r="L352" s="1177">
        <v>43940</v>
      </c>
      <c r="M352" s="1176">
        <v>44265</v>
      </c>
      <c r="N352" s="1177">
        <v>44621</v>
      </c>
      <c r="O352" s="1176">
        <v>44820</v>
      </c>
    </row>
    <row r="353" spans="1:15">
      <c r="A353" s="1176">
        <v>37886</v>
      </c>
      <c r="B353" s="1177">
        <v>38451</v>
      </c>
      <c r="C353" s="1176">
        <v>38841</v>
      </c>
      <c r="D353" s="1177">
        <v>39465</v>
      </c>
      <c r="E353" s="1176">
        <v>40063</v>
      </c>
      <c r="F353" s="1177">
        <v>40930</v>
      </c>
      <c r="G353" s="1176">
        <v>41649</v>
      </c>
      <c r="H353" s="1177">
        <v>42320</v>
      </c>
      <c r="I353" s="1176">
        <v>43050</v>
      </c>
      <c r="J353" s="1177">
        <v>43342</v>
      </c>
      <c r="K353" s="1176">
        <v>43558</v>
      </c>
      <c r="L353" s="1177">
        <v>43943</v>
      </c>
      <c r="M353" s="1176">
        <v>44270</v>
      </c>
      <c r="N353" s="1177">
        <v>44624</v>
      </c>
      <c r="O353" s="1176">
        <v>44822</v>
      </c>
    </row>
    <row r="354" spans="1:15">
      <c r="A354" s="1176">
        <v>37890</v>
      </c>
      <c r="B354" s="1177">
        <v>38456</v>
      </c>
      <c r="C354" s="1176">
        <v>38849</v>
      </c>
      <c r="D354" s="1177">
        <v>39466</v>
      </c>
      <c r="E354" s="1176">
        <v>40065</v>
      </c>
      <c r="F354" s="1177">
        <v>40944</v>
      </c>
      <c r="G354" s="1176">
        <v>41650</v>
      </c>
      <c r="H354" s="1177">
        <v>42322</v>
      </c>
      <c r="I354" s="1176">
        <v>43055</v>
      </c>
      <c r="J354" s="1177">
        <v>43346</v>
      </c>
      <c r="K354" s="1176">
        <v>43567</v>
      </c>
      <c r="L354" s="1177">
        <v>43947</v>
      </c>
      <c r="M354" s="1176">
        <v>44272</v>
      </c>
      <c r="N354" s="1177">
        <v>44626</v>
      </c>
      <c r="O354" s="1176">
        <v>44824</v>
      </c>
    </row>
    <row r="355" spans="1:15">
      <c r="A355" s="1176">
        <v>37891</v>
      </c>
      <c r="B355" s="1177">
        <v>38464</v>
      </c>
      <c r="C355" s="1176">
        <v>38857</v>
      </c>
      <c r="D355" s="1177">
        <v>39475</v>
      </c>
      <c r="E355" s="1176">
        <v>40108</v>
      </c>
      <c r="F355" s="1177">
        <v>40955</v>
      </c>
      <c r="G355" s="1176">
        <v>41651</v>
      </c>
      <c r="H355" s="1177">
        <v>42332</v>
      </c>
      <c r="I355" s="1176">
        <v>43056</v>
      </c>
      <c r="J355" s="1177">
        <v>43349</v>
      </c>
      <c r="K355" s="1176">
        <v>43713</v>
      </c>
      <c r="L355" s="1177">
        <v>43953</v>
      </c>
      <c r="M355" s="1176">
        <v>44273</v>
      </c>
      <c r="N355" s="1177">
        <v>44627</v>
      </c>
      <c r="O355" s="1176">
        <v>44825</v>
      </c>
    </row>
    <row r="356" spans="1:15">
      <c r="A356" s="1176">
        <v>37927</v>
      </c>
      <c r="B356" s="1177">
        <v>38474</v>
      </c>
      <c r="C356" s="1176">
        <v>38863</v>
      </c>
      <c r="D356" s="1177">
        <v>39477</v>
      </c>
      <c r="E356" s="1176">
        <v>40117</v>
      </c>
      <c r="F356" s="1177">
        <v>40965</v>
      </c>
      <c r="G356" s="1176">
        <v>41653</v>
      </c>
      <c r="H356" s="1177">
        <v>42347</v>
      </c>
      <c r="I356" s="1176">
        <v>43058</v>
      </c>
      <c r="J356" s="1177">
        <v>43350</v>
      </c>
      <c r="K356" s="1176">
        <v>43717</v>
      </c>
      <c r="L356" s="1177">
        <v>43961</v>
      </c>
      <c r="M356" s="1176">
        <v>44275</v>
      </c>
      <c r="N356" s="1177">
        <v>44633</v>
      </c>
      <c r="O356" s="1176">
        <v>44827</v>
      </c>
    </row>
    <row r="357" spans="1:15">
      <c r="A357" s="1176">
        <v>38001</v>
      </c>
      <c r="B357" s="1177">
        <v>38478</v>
      </c>
      <c r="C357" s="1176">
        <v>38865</v>
      </c>
      <c r="D357" s="1177">
        <v>39520</v>
      </c>
      <c r="E357" s="1176">
        <v>40121</v>
      </c>
      <c r="F357" s="1177">
        <v>41001</v>
      </c>
      <c r="G357" s="1176">
        <v>41659</v>
      </c>
      <c r="H357" s="1177">
        <v>42354</v>
      </c>
      <c r="I357" s="1176">
        <v>43067</v>
      </c>
      <c r="J357" s="1177">
        <v>43351</v>
      </c>
      <c r="K357" s="1176">
        <v>43718</v>
      </c>
      <c r="L357" s="1177">
        <v>43963</v>
      </c>
      <c r="M357" s="1176">
        <v>44280</v>
      </c>
      <c r="N357" s="1177">
        <v>44634</v>
      </c>
      <c r="O357" s="1176">
        <v>44830</v>
      </c>
    </row>
    <row r="358" spans="1:15">
      <c r="A358" s="1176">
        <v>38004</v>
      </c>
      <c r="B358" s="1177">
        <v>38483</v>
      </c>
      <c r="C358" s="1176">
        <v>38866</v>
      </c>
      <c r="D358" s="1177">
        <v>39521</v>
      </c>
      <c r="E358" s="1176">
        <v>40165</v>
      </c>
      <c r="F358" s="1177">
        <v>41030</v>
      </c>
      <c r="G358" s="1176">
        <v>41666</v>
      </c>
      <c r="H358" s="1177">
        <v>42367</v>
      </c>
      <c r="I358" s="1176">
        <v>43070</v>
      </c>
      <c r="J358" s="1177">
        <v>43402</v>
      </c>
      <c r="K358" s="1176">
        <v>43719</v>
      </c>
      <c r="L358" s="1177">
        <v>43964</v>
      </c>
      <c r="M358" s="1176">
        <v>44287</v>
      </c>
      <c r="N358" s="1177">
        <v>44639</v>
      </c>
      <c r="O358" s="1176">
        <v>44833</v>
      </c>
    </row>
    <row r="359" spans="1:15">
      <c r="A359" s="1176">
        <v>38006</v>
      </c>
      <c r="B359" s="1177">
        <v>38544</v>
      </c>
      <c r="C359" s="1176">
        <v>38869</v>
      </c>
      <c r="D359" s="1177">
        <v>39553</v>
      </c>
      <c r="E359" s="1176">
        <v>40310</v>
      </c>
      <c r="F359" s="1177">
        <v>41031</v>
      </c>
      <c r="G359" s="1176">
        <v>41669</v>
      </c>
      <c r="H359" s="1177">
        <v>42370</v>
      </c>
      <c r="I359" s="1176">
        <v>43074</v>
      </c>
      <c r="J359" s="1177">
        <v>43410</v>
      </c>
      <c r="K359" s="1176">
        <v>43721</v>
      </c>
      <c r="L359" s="1177">
        <v>43967</v>
      </c>
      <c r="M359" s="1176">
        <v>44288</v>
      </c>
      <c r="N359" s="1177">
        <v>44640</v>
      </c>
      <c r="O359" s="1176">
        <v>44838</v>
      </c>
    </row>
    <row r="360" spans="1:15">
      <c r="A360" s="1176">
        <v>38011</v>
      </c>
      <c r="B360" s="1177">
        <v>38558</v>
      </c>
      <c r="C360" s="1176">
        <v>38880</v>
      </c>
      <c r="D360" s="1177">
        <v>39556</v>
      </c>
      <c r="E360" s="1176">
        <v>40317</v>
      </c>
      <c r="F360" s="1177">
        <v>41035</v>
      </c>
      <c r="G360" s="1176">
        <v>41701</v>
      </c>
      <c r="H360" s="1177">
        <v>42374</v>
      </c>
      <c r="I360" s="1176">
        <v>43076</v>
      </c>
      <c r="J360" s="1177">
        <v>43416</v>
      </c>
      <c r="K360" s="1176">
        <v>43723</v>
      </c>
      <c r="L360" s="1177">
        <v>43971</v>
      </c>
      <c r="M360" s="1176">
        <v>44401</v>
      </c>
      <c r="N360" s="1177">
        <v>44643</v>
      </c>
      <c r="O360" s="1176">
        <v>44842</v>
      </c>
    </row>
    <row r="361" spans="1:15">
      <c r="A361" s="1176">
        <v>38019</v>
      </c>
      <c r="B361" s="1177">
        <v>38559</v>
      </c>
      <c r="C361" s="1176">
        <v>38915</v>
      </c>
      <c r="D361" s="1177">
        <v>39558</v>
      </c>
      <c r="E361" s="1176">
        <v>40320</v>
      </c>
      <c r="F361" s="1177">
        <v>41056</v>
      </c>
      <c r="G361" s="1176">
        <v>41739</v>
      </c>
      <c r="H361" s="1177">
        <v>42402</v>
      </c>
      <c r="I361" s="1176">
        <v>43077</v>
      </c>
      <c r="J361" s="1177">
        <v>43420</v>
      </c>
      <c r="K361" s="1176">
        <v>43724</v>
      </c>
      <c r="L361" s="1177">
        <v>43974</v>
      </c>
      <c r="M361" s="1176">
        <v>44402</v>
      </c>
      <c r="N361" s="1177">
        <v>44644</v>
      </c>
      <c r="O361" s="1176">
        <v>44843</v>
      </c>
    </row>
    <row r="362" spans="1:15">
      <c r="A362" s="1176">
        <v>38024</v>
      </c>
      <c r="B362" s="1177">
        <v>38570</v>
      </c>
      <c r="C362" s="1176">
        <v>38926</v>
      </c>
      <c r="D362" s="1177">
        <v>39561</v>
      </c>
      <c r="E362" s="1176">
        <v>40339</v>
      </c>
      <c r="F362" s="1177">
        <v>41059</v>
      </c>
      <c r="G362" s="1176">
        <v>41778</v>
      </c>
      <c r="H362" s="1177">
        <v>42413</v>
      </c>
      <c r="I362" s="1176">
        <v>43078</v>
      </c>
      <c r="J362" s="1177">
        <v>43430</v>
      </c>
      <c r="K362" s="1176">
        <v>43725</v>
      </c>
      <c r="L362" s="1177">
        <v>43981</v>
      </c>
      <c r="M362" s="1176">
        <v>44403</v>
      </c>
      <c r="N362" s="1177">
        <v>44645</v>
      </c>
      <c r="O362" s="1176">
        <v>44845</v>
      </c>
    </row>
    <row r="363" spans="1:15">
      <c r="A363" s="1176">
        <v>38025</v>
      </c>
      <c r="B363" s="1177">
        <v>38571</v>
      </c>
      <c r="C363" s="1176">
        <v>38947</v>
      </c>
      <c r="D363" s="1177">
        <v>39563</v>
      </c>
      <c r="E363" s="1176">
        <v>40342</v>
      </c>
      <c r="F363" s="1177">
        <v>41080</v>
      </c>
      <c r="G363" s="1176">
        <v>41810</v>
      </c>
      <c r="H363" s="1177">
        <v>42431</v>
      </c>
      <c r="I363" s="1176">
        <v>43101</v>
      </c>
      <c r="J363" s="1177">
        <v>43431</v>
      </c>
      <c r="K363" s="1176">
        <v>43731</v>
      </c>
      <c r="L363" s="1177">
        <v>44003</v>
      </c>
      <c r="M363" s="1176">
        <v>44408</v>
      </c>
      <c r="N363" s="1177">
        <v>44653</v>
      </c>
      <c r="O363" s="1176">
        <v>44846</v>
      </c>
    </row>
    <row r="364" spans="1:15">
      <c r="A364" s="1176">
        <v>38028</v>
      </c>
      <c r="B364" s="1177">
        <v>38578</v>
      </c>
      <c r="C364" s="1176">
        <v>38957</v>
      </c>
      <c r="D364" s="1177">
        <v>39571</v>
      </c>
      <c r="E364" s="1176">
        <v>40347</v>
      </c>
      <c r="F364" s="1177">
        <v>41092</v>
      </c>
      <c r="G364" s="1176">
        <v>41844</v>
      </c>
      <c r="H364" s="1177">
        <v>42440</v>
      </c>
      <c r="I364" s="1176">
        <v>43102</v>
      </c>
      <c r="J364" s="1177">
        <v>43432</v>
      </c>
      <c r="K364" s="1176">
        <v>43733</v>
      </c>
      <c r="L364" s="1177">
        <v>44010</v>
      </c>
      <c r="M364" s="1176">
        <v>44411</v>
      </c>
      <c r="N364" s="1177">
        <v>44654</v>
      </c>
      <c r="O364" s="1176">
        <v>44847</v>
      </c>
    </row>
    <row r="365" spans="1:15">
      <c r="A365" s="1176">
        <v>38036</v>
      </c>
      <c r="B365" s="1177">
        <v>38583</v>
      </c>
      <c r="C365" s="1176">
        <v>38962</v>
      </c>
      <c r="D365" s="1177">
        <v>39601</v>
      </c>
      <c r="E365" s="1176">
        <v>40348</v>
      </c>
      <c r="F365" s="1177">
        <v>41095</v>
      </c>
      <c r="G365" s="1176">
        <v>41858</v>
      </c>
      <c r="H365" s="1177">
        <v>42445</v>
      </c>
      <c r="I365" s="1176">
        <v>43103</v>
      </c>
      <c r="J365" s="1177">
        <v>43433</v>
      </c>
      <c r="K365" s="1176">
        <v>43735</v>
      </c>
      <c r="L365" s="1177">
        <v>44021</v>
      </c>
      <c r="M365" s="1176">
        <v>44412</v>
      </c>
      <c r="N365" s="1177">
        <v>44657</v>
      </c>
      <c r="O365" s="1176">
        <v>44848</v>
      </c>
    </row>
    <row r="366" spans="1:15">
      <c r="A366" s="1176">
        <v>38059</v>
      </c>
      <c r="B366" s="1177">
        <v>38606</v>
      </c>
      <c r="C366" s="1176">
        <v>38966</v>
      </c>
      <c r="D366" s="1177">
        <v>39602</v>
      </c>
      <c r="E366" s="1176">
        <v>40351</v>
      </c>
      <c r="F366" s="1177">
        <v>41096</v>
      </c>
      <c r="G366" s="1176">
        <v>42020</v>
      </c>
      <c r="H366" s="1177">
        <v>42452</v>
      </c>
      <c r="I366" s="1176">
        <v>43105</v>
      </c>
      <c r="J366" s="1177">
        <v>43436</v>
      </c>
      <c r="K366" s="1176">
        <v>43738</v>
      </c>
      <c r="L366" s="1177">
        <v>44030</v>
      </c>
      <c r="M366" s="1176">
        <v>44413</v>
      </c>
      <c r="N366" s="1177">
        <v>44659</v>
      </c>
      <c r="O366" s="1176">
        <v>44850</v>
      </c>
    </row>
    <row r="367" spans="1:15">
      <c r="A367" s="1176">
        <v>38060</v>
      </c>
      <c r="B367" s="1177">
        <v>38632</v>
      </c>
      <c r="C367" s="1176">
        <v>39042</v>
      </c>
      <c r="D367" s="1177">
        <v>39603</v>
      </c>
      <c r="E367" s="1176">
        <v>40353</v>
      </c>
      <c r="F367" s="1177">
        <v>41128</v>
      </c>
      <c r="G367" s="1176">
        <v>42025</v>
      </c>
      <c r="H367" s="1177">
        <v>42457</v>
      </c>
      <c r="I367" s="1176">
        <v>43111</v>
      </c>
      <c r="J367" s="1177">
        <v>43437</v>
      </c>
      <c r="K367" s="1176">
        <v>43740</v>
      </c>
      <c r="L367" s="1177">
        <v>44041</v>
      </c>
      <c r="M367" s="1176">
        <v>44415</v>
      </c>
      <c r="N367" s="1177">
        <v>44660</v>
      </c>
      <c r="O367" s="1176">
        <v>44854</v>
      </c>
    </row>
    <row r="368" spans="1:15">
      <c r="A368" s="1176">
        <v>38063</v>
      </c>
      <c r="B368" s="1177">
        <v>38644</v>
      </c>
      <c r="C368" s="1176">
        <v>39046</v>
      </c>
      <c r="D368" s="1177">
        <v>39630</v>
      </c>
      <c r="E368" s="1176">
        <v>40357</v>
      </c>
      <c r="F368" s="1177">
        <v>41129</v>
      </c>
      <c r="G368" s="1176">
        <v>42027</v>
      </c>
      <c r="H368" s="1177">
        <v>42463</v>
      </c>
      <c r="I368" s="1176">
        <v>43112</v>
      </c>
      <c r="J368" s="1177">
        <v>43439</v>
      </c>
      <c r="K368" s="1176">
        <v>43752</v>
      </c>
      <c r="L368" s="1177">
        <v>44044</v>
      </c>
      <c r="M368" s="1176">
        <v>44418</v>
      </c>
      <c r="N368" s="1177">
        <v>44662</v>
      </c>
      <c r="O368" s="1176">
        <v>44856</v>
      </c>
    </row>
    <row r="369" spans="1:15">
      <c r="A369" s="1176">
        <v>38071</v>
      </c>
      <c r="B369" s="1177">
        <v>38651</v>
      </c>
      <c r="C369" s="1176">
        <v>39073</v>
      </c>
      <c r="D369" s="1177">
        <v>39648</v>
      </c>
      <c r="E369" s="1176">
        <v>40361</v>
      </c>
      <c r="F369" s="1177">
        <v>41142</v>
      </c>
      <c r="G369" s="1176">
        <v>42029</v>
      </c>
      <c r="H369" s="1177">
        <v>42501</v>
      </c>
      <c r="I369" s="1176">
        <v>43126</v>
      </c>
      <c r="J369" s="1177">
        <v>43441</v>
      </c>
      <c r="K369" s="1176">
        <v>43759</v>
      </c>
      <c r="L369" s="1177">
        <v>44047</v>
      </c>
      <c r="M369" s="1176">
        <v>44423</v>
      </c>
      <c r="N369" s="1177">
        <v>44666</v>
      </c>
      <c r="O369" s="1176">
        <v>44859</v>
      </c>
    </row>
    <row r="370" spans="1:15">
      <c r="A370" s="1176">
        <v>38127</v>
      </c>
      <c r="B370" s="1177">
        <v>38652</v>
      </c>
      <c r="C370" s="1176">
        <v>39074</v>
      </c>
      <c r="D370" s="1177">
        <v>39649</v>
      </c>
      <c r="E370" s="1176">
        <v>40362</v>
      </c>
      <c r="F370" s="1177">
        <v>41143</v>
      </c>
      <c r="G370" s="1176">
        <v>42044</v>
      </c>
      <c r="H370" s="1177">
        <v>42503</v>
      </c>
      <c r="I370" s="1176">
        <v>43127</v>
      </c>
      <c r="J370" s="1177">
        <v>43443</v>
      </c>
      <c r="K370" s="1176">
        <v>43761</v>
      </c>
      <c r="L370" s="1177">
        <v>44048</v>
      </c>
      <c r="M370" s="1176">
        <v>44424</v>
      </c>
      <c r="N370" s="1177">
        <v>44669</v>
      </c>
      <c r="O370" s="1176">
        <v>44861</v>
      </c>
    </row>
    <row r="371" spans="1:15">
      <c r="A371" s="1176">
        <v>38167</v>
      </c>
      <c r="B371" s="1177">
        <v>38655</v>
      </c>
      <c r="C371" s="1176">
        <v>39080</v>
      </c>
      <c r="D371" s="1177">
        <v>39666</v>
      </c>
      <c r="E371" s="1176">
        <v>40390</v>
      </c>
      <c r="F371" s="1177">
        <v>41146</v>
      </c>
      <c r="G371" s="1176">
        <v>42051</v>
      </c>
      <c r="H371" s="1177">
        <v>42718</v>
      </c>
      <c r="I371" s="1176">
        <v>43140</v>
      </c>
      <c r="J371" s="1177">
        <v>43447</v>
      </c>
      <c r="K371" s="1176">
        <v>43764</v>
      </c>
      <c r="L371" s="1177">
        <v>44049</v>
      </c>
      <c r="M371" s="1176">
        <v>44431</v>
      </c>
      <c r="N371" s="1177">
        <v>44670</v>
      </c>
      <c r="O371" s="1176">
        <v>44865</v>
      </c>
    </row>
    <row r="372" spans="1:15">
      <c r="A372" s="1176">
        <v>38225</v>
      </c>
      <c r="B372" s="1177">
        <v>38664</v>
      </c>
      <c r="C372" s="1176">
        <v>39109</v>
      </c>
      <c r="D372" s="1177">
        <v>39701</v>
      </c>
      <c r="E372" s="1176">
        <v>40403</v>
      </c>
      <c r="F372" s="1177">
        <v>41160</v>
      </c>
      <c r="G372" s="1176">
        <v>42060</v>
      </c>
      <c r="H372" s="1177">
        <v>42719</v>
      </c>
      <c r="I372" s="1176">
        <v>43142</v>
      </c>
      <c r="J372" s="1177">
        <v>43449</v>
      </c>
      <c r="K372" s="1176">
        <v>43768</v>
      </c>
      <c r="L372" s="1177">
        <v>44050</v>
      </c>
      <c r="M372" s="1176">
        <v>44432</v>
      </c>
      <c r="N372" s="1177">
        <v>44671</v>
      </c>
      <c r="O372" s="1176">
        <v>44866</v>
      </c>
    </row>
    <row r="373" spans="1:15">
      <c r="A373" s="1176">
        <v>38235</v>
      </c>
      <c r="B373" s="1177">
        <v>38668</v>
      </c>
      <c r="C373" s="1176">
        <v>39148</v>
      </c>
      <c r="D373" s="1177">
        <v>39702</v>
      </c>
      <c r="E373" s="1176">
        <v>40404</v>
      </c>
      <c r="F373" s="1177">
        <v>41168</v>
      </c>
      <c r="G373" s="1176">
        <v>42061</v>
      </c>
      <c r="H373" s="1177">
        <v>42742</v>
      </c>
      <c r="I373" s="1176">
        <v>43144</v>
      </c>
      <c r="J373" s="1177">
        <v>43450</v>
      </c>
      <c r="K373" s="1176">
        <v>43786</v>
      </c>
      <c r="L373" s="1177">
        <v>44057</v>
      </c>
      <c r="M373" s="1176">
        <v>44436</v>
      </c>
      <c r="N373" s="1177">
        <v>44675</v>
      </c>
      <c r="O373" s="1176">
        <v>44874</v>
      </c>
    </row>
    <row r="374" spans="1:15">
      <c r="A374" s="1176">
        <v>38237</v>
      </c>
      <c r="B374" s="1177">
        <v>38680</v>
      </c>
      <c r="C374" s="1176">
        <v>39167</v>
      </c>
      <c r="D374" s="1177">
        <v>39736</v>
      </c>
      <c r="E374" s="1176">
        <v>40434</v>
      </c>
      <c r="F374" s="1177">
        <v>41183</v>
      </c>
      <c r="G374" s="1176">
        <v>42066</v>
      </c>
      <c r="H374" s="1177">
        <v>42755</v>
      </c>
      <c r="I374" s="1176">
        <v>43146</v>
      </c>
      <c r="J374" s="1177">
        <v>43452</v>
      </c>
      <c r="K374" s="1176">
        <v>43791</v>
      </c>
      <c r="L374" s="1177">
        <v>44062</v>
      </c>
      <c r="M374" s="1176">
        <v>44439</v>
      </c>
      <c r="N374" s="1177">
        <v>44676</v>
      </c>
      <c r="O374" s="1176">
        <v>44875</v>
      </c>
    </row>
    <row r="375" spans="1:15">
      <c r="A375" s="1176">
        <v>38238</v>
      </c>
      <c r="B375" s="1177">
        <v>38701</v>
      </c>
      <c r="C375" s="1176">
        <v>39170</v>
      </c>
      <c r="D375" s="1177">
        <v>39759</v>
      </c>
      <c r="E375" s="1176">
        <v>40448</v>
      </c>
      <c r="F375" s="1177">
        <v>41216</v>
      </c>
      <c r="G375" s="1176">
        <v>42082</v>
      </c>
      <c r="H375" s="1177">
        <v>42759</v>
      </c>
      <c r="I375" s="1176">
        <v>43151</v>
      </c>
      <c r="J375" s="1177">
        <v>43468</v>
      </c>
      <c r="K375" s="1176">
        <v>43803</v>
      </c>
      <c r="L375" s="1177">
        <v>44064</v>
      </c>
      <c r="M375" s="1176">
        <v>44443</v>
      </c>
      <c r="N375" s="1177">
        <v>44677</v>
      </c>
      <c r="O375" s="1176">
        <v>44878</v>
      </c>
    </row>
    <row r="376" spans="1:15">
      <c r="A376" s="1176">
        <v>38242</v>
      </c>
      <c r="B376" s="1177">
        <v>38703</v>
      </c>
      <c r="C376" s="1176">
        <v>39180</v>
      </c>
      <c r="D376" s="1177">
        <v>39766</v>
      </c>
      <c r="E376" s="1176">
        <v>40473</v>
      </c>
      <c r="F376" s="1177">
        <v>41240</v>
      </c>
      <c r="G376" s="1176">
        <v>42086</v>
      </c>
      <c r="H376" s="1177">
        <v>43001</v>
      </c>
      <c r="I376" s="1176">
        <v>43154</v>
      </c>
      <c r="J376" s="1177">
        <v>43469</v>
      </c>
      <c r="K376" s="1176">
        <v>43804</v>
      </c>
      <c r="L376" s="1177">
        <v>44065</v>
      </c>
      <c r="M376" s="1176">
        <v>44444</v>
      </c>
      <c r="N376" s="1177">
        <v>44678</v>
      </c>
      <c r="O376" s="1176">
        <v>44880</v>
      </c>
    </row>
    <row r="386" spans="1:15">
      <c r="A386" s="1172" t="str">
        <f>$A$8</f>
        <v>Effective December 26, 2023</v>
      </c>
    </row>
    <row r="387" ht="14.25"/>
    <row r="388" ht="14.25" spans="1:15">
      <c r="A388" s="1173" t="s">
        <v>1256</v>
      </c>
      <c r="B388" s="1174"/>
      <c r="C388" s="1174"/>
      <c r="D388" s="1174"/>
      <c r="E388" s="1174"/>
      <c r="F388" s="1174"/>
      <c r="G388" s="1174"/>
      <c r="H388" s="1174"/>
      <c r="I388" s="1174"/>
      <c r="J388" s="1174"/>
      <c r="K388" s="1174"/>
      <c r="L388" s="1174"/>
      <c r="M388" s="1174"/>
      <c r="N388" s="1174"/>
      <c r="O388" s="1175"/>
    </row>
    <row r="390" spans="1:15">
      <c r="A390" s="1176">
        <v>44883</v>
      </c>
      <c r="B390" s="1177">
        <v>45338</v>
      </c>
      <c r="C390" s="1176">
        <v>45699</v>
      </c>
      <c r="D390" s="1177">
        <v>45885</v>
      </c>
      <c r="E390" s="1176">
        <v>46176</v>
      </c>
      <c r="F390" s="1177">
        <v>46701</v>
      </c>
      <c r="G390" s="1176">
        <v>46931</v>
      </c>
      <c r="H390" s="1177">
        <v>47164</v>
      </c>
      <c r="I390" s="1176">
        <v>47457</v>
      </c>
      <c r="J390" s="1177">
        <v>47885</v>
      </c>
      <c r="K390" s="1176">
        <v>48191</v>
      </c>
      <c r="L390" s="1177">
        <v>48631</v>
      </c>
      <c r="M390" s="1176">
        <v>48859</v>
      </c>
      <c r="N390" s="1177">
        <v>49093</v>
      </c>
      <c r="O390" s="1176">
        <v>49283</v>
      </c>
    </row>
    <row r="391" spans="1:15">
      <c r="A391" s="1176">
        <v>44888</v>
      </c>
      <c r="B391" s="1177">
        <v>45339</v>
      </c>
      <c r="C391" s="1176">
        <v>45701</v>
      </c>
      <c r="D391" s="1177">
        <v>45887</v>
      </c>
      <c r="E391" s="1176">
        <v>46183</v>
      </c>
      <c r="F391" s="1177">
        <v>46703</v>
      </c>
      <c r="G391" s="1176">
        <v>46932</v>
      </c>
      <c r="H391" s="1177">
        <v>47165</v>
      </c>
      <c r="I391" s="1176">
        <v>47462</v>
      </c>
      <c r="J391" s="1177">
        <v>47920</v>
      </c>
      <c r="K391" s="1176">
        <v>48353</v>
      </c>
      <c r="L391" s="1177">
        <v>48633</v>
      </c>
      <c r="M391" s="1176">
        <v>48862</v>
      </c>
      <c r="N391" s="1177">
        <v>49097</v>
      </c>
      <c r="O391" s="1176">
        <v>49285</v>
      </c>
    </row>
    <row r="392" spans="1:15">
      <c r="A392" s="1176">
        <v>44889</v>
      </c>
      <c r="B392" s="1177">
        <v>45341</v>
      </c>
      <c r="C392" s="1176">
        <v>45712</v>
      </c>
      <c r="D392" s="1177">
        <v>45889</v>
      </c>
      <c r="E392" s="1176">
        <v>46231</v>
      </c>
      <c r="F392" s="1177">
        <v>46710</v>
      </c>
      <c r="G392" s="1176">
        <v>46933</v>
      </c>
      <c r="H392" s="1177">
        <v>47166</v>
      </c>
      <c r="I392" s="1176">
        <v>47464</v>
      </c>
      <c r="J392" s="1177">
        <v>47925</v>
      </c>
      <c r="K392" s="1176">
        <v>48356</v>
      </c>
      <c r="L392" s="1177">
        <v>48634</v>
      </c>
      <c r="M392" s="1176">
        <v>48872</v>
      </c>
      <c r="N392" s="1177">
        <v>49098</v>
      </c>
      <c r="O392" s="1176">
        <v>49286</v>
      </c>
    </row>
    <row r="393" spans="1:15">
      <c r="A393" s="1176">
        <v>44890</v>
      </c>
      <c r="B393" s="1177">
        <v>45344</v>
      </c>
      <c r="C393" s="1176">
        <v>45714</v>
      </c>
      <c r="D393" s="1177">
        <v>45891</v>
      </c>
      <c r="E393" s="1176">
        <v>46301</v>
      </c>
      <c r="F393" s="1177">
        <v>46711</v>
      </c>
      <c r="G393" s="1176">
        <v>46936</v>
      </c>
      <c r="H393" s="1177">
        <v>47167</v>
      </c>
      <c r="I393" s="1176">
        <v>47469</v>
      </c>
      <c r="J393" s="1177">
        <v>47933</v>
      </c>
      <c r="K393" s="1176">
        <v>48357</v>
      </c>
      <c r="L393" s="1177">
        <v>48650</v>
      </c>
      <c r="M393" s="1176">
        <v>48874</v>
      </c>
      <c r="N393" s="1177">
        <v>49101</v>
      </c>
      <c r="O393" s="1176">
        <v>49287</v>
      </c>
    </row>
    <row r="394" spans="1:15">
      <c r="A394" s="1176">
        <v>45001</v>
      </c>
      <c r="B394" s="1177">
        <v>45345</v>
      </c>
      <c r="C394" s="1176">
        <v>45720</v>
      </c>
      <c r="D394" s="1177">
        <v>45895</v>
      </c>
      <c r="E394" s="1176">
        <v>46303</v>
      </c>
      <c r="F394" s="1177">
        <v>46721</v>
      </c>
      <c r="G394" s="1176">
        <v>46938</v>
      </c>
      <c r="H394" s="1177">
        <v>47170</v>
      </c>
      <c r="I394" s="1176">
        <v>47501</v>
      </c>
      <c r="J394" s="1177">
        <v>47935</v>
      </c>
      <c r="K394" s="1176">
        <v>48367</v>
      </c>
      <c r="L394" s="1177">
        <v>48655</v>
      </c>
      <c r="M394" s="1176">
        <v>48875</v>
      </c>
      <c r="N394" s="1177">
        <v>49102</v>
      </c>
      <c r="O394" s="1176">
        <v>49302</v>
      </c>
    </row>
    <row r="395" spans="1:15">
      <c r="A395" s="1176">
        <v>45003</v>
      </c>
      <c r="B395" s="1177">
        <v>45347</v>
      </c>
      <c r="C395" s="1176">
        <v>45721</v>
      </c>
      <c r="D395" s="1177">
        <v>45899</v>
      </c>
      <c r="E395" s="1176">
        <v>46310</v>
      </c>
      <c r="F395" s="1177">
        <v>46723</v>
      </c>
      <c r="G395" s="1176">
        <v>46943</v>
      </c>
      <c r="H395" s="1177">
        <v>47177</v>
      </c>
      <c r="I395" s="1176">
        <v>47522</v>
      </c>
      <c r="J395" s="1177">
        <v>47955</v>
      </c>
      <c r="K395" s="1176">
        <v>48370</v>
      </c>
      <c r="L395" s="1177">
        <v>48657</v>
      </c>
      <c r="M395" s="1176">
        <v>48876</v>
      </c>
      <c r="N395" s="1177">
        <v>49103</v>
      </c>
      <c r="O395" s="1176">
        <v>49307</v>
      </c>
    </row>
    <row r="396" spans="1:15">
      <c r="A396" s="1176">
        <v>45032</v>
      </c>
      <c r="B396" s="1177">
        <v>45350</v>
      </c>
      <c r="C396" s="1176">
        <v>45739</v>
      </c>
      <c r="D396" s="1177">
        <v>46001</v>
      </c>
      <c r="E396" s="1176">
        <v>46341</v>
      </c>
      <c r="F396" s="1177">
        <v>46725</v>
      </c>
      <c r="G396" s="1176">
        <v>46945</v>
      </c>
      <c r="H396" s="1177">
        <v>47203</v>
      </c>
      <c r="I396" s="1176">
        <v>47523</v>
      </c>
      <c r="J396" s="1177">
        <v>47960</v>
      </c>
      <c r="K396" s="1176">
        <v>48410</v>
      </c>
      <c r="L396" s="1177">
        <v>48658</v>
      </c>
      <c r="M396" s="1176">
        <v>48879</v>
      </c>
      <c r="N396" s="1177">
        <v>49104</v>
      </c>
      <c r="O396" s="1176">
        <v>49311</v>
      </c>
    </row>
    <row r="397" spans="1:15">
      <c r="A397" s="1176">
        <v>45052</v>
      </c>
      <c r="B397" s="1177">
        <v>45351</v>
      </c>
      <c r="C397" s="1176">
        <v>45740</v>
      </c>
      <c r="D397" s="1177">
        <v>46011</v>
      </c>
      <c r="E397" s="1176">
        <v>46346</v>
      </c>
      <c r="F397" s="1177">
        <v>46731</v>
      </c>
      <c r="G397" s="1176">
        <v>46947</v>
      </c>
      <c r="H397" s="1177">
        <v>47228</v>
      </c>
      <c r="I397" s="1176">
        <v>47532</v>
      </c>
      <c r="J397" s="1177">
        <v>47965</v>
      </c>
      <c r="K397" s="1176">
        <v>48412</v>
      </c>
      <c r="L397" s="1177">
        <v>48661</v>
      </c>
      <c r="M397" s="1176">
        <v>48881</v>
      </c>
      <c r="N397" s="1177">
        <v>49106</v>
      </c>
      <c r="O397" s="1176">
        <v>49312</v>
      </c>
    </row>
    <row r="398" spans="1:15">
      <c r="A398" s="1176">
        <v>45068</v>
      </c>
      <c r="B398" s="1177">
        <v>45352</v>
      </c>
      <c r="C398" s="1176">
        <v>45760</v>
      </c>
      <c r="D398" s="1177">
        <v>46012</v>
      </c>
      <c r="E398" s="1176">
        <v>46356</v>
      </c>
      <c r="F398" s="1177">
        <v>46732</v>
      </c>
      <c r="G398" s="1176">
        <v>46952</v>
      </c>
      <c r="H398" s="1177">
        <v>47240</v>
      </c>
      <c r="I398" s="1176">
        <v>47535</v>
      </c>
      <c r="J398" s="1177">
        <v>47986</v>
      </c>
      <c r="K398" s="1176">
        <v>48413</v>
      </c>
      <c r="L398" s="1177">
        <v>48722</v>
      </c>
      <c r="M398" s="1176">
        <v>48882</v>
      </c>
      <c r="N398" s="1177">
        <v>49111</v>
      </c>
      <c r="O398" s="1176">
        <v>49314</v>
      </c>
    </row>
    <row r="399" spans="1:15">
      <c r="A399" s="1176">
        <v>45111</v>
      </c>
      <c r="B399" s="1177">
        <v>45358</v>
      </c>
      <c r="C399" s="1176">
        <v>45777</v>
      </c>
      <c r="D399" s="1177">
        <v>46030</v>
      </c>
      <c r="E399" s="1176">
        <v>46371</v>
      </c>
      <c r="F399" s="1177">
        <v>46733</v>
      </c>
      <c r="G399" s="1176">
        <v>46962</v>
      </c>
      <c r="H399" s="1177">
        <v>47244</v>
      </c>
      <c r="I399" s="1176">
        <v>47541</v>
      </c>
      <c r="J399" s="1177">
        <v>48003</v>
      </c>
      <c r="K399" s="1176">
        <v>48417</v>
      </c>
      <c r="L399" s="1177">
        <v>48723</v>
      </c>
      <c r="M399" s="1176">
        <v>49010</v>
      </c>
      <c r="N399" s="1177">
        <v>49112</v>
      </c>
      <c r="O399" s="1176">
        <v>49319</v>
      </c>
    </row>
    <row r="400" spans="1:15">
      <c r="A400" s="1176">
        <v>45112</v>
      </c>
      <c r="B400" s="1177">
        <v>45359</v>
      </c>
      <c r="C400" s="1176">
        <v>45780</v>
      </c>
      <c r="D400" s="1177">
        <v>46031</v>
      </c>
      <c r="E400" s="1176">
        <v>46372</v>
      </c>
      <c r="F400" s="1177">
        <v>46737</v>
      </c>
      <c r="G400" s="1176">
        <v>46967</v>
      </c>
      <c r="H400" s="1177">
        <v>47245</v>
      </c>
      <c r="I400" s="1176">
        <v>47558</v>
      </c>
      <c r="J400" s="1177">
        <v>48004</v>
      </c>
      <c r="K400" s="1176">
        <v>48421</v>
      </c>
      <c r="L400" s="1177">
        <v>48724</v>
      </c>
      <c r="M400" s="1176">
        <v>49012</v>
      </c>
      <c r="N400" s="1177">
        <v>49113</v>
      </c>
      <c r="O400" s="1176">
        <v>49323</v>
      </c>
    </row>
    <row r="401" spans="1:15">
      <c r="A401" s="1176">
        <v>45113</v>
      </c>
      <c r="B401" s="1177">
        <v>45360</v>
      </c>
      <c r="C401" s="1176">
        <v>45784</v>
      </c>
      <c r="D401" s="1177">
        <v>46034</v>
      </c>
      <c r="E401" s="1176">
        <v>46377</v>
      </c>
      <c r="F401" s="1177">
        <v>46743</v>
      </c>
      <c r="G401" s="1176">
        <v>46970</v>
      </c>
      <c r="H401" s="1177">
        <v>47250</v>
      </c>
      <c r="I401" s="1176">
        <v>47573</v>
      </c>
      <c r="J401" s="1177">
        <v>48005</v>
      </c>
      <c r="K401" s="1176">
        <v>48428</v>
      </c>
      <c r="L401" s="1177">
        <v>48734</v>
      </c>
      <c r="M401" s="1176">
        <v>49017</v>
      </c>
      <c r="N401" s="1177">
        <v>49115</v>
      </c>
      <c r="O401" s="1176">
        <v>49329</v>
      </c>
    </row>
    <row r="402" spans="1:15">
      <c r="A402" s="1176">
        <v>45118</v>
      </c>
      <c r="B402" s="1177">
        <v>45363</v>
      </c>
      <c r="C402" s="1176">
        <v>45787</v>
      </c>
      <c r="D402" s="1177">
        <v>46036</v>
      </c>
      <c r="E402" s="1176">
        <v>46381</v>
      </c>
      <c r="F402" s="1177">
        <v>46745</v>
      </c>
      <c r="G402" s="1176">
        <v>46975</v>
      </c>
      <c r="H402" s="1177">
        <v>47274</v>
      </c>
      <c r="I402" s="1176">
        <v>47579</v>
      </c>
      <c r="J402" s="1177">
        <v>48014</v>
      </c>
      <c r="K402" s="1176">
        <v>48429</v>
      </c>
      <c r="L402" s="1177">
        <v>48738</v>
      </c>
      <c r="M402" s="1176">
        <v>49027</v>
      </c>
      <c r="N402" s="1177">
        <v>49117</v>
      </c>
      <c r="O402" s="1176">
        <v>49330</v>
      </c>
    </row>
    <row r="403" spans="1:15">
      <c r="A403" s="1176">
        <v>45122</v>
      </c>
      <c r="B403" s="1177">
        <v>45369</v>
      </c>
      <c r="C403" s="1176">
        <v>45806</v>
      </c>
      <c r="D403" s="1177">
        <v>46040</v>
      </c>
      <c r="E403" s="1176">
        <v>46391</v>
      </c>
      <c r="F403" s="1177">
        <v>46747</v>
      </c>
      <c r="G403" s="1176">
        <v>46979</v>
      </c>
      <c r="H403" s="1177">
        <v>47280</v>
      </c>
      <c r="I403" s="1176">
        <v>47584</v>
      </c>
      <c r="J403" s="1177">
        <v>48023</v>
      </c>
      <c r="K403" s="1176">
        <v>48434</v>
      </c>
      <c r="L403" s="1177">
        <v>48743</v>
      </c>
      <c r="M403" s="1176">
        <v>49031</v>
      </c>
      <c r="N403" s="1177">
        <v>49126</v>
      </c>
      <c r="O403" s="1176">
        <v>49331</v>
      </c>
    </row>
    <row r="404" spans="1:15">
      <c r="A404" s="1176">
        <v>45133</v>
      </c>
      <c r="B404" s="1177">
        <v>45370</v>
      </c>
      <c r="C404" s="1176">
        <v>45807</v>
      </c>
      <c r="D404" s="1177">
        <v>46041</v>
      </c>
      <c r="E404" s="1176">
        <v>46406</v>
      </c>
      <c r="F404" s="1177">
        <v>46750</v>
      </c>
      <c r="G404" s="1176">
        <v>46980</v>
      </c>
      <c r="H404" s="1177">
        <v>47302</v>
      </c>
      <c r="I404" s="1176">
        <v>47586</v>
      </c>
      <c r="J404" s="1177">
        <v>48027</v>
      </c>
      <c r="K404" s="1176">
        <v>48436</v>
      </c>
      <c r="L404" s="1177">
        <v>48746</v>
      </c>
      <c r="M404" s="1176">
        <v>49032</v>
      </c>
      <c r="N404" s="1177">
        <v>49128</v>
      </c>
      <c r="O404" s="1176">
        <v>49333</v>
      </c>
    </row>
    <row r="405" spans="1:15">
      <c r="A405" s="1176">
        <v>45145</v>
      </c>
      <c r="B405" s="1177">
        <v>45372</v>
      </c>
      <c r="C405" s="1176">
        <v>45808</v>
      </c>
      <c r="D405" s="1177">
        <v>46044</v>
      </c>
      <c r="E405" s="1176">
        <v>46407</v>
      </c>
      <c r="F405" s="1177">
        <v>46755</v>
      </c>
      <c r="G405" s="1176">
        <v>46987</v>
      </c>
      <c r="H405" s="1177">
        <v>47305</v>
      </c>
      <c r="I405" s="1176">
        <v>47588</v>
      </c>
      <c r="J405" s="1177">
        <v>48039</v>
      </c>
      <c r="K405" s="1176">
        <v>48438</v>
      </c>
      <c r="L405" s="1177">
        <v>48750</v>
      </c>
      <c r="M405" s="1176">
        <v>49034</v>
      </c>
      <c r="N405" s="1177">
        <v>49129</v>
      </c>
      <c r="O405" s="1176">
        <v>49335</v>
      </c>
    </row>
    <row r="406" spans="1:15">
      <c r="A406" s="1176">
        <v>45152</v>
      </c>
      <c r="B406" s="1177">
        <v>45378</v>
      </c>
      <c r="C406" s="1176">
        <v>45810</v>
      </c>
      <c r="D406" s="1177">
        <v>46047</v>
      </c>
      <c r="E406" s="1176">
        <v>46409</v>
      </c>
      <c r="F406" s="1177">
        <v>46763</v>
      </c>
      <c r="G406" s="1176">
        <v>46989</v>
      </c>
      <c r="H406" s="1177">
        <v>47306</v>
      </c>
      <c r="I406" s="1176">
        <v>47591</v>
      </c>
      <c r="J406" s="1177">
        <v>48041</v>
      </c>
      <c r="K406" s="1176">
        <v>48440</v>
      </c>
      <c r="L406" s="1177">
        <v>48755</v>
      </c>
      <c r="M406" s="1176">
        <v>49035</v>
      </c>
      <c r="N406" s="1177">
        <v>49130</v>
      </c>
      <c r="O406" s="1176">
        <v>49337</v>
      </c>
    </row>
    <row r="407" spans="1:15">
      <c r="A407" s="1176">
        <v>45154</v>
      </c>
      <c r="B407" s="1177">
        <v>45380</v>
      </c>
      <c r="C407" s="1176">
        <v>45816</v>
      </c>
      <c r="D407" s="1177">
        <v>46051</v>
      </c>
      <c r="E407" s="1176">
        <v>46506</v>
      </c>
      <c r="F407" s="1177">
        <v>46767</v>
      </c>
      <c r="G407" s="1176">
        <v>46992</v>
      </c>
      <c r="H407" s="1177">
        <v>47308</v>
      </c>
      <c r="I407" s="1176">
        <v>47596</v>
      </c>
      <c r="J407" s="1177">
        <v>48048</v>
      </c>
      <c r="K407" s="1176">
        <v>48444</v>
      </c>
      <c r="L407" s="1177">
        <v>48757</v>
      </c>
      <c r="M407" s="1176">
        <v>49036</v>
      </c>
      <c r="N407" s="1177">
        <v>49221</v>
      </c>
      <c r="O407" s="1176">
        <v>49339</v>
      </c>
    </row>
    <row r="408" spans="1:15">
      <c r="A408" s="1176">
        <v>45155</v>
      </c>
      <c r="B408" s="1177">
        <v>45381</v>
      </c>
      <c r="C408" s="1176">
        <v>45817</v>
      </c>
      <c r="D408" s="1177">
        <v>46063</v>
      </c>
      <c r="E408" s="1176">
        <v>46511</v>
      </c>
      <c r="F408" s="1177">
        <v>46769</v>
      </c>
      <c r="G408" s="1176">
        <v>46994</v>
      </c>
      <c r="H408" s="1177">
        <v>47322</v>
      </c>
      <c r="I408" s="1176">
        <v>47601</v>
      </c>
      <c r="J408" s="1177">
        <v>48049</v>
      </c>
      <c r="K408" s="1176">
        <v>48446</v>
      </c>
      <c r="L408" s="1177">
        <v>48758</v>
      </c>
      <c r="M408" s="1176">
        <v>49038</v>
      </c>
      <c r="N408" s="1177">
        <v>49224</v>
      </c>
      <c r="O408" s="1176">
        <v>49344</v>
      </c>
    </row>
    <row r="409" spans="1:15">
      <c r="A409" s="1176">
        <v>45156</v>
      </c>
      <c r="B409" s="1177">
        <v>45383</v>
      </c>
      <c r="C409" s="1176">
        <v>45819</v>
      </c>
      <c r="D409" s="1177">
        <v>46064</v>
      </c>
      <c r="E409" s="1176">
        <v>46524</v>
      </c>
      <c r="F409" s="1177">
        <v>46770</v>
      </c>
      <c r="G409" s="1176">
        <v>46995</v>
      </c>
      <c r="H409" s="1177">
        <v>47330</v>
      </c>
      <c r="I409" s="1176">
        <v>47610</v>
      </c>
      <c r="J409" s="1177">
        <v>48050</v>
      </c>
      <c r="K409" s="1176">
        <v>48449</v>
      </c>
      <c r="L409" s="1177">
        <v>48763</v>
      </c>
      <c r="M409" s="1176">
        <v>49042</v>
      </c>
      <c r="N409" s="1177">
        <v>49228</v>
      </c>
      <c r="O409" s="1176">
        <v>49345</v>
      </c>
    </row>
    <row r="410" spans="1:15">
      <c r="A410" s="1176">
        <v>45162</v>
      </c>
      <c r="B410" s="1177">
        <v>45389</v>
      </c>
      <c r="C410" s="1176">
        <v>45822</v>
      </c>
      <c r="D410" s="1177">
        <v>46065</v>
      </c>
      <c r="E410" s="1176">
        <v>46528</v>
      </c>
      <c r="F410" s="1177">
        <v>46771</v>
      </c>
      <c r="G410" s="1176">
        <v>46998</v>
      </c>
      <c r="H410" s="1177">
        <v>47331</v>
      </c>
      <c r="I410" s="1176">
        <v>47613</v>
      </c>
      <c r="J410" s="1177">
        <v>48054</v>
      </c>
      <c r="K410" s="1176">
        <v>48451</v>
      </c>
      <c r="L410" s="1177">
        <v>48768</v>
      </c>
      <c r="M410" s="1176">
        <v>49043</v>
      </c>
      <c r="N410" s="1177">
        <v>49229</v>
      </c>
      <c r="O410" s="1176">
        <v>49348</v>
      </c>
    </row>
    <row r="411" spans="1:15">
      <c r="A411" s="1176">
        <v>45164</v>
      </c>
      <c r="B411" s="1177">
        <v>45502</v>
      </c>
      <c r="C411" s="1176">
        <v>45826</v>
      </c>
      <c r="D411" s="1177">
        <v>46067</v>
      </c>
      <c r="E411" s="1176">
        <v>46536</v>
      </c>
      <c r="F411" s="1177">
        <v>46777</v>
      </c>
      <c r="G411" s="1176">
        <v>47001</v>
      </c>
      <c r="H411" s="1177">
        <v>47334</v>
      </c>
      <c r="I411" s="1176">
        <v>47620</v>
      </c>
      <c r="J411" s="1177">
        <v>48062</v>
      </c>
      <c r="K411" s="1176">
        <v>48457</v>
      </c>
      <c r="L411" s="1177">
        <v>48769</v>
      </c>
      <c r="M411" s="1176">
        <v>49046</v>
      </c>
      <c r="N411" s="1177">
        <v>49230</v>
      </c>
      <c r="O411" s="1176">
        <v>49404</v>
      </c>
    </row>
    <row r="412" spans="1:15">
      <c r="A412" s="1176">
        <v>45166</v>
      </c>
      <c r="B412" s="1177">
        <v>45618</v>
      </c>
      <c r="C412" s="1176">
        <v>45828</v>
      </c>
      <c r="D412" s="1177">
        <v>46068</v>
      </c>
      <c r="E412" s="1176">
        <v>46537</v>
      </c>
      <c r="F412" s="1177">
        <v>46781</v>
      </c>
      <c r="G412" s="1176">
        <v>47003</v>
      </c>
      <c r="H412" s="1177">
        <v>47335</v>
      </c>
      <c r="I412" s="1176">
        <v>47638</v>
      </c>
      <c r="J412" s="1177">
        <v>48063</v>
      </c>
      <c r="K412" s="1176">
        <v>48458</v>
      </c>
      <c r="L412" s="1177">
        <v>48801</v>
      </c>
      <c r="M412" s="1176">
        <v>49047</v>
      </c>
      <c r="N412" s="1177">
        <v>49233</v>
      </c>
      <c r="O412" s="1176">
        <v>49406</v>
      </c>
    </row>
    <row r="413" spans="1:15">
      <c r="A413" s="1176">
        <v>45172</v>
      </c>
      <c r="B413" s="1177">
        <v>45619</v>
      </c>
      <c r="C413" s="1176">
        <v>45833</v>
      </c>
      <c r="D413" s="1177">
        <v>46069</v>
      </c>
      <c r="E413" s="1176">
        <v>46538</v>
      </c>
      <c r="F413" s="1177">
        <v>46782</v>
      </c>
      <c r="G413" s="1176">
        <v>47006</v>
      </c>
      <c r="H413" s="1177">
        <v>47344</v>
      </c>
      <c r="I413" s="1176">
        <v>47639</v>
      </c>
      <c r="J413" s="1177">
        <v>48064</v>
      </c>
      <c r="K413" s="1176">
        <v>48460</v>
      </c>
      <c r="L413" s="1177">
        <v>48804</v>
      </c>
      <c r="M413" s="1176">
        <v>49051</v>
      </c>
      <c r="N413" s="1177">
        <v>49234</v>
      </c>
      <c r="O413" s="1176">
        <v>49409</v>
      </c>
    </row>
    <row r="414" spans="1:15">
      <c r="A414" s="1176">
        <v>45302</v>
      </c>
      <c r="B414" s="1177">
        <v>45628</v>
      </c>
      <c r="C414" s="1176">
        <v>45837</v>
      </c>
      <c r="D414" s="1177">
        <v>46072</v>
      </c>
      <c r="E414" s="1176">
        <v>46540</v>
      </c>
      <c r="F414" s="1177">
        <v>46784</v>
      </c>
      <c r="G414" s="1176">
        <v>47022</v>
      </c>
      <c r="H414" s="1177">
        <v>47356</v>
      </c>
      <c r="I414" s="1176">
        <v>47647</v>
      </c>
      <c r="J414" s="1177">
        <v>48079</v>
      </c>
      <c r="K414" s="1176">
        <v>48461</v>
      </c>
      <c r="L414" s="1177">
        <v>48808</v>
      </c>
      <c r="M414" s="1176">
        <v>49055</v>
      </c>
      <c r="N414" s="1177">
        <v>49236</v>
      </c>
      <c r="O414" s="1176">
        <v>49412</v>
      </c>
    </row>
    <row r="415" spans="1:15">
      <c r="A415" s="1176">
        <v>45304</v>
      </c>
      <c r="B415" s="1177">
        <v>45629</v>
      </c>
      <c r="C415" s="1176">
        <v>45846</v>
      </c>
      <c r="D415" s="1177">
        <v>46076</v>
      </c>
      <c r="E415" s="1176">
        <v>46542</v>
      </c>
      <c r="F415" s="1177">
        <v>46787</v>
      </c>
      <c r="G415" s="1176">
        <v>47025</v>
      </c>
      <c r="H415" s="1177">
        <v>47361</v>
      </c>
      <c r="I415" s="1176">
        <v>47648</v>
      </c>
      <c r="J415" s="1177">
        <v>48096</v>
      </c>
      <c r="K415" s="1176">
        <v>48462</v>
      </c>
      <c r="L415" s="1177">
        <v>48812</v>
      </c>
      <c r="M415" s="1176">
        <v>49058</v>
      </c>
      <c r="N415" s="1177">
        <v>49237</v>
      </c>
      <c r="O415" s="1176">
        <v>49413</v>
      </c>
    </row>
    <row r="416" spans="1:15">
      <c r="A416" s="1176">
        <v>45306</v>
      </c>
      <c r="B416" s="1177">
        <v>45631</v>
      </c>
      <c r="C416" s="1176">
        <v>45848</v>
      </c>
      <c r="D416" s="1177">
        <v>46102</v>
      </c>
      <c r="E416" s="1176">
        <v>46543</v>
      </c>
      <c r="F416" s="1177">
        <v>46788</v>
      </c>
      <c r="G416" s="1176">
        <v>47034</v>
      </c>
      <c r="H416" s="1177">
        <v>47362</v>
      </c>
      <c r="I416" s="1176">
        <v>47654</v>
      </c>
      <c r="J416" s="1177">
        <v>48115</v>
      </c>
      <c r="K416" s="1176">
        <v>48463</v>
      </c>
      <c r="L416" s="1177">
        <v>48813</v>
      </c>
      <c r="M416" s="1176">
        <v>49060</v>
      </c>
      <c r="N416" s="1177">
        <v>49240</v>
      </c>
      <c r="O416" s="1176">
        <v>49415</v>
      </c>
    </row>
    <row r="417" spans="1:15">
      <c r="A417" s="1176">
        <v>45307</v>
      </c>
      <c r="B417" s="1177">
        <v>45636</v>
      </c>
      <c r="C417" s="1176">
        <v>45853</v>
      </c>
      <c r="D417" s="1177">
        <v>46103</v>
      </c>
      <c r="E417" s="1176">
        <v>46550</v>
      </c>
      <c r="F417" s="1177">
        <v>46789</v>
      </c>
      <c r="G417" s="1176">
        <v>47060</v>
      </c>
      <c r="H417" s="1177">
        <v>47367</v>
      </c>
      <c r="I417" s="1176">
        <v>47670</v>
      </c>
      <c r="J417" s="1177">
        <v>48117</v>
      </c>
      <c r="K417" s="1176">
        <v>48464</v>
      </c>
      <c r="L417" s="1177">
        <v>48816</v>
      </c>
      <c r="M417" s="1176">
        <v>49062</v>
      </c>
      <c r="N417" s="1177">
        <v>49242</v>
      </c>
      <c r="O417" s="1176">
        <v>49430</v>
      </c>
    </row>
    <row r="418" spans="1:15">
      <c r="A418" s="1176">
        <v>45309</v>
      </c>
      <c r="B418" s="1177">
        <v>45638</v>
      </c>
      <c r="C418" s="1176">
        <v>45854</v>
      </c>
      <c r="D418" s="1177">
        <v>46106</v>
      </c>
      <c r="E418" s="1176">
        <v>46552</v>
      </c>
      <c r="F418" s="1177">
        <v>46791</v>
      </c>
      <c r="G418" s="1176">
        <v>47102</v>
      </c>
      <c r="H418" s="1177">
        <v>47371</v>
      </c>
      <c r="I418" s="1176">
        <v>47719</v>
      </c>
      <c r="J418" s="1177">
        <v>48118</v>
      </c>
      <c r="K418" s="1176">
        <v>48471</v>
      </c>
      <c r="L418" s="1177">
        <v>48817</v>
      </c>
      <c r="M418" s="1176">
        <v>49063</v>
      </c>
      <c r="N418" s="1177">
        <v>49245</v>
      </c>
      <c r="O418" s="1176">
        <v>49431</v>
      </c>
    </row>
    <row r="419" spans="1:15">
      <c r="A419" s="1176">
        <v>45310</v>
      </c>
      <c r="B419" s="1177">
        <v>45640</v>
      </c>
      <c r="C419" s="1176">
        <v>45859</v>
      </c>
      <c r="D419" s="1177">
        <v>46110</v>
      </c>
      <c r="E419" s="1176">
        <v>46553</v>
      </c>
      <c r="F419" s="1177">
        <v>46793</v>
      </c>
      <c r="G419" s="1176">
        <v>47104</v>
      </c>
      <c r="H419" s="1177">
        <v>47381</v>
      </c>
      <c r="I419" s="1176">
        <v>47805</v>
      </c>
      <c r="J419" s="1177">
        <v>48130</v>
      </c>
      <c r="K419" s="1176">
        <v>48473</v>
      </c>
      <c r="L419" s="1177">
        <v>48820</v>
      </c>
      <c r="M419" s="1176">
        <v>49064</v>
      </c>
      <c r="N419" s="1177">
        <v>49250</v>
      </c>
      <c r="O419" s="1176">
        <v>49434</v>
      </c>
    </row>
    <row r="420" spans="1:15">
      <c r="A420" s="1176">
        <v>45314</v>
      </c>
      <c r="B420" s="1177">
        <v>45644</v>
      </c>
      <c r="C420" s="1176">
        <v>45865</v>
      </c>
      <c r="D420" s="1177">
        <v>46122</v>
      </c>
      <c r="E420" s="1176">
        <v>46554</v>
      </c>
      <c r="F420" s="1177">
        <v>46795</v>
      </c>
      <c r="G420" s="1176">
        <v>47106</v>
      </c>
      <c r="H420" s="1177">
        <v>47383</v>
      </c>
      <c r="I420" s="1176">
        <v>47834</v>
      </c>
      <c r="J420" s="1177">
        <v>48131</v>
      </c>
      <c r="K420" s="1176">
        <v>48476</v>
      </c>
      <c r="L420" s="1177">
        <v>48827</v>
      </c>
      <c r="M420" s="1176">
        <v>49065</v>
      </c>
      <c r="N420" s="1177">
        <v>49254</v>
      </c>
      <c r="O420" s="1176">
        <v>49435</v>
      </c>
    </row>
    <row r="421" spans="1:15">
      <c r="A421" s="1176">
        <v>45316</v>
      </c>
      <c r="B421" s="1177">
        <v>45648</v>
      </c>
      <c r="C421" s="1176">
        <v>45866</v>
      </c>
      <c r="D421" s="1177">
        <v>46126</v>
      </c>
      <c r="E421" s="1176">
        <v>46555</v>
      </c>
      <c r="F421" s="1177">
        <v>46796</v>
      </c>
      <c r="G421" s="1176">
        <v>47111</v>
      </c>
      <c r="H421" s="1177">
        <v>47385</v>
      </c>
      <c r="I421" s="1176">
        <v>47836</v>
      </c>
      <c r="J421" s="1177">
        <v>48133</v>
      </c>
      <c r="K421" s="1176">
        <v>48607</v>
      </c>
      <c r="L421" s="1177">
        <v>48830</v>
      </c>
      <c r="M421" s="1176">
        <v>49068</v>
      </c>
      <c r="N421" s="1177">
        <v>49259</v>
      </c>
      <c r="O421" s="1176">
        <v>49437</v>
      </c>
    </row>
    <row r="422" spans="1:15">
      <c r="A422" s="1176">
        <v>45318</v>
      </c>
      <c r="B422" s="1177">
        <v>45653</v>
      </c>
      <c r="C422" s="1176">
        <v>45869</v>
      </c>
      <c r="D422" s="1177">
        <v>46129</v>
      </c>
      <c r="E422" s="1176">
        <v>46562</v>
      </c>
      <c r="F422" s="1177">
        <v>46797</v>
      </c>
      <c r="G422" s="1176">
        <v>47112</v>
      </c>
      <c r="H422" s="1177">
        <v>47392</v>
      </c>
      <c r="I422" s="1176">
        <v>47842</v>
      </c>
      <c r="J422" s="1177">
        <v>48157</v>
      </c>
      <c r="K422" s="1176">
        <v>48611</v>
      </c>
      <c r="L422" s="1177">
        <v>48836</v>
      </c>
      <c r="M422" s="1176">
        <v>49070</v>
      </c>
      <c r="N422" s="1177">
        <v>49261</v>
      </c>
      <c r="O422" s="1176">
        <v>49440</v>
      </c>
    </row>
    <row r="423" spans="1:15">
      <c r="A423" s="1176">
        <v>45320</v>
      </c>
      <c r="B423" s="1177">
        <v>45661</v>
      </c>
      <c r="C423" s="1176">
        <v>45870</v>
      </c>
      <c r="D423" s="1177">
        <v>46130</v>
      </c>
      <c r="E423" s="1176">
        <v>46563</v>
      </c>
      <c r="F423" s="1177">
        <v>46798</v>
      </c>
      <c r="G423" s="1176">
        <v>47114</v>
      </c>
      <c r="H423" s="1177">
        <v>47394</v>
      </c>
      <c r="I423" s="1176">
        <v>47845</v>
      </c>
      <c r="J423" s="1177">
        <v>48158</v>
      </c>
      <c r="K423" s="1176">
        <v>48612</v>
      </c>
      <c r="L423" s="1177">
        <v>48837</v>
      </c>
      <c r="M423" s="1176">
        <v>49078</v>
      </c>
      <c r="N423" s="1177">
        <v>49263</v>
      </c>
      <c r="O423" s="1176">
        <v>49445</v>
      </c>
    </row>
    <row r="424" spans="1:15">
      <c r="A424" s="1176">
        <v>45325</v>
      </c>
      <c r="B424" s="1177">
        <v>45669</v>
      </c>
      <c r="C424" s="1176">
        <v>45871</v>
      </c>
      <c r="D424" s="1177">
        <v>46131</v>
      </c>
      <c r="E424" s="1176">
        <v>46565</v>
      </c>
      <c r="F424" s="1177">
        <v>46799</v>
      </c>
      <c r="G424" s="1176">
        <v>47119</v>
      </c>
      <c r="H424" s="1177">
        <v>47396</v>
      </c>
      <c r="I424" s="1176">
        <v>47848</v>
      </c>
      <c r="J424" s="1177">
        <v>48160</v>
      </c>
      <c r="K424" s="1176">
        <v>48616</v>
      </c>
      <c r="L424" s="1177">
        <v>48838</v>
      </c>
      <c r="M424" s="1176">
        <v>49079</v>
      </c>
      <c r="N424" s="1177">
        <v>49265</v>
      </c>
      <c r="O424" s="1176">
        <v>49448</v>
      </c>
    </row>
    <row r="425" spans="1:15">
      <c r="A425" s="1176">
        <v>45327</v>
      </c>
      <c r="B425" s="1177">
        <v>45673</v>
      </c>
      <c r="C425" s="1176">
        <v>45872</v>
      </c>
      <c r="D425" s="1177">
        <v>46135</v>
      </c>
      <c r="E425" s="1176">
        <v>46567</v>
      </c>
      <c r="F425" s="1177">
        <v>46815</v>
      </c>
      <c r="G425" s="1176">
        <v>47122</v>
      </c>
      <c r="H425" s="1177">
        <v>47420</v>
      </c>
      <c r="I425" s="1176">
        <v>47857</v>
      </c>
      <c r="J425" s="1177">
        <v>48161</v>
      </c>
      <c r="K425" s="1176">
        <v>48617</v>
      </c>
      <c r="L425" s="1177">
        <v>48846</v>
      </c>
      <c r="M425" s="1176">
        <v>49080</v>
      </c>
      <c r="N425" s="1177">
        <v>49267</v>
      </c>
      <c r="O425" s="1176">
        <v>49453</v>
      </c>
    </row>
    <row r="426" spans="1:15">
      <c r="A426" s="1176">
        <v>45328</v>
      </c>
      <c r="B426" s="1177">
        <v>45674</v>
      </c>
      <c r="C426" s="1176">
        <v>45875</v>
      </c>
      <c r="D426" s="1177">
        <v>46149</v>
      </c>
      <c r="E426" s="1176">
        <v>46571</v>
      </c>
      <c r="F426" s="1177">
        <v>46914</v>
      </c>
      <c r="G426" s="1176">
        <v>47124</v>
      </c>
      <c r="H426" s="1177">
        <v>47421</v>
      </c>
      <c r="I426" s="1176">
        <v>47869</v>
      </c>
      <c r="J426" s="1177">
        <v>48166</v>
      </c>
      <c r="K426" s="1176">
        <v>48622</v>
      </c>
      <c r="L426" s="1177">
        <v>48848</v>
      </c>
      <c r="M426" s="1176">
        <v>49083</v>
      </c>
      <c r="N426" s="1177">
        <v>49270</v>
      </c>
      <c r="O426" s="1176">
        <v>49457</v>
      </c>
    </row>
    <row r="427" spans="1:15">
      <c r="A427" s="1176">
        <v>45330</v>
      </c>
      <c r="B427" s="1177">
        <v>45690</v>
      </c>
      <c r="C427" s="1176">
        <v>45876</v>
      </c>
      <c r="D427" s="1177">
        <v>46154</v>
      </c>
      <c r="E427" s="1176">
        <v>46572</v>
      </c>
      <c r="F427" s="1177">
        <v>46915</v>
      </c>
      <c r="G427" s="1176">
        <v>47126</v>
      </c>
      <c r="H427" s="1177">
        <v>47429</v>
      </c>
      <c r="I427" s="1176">
        <v>47876</v>
      </c>
      <c r="J427" s="1177">
        <v>48169</v>
      </c>
      <c r="K427" s="1176">
        <v>48623</v>
      </c>
      <c r="L427" s="1177">
        <v>48852</v>
      </c>
      <c r="M427" s="1176">
        <v>49087</v>
      </c>
      <c r="N427" s="1177">
        <v>49277</v>
      </c>
      <c r="O427" s="1176">
        <v>49458</v>
      </c>
    </row>
    <row r="428" spans="1:15">
      <c r="A428" s="1176">
        <v>45331</v>
      </c>
      <c r="B428" s="1177">
        <v>45692</v>
      </c>
      <c r="C428" s="1176">
        <v>45877</v>
      </c>
      <c r="D428" s="1177">
        <v>46157</v>
      </c>
      <c r="E428" s="1176">
        <v>46573</v>
      </c>
      <c r="F428" s="1177">
        <v>46916</v>
      </c>
      <c r="G428" s="1176">
        <v>47136</v>
      </c>
      <c r="H428" s="1177">
        <v>47441</v>
      </c>
      <c r="I428" s="1176">
        <v>47881</v>
      </c>
      <c r="J428" s="1177">
        <v>48179</v>
      </c>
      <c r="K428" s="1176">
        <v>48626</v>
      </c>
      <c r="L428" s="1177">
        <v>48853</v>
      </c>
      <c r="M428" s="1176">
        <v>49088</v>
      </c>
      <c r="N428" s="1177">
        <v>49278</v>
      </c>
      <c r="O428" s="1176">
        <v>49460</v>
      </c>
    </row>
    <row r="429" spans="1:15">
      <c r="A429" s="1176">
        <v>45335</v>
      </c>
      <c r="B429" s="1177">
        <v>45694</v>
      </c>
      <c r="C429" s="1176">
        <v>45879</v>
      </c>
      <c r="D429" s="1177">
        <v>46158</v>
      </c>
      <c r="E429" s="1176">
        <v>46574</v>
      </c>
      <c r="F429" s="1177">
        <v>46919</v>
      </c>
      <c r="G429" s="1176">
        <v>47143</v>
      </c>
      <c r="H429" s="1177">
        <v>47451</v>
      </c>
      <c r="I429" s="1176">
        <v>47882</v>
      </c>
      <c r="J429" s="1177">
        <v>48189</v>
      </c>
      <c r="K429" s="1176">
        <v>48629</v>
      </c>
      <c r="L429" s="1177">
        <v>48857</v>
      </c>
      <c r="M429" s="1176">
        <v>49090</v>
      </c>
      <c r="N429" s="1177">
        <v>49281</v>
      </c>
      <c r="O429" s="1176">
        <v>49461</v>
      </c>
    </row>
    <row r="430" spans="1:15">
      <c r="A430" s="1176">
        <v>45336</v>
      </c>
      <c r="B430" s="1177">
        <v>45698</v>
      </c>
      <c r="C430" s="1176">
        <v>45883</v>
      </c>
      <c r="D430" s="1177">
        <v>46167</v>
      </c>
      <c r="E430" s="1176">
        <v>46595</v>
      </c>
      <c r="F430" s="1177">
        <v>46922</v>
      </c>
      <c r="G430" s="1176">
        <v>47161</v>
      </c>
      <c r="H430" s="1177">
        <v>47455</v>
      </c>
      <c r="I430" s="1176">
        <v>47884</v>
      </c>
      <c r="J430" s="1177">
        <v>48190</v>
      </c>
      <c r="K430" s="1176">
        <v>48630</v>
      </c>
      <c r="L430" s="1177">
        <v>48858</v>
      </c>
      <c r="M430" s="1176">
        <v>49091</v>
      </c>
      <c r="N430" s="1177">
        <v>49282</v>
      </c>
      <c r="O430" s="1176">
        <v>49601</v>
      </c>
    </row>
    <row r="440" spans="1:15">
      <c r="A440" s="1172" t="str">
        <f>$A$8</f>
        <v>Effective December 26, 2023</v>
      </c>
    </row>
    <row r="441" ht="14.25"/>
    <row r="442" ht="14.25" spans="1:15">
      <c r="A442" s="1173" t="s">
        <v>1256</v>
      </c>
      <c r="B442" s="1174"/>
      <c r="C442" s="1174"/>
      <c r="D442" s="1174"/>
      <c r="E442" s="1174"/>
      <c r="F442" s="1174"/>
      <c r="G442" s="1174"/>
      <c r="H442" s="1174"/>
      <c r="I442" s="1174"/>
      <c r="J442" s="1174"/>
      <c r="K442" s="1174"/>
      <c r="L442" s="1174"/>
      <c r="M442" s="1174"/>
      <c r="N442" s="1174"/>
      <c r="O442" s="1175"/>
    </row>
    <row r="444" spans="1:15">
      <c r="A444" s="1176">
        <v>49610</v>
      </c>
      <c r="B444" s="1177">
        <v>49841</v>
      </c>
      <c r="C444" s="1176">
        <v>50201</v>
      </c>
      <c r="D444" s="1177">
        <v>50662</v>
      </c>
      <c r="E444" s="1176">
        <v>52135</v>
      </c>
      <c r="F444" s="1177">
        <v>52657</v>
      </c>
      <c r="G444" s="1176">
        <v>53099</v>
      </c>
      <c r="H444" s="1177">
        <v>53536</v>
      </c>
      <c r="I444" s="1176">
        <v>53969</v>
      </c>
      <c r="J444" s="1177">
        <v>54501</v>
      </c>
      <c r="K444" s="1176">
        <v>54986</v>
      </c>
      <c r="L444" s="1177">
        <v>55350</v>
      </c>
      <c r="M444" s="1176">
        <v>56055</v>
      </c>
      <c r="N444" s="1177">
        <v>56501</v>
      </c>
      <c r="O444" s="1176">
        <v>57719</v>
      </c>
    </row>
    <row r="445" spans="1:15">
      <c r="A445" s="1176">
        <v>49616</v>
      </c>
      <c r="B445" s="1177">
        <v>49852</v>
      </c>
      <c r="C445" s="1176">
        <v>50208</v>
      </c>
      <c r="D445" s="1177">
        <v>50667</v>
      </c>
      <c r="E445" s="1176">
        <v>52149</v>
      </c>
      <c r="F445" s="1177">
        <v>52726</v>
      </c>
      <c r="G445" s="1176">
        <v>53103</v>
      </c>
      <c r="H445" s="1177">
        <v>53538</v>
      </c>
      <c r="I445" s="1176">
        <v>54002</v>
      </c>
      <c r="J445" s="1177">
        <v>54543</v>
      </c>
      <c r="K445" s="1176">
        <v>55001</v>
      </c>
      <c r="L445" s="1177">
        <v>55352</v>
      </c>
      <c r="M445" s="1176">
        <v>56056</v>
      </c>
      <c r="N445" s="1177">
        <v>56502</v>
      </c>
      <c r="O445" s="1176">
        <v>57751</v>
      </c>
    </row>
    <row r="446" spans="1:15">
      <c r="A446" s="1176">
        <v>49627</v>
      </c>
      <c r="B446" s="1177">
        <v>49858</v>
      </c>
      <c r="C446" s="1176">
        <v>50211</v>
      </c>
      <c r="D446" s="1177">
        <v>50677</v>
      </c>
      <c r="E446" s="1176">
        <v>52166</v>
      </c>
      <c r="F446" s="1177">
        <v>52728</v>
      </c>
      <c r="G446" s="1176">
        <v>53104</v>
      </c>
      <c r="H446" s="1177">
        <v>53540</v>
      </c>
      <c r="I446" s="1176">
        <v>54005</v>
      </c>
      <c r="J446" s="1177">
        <v>54548</v>
      </c>
      <c r="K446" s="1176">
        <v>55003</v>
      </c>
      <c r="L446" s="1177">
        <v>55355</v>
      </c>
      <c r="M446" s="1176">
        <v>56058</v>
      </c>
      <c r="N446" s="1177">
        <v>56525</v>
      </c>
      <c r="O446" s="1176">
        <v>57770</v>
      </c>
    </row>
    <row r="447" spans="1:15">
      <c r="A447" s="1176">
        <v>49628</v>
      </c>
      <c r="B447" s="1177">
        <v>49863</v>
      </c>
      <c r="C447" s="1176">
        <v>50219</v>
      </c>
      <c r="D447" s="1177">
        <v>50831</v>
      </c>
      <c r="E447" s="1176">
        <v>52175</v>
      </c>
      <c r="F447" s="1177">
        <v>52730</v>
      </c>
      <c r="G447" s="1176">
        <v>53105</v>
      </c>
      <c r="H447" s="1177">
        <v>53549</v>
      </c>
      <c r="I447" s="1176">
        <v>54017</v>
      </c>
      <c r="J447" s="1177">
        <v>54568</v>
      </c>
      <c r="K447" s="1176">
        <v>55005</v>
      </c>
      <c r="L447" s="1177">
        <v>55357</v>
      </c>
      <c r="M447" s="1176">
        <v>56062</v>
      </c>
      <c r="N447" s="1177">
        <v>56537</v>
      </c>
      <c r="O447" s="1176">
        <v>57783</v>
      </c>
    </row>
    <row r="448" spans="1:15">
      <c r="A448" s="1176">
        <v>49629</v>
      </c>
      <c r="B448" s="1177">
        <v>49864</v>
      </c>
      <c r="C448" s="1176">
        <v>50226</v>
      </c>
      <c r="D448" s="1177">
        <v>50839</v>
      </c>
      <c r="E448" s="1176">
        <v>52203</v>
      </c>
      <c r="F448" s="1177">
        <v>52742</v>
      </c>
      <c r="G448" s="1176">
        <v>53114</v>
      </c>
      <c r="H448" s="1177">
        <v>53551</v>
      </c>
      <c r="I448" s="1176">
        <v>54020</v>
      </c>
      <c r="J448" s="1177">
        <v>54615</v>
      </c>
      <c r="K448" s="1176">
        <v>55008</v>
      </c>
      <c r="L448" s="1177">
        <v>55358</v>
      </c>
      <c r="M448" s="1176">
        <v>56063</v>
      </c>
      <c r="N448" s="1177">
        <v>56538</v>
      </c>
      <c r="O448" s="1176">
        <v>58001</v>
      </c>
    </row>
    <row r="449" spans="1:15">
      <c r="A449" s="1176">
        <v>49634</v>
      </c>
      <c r="B449" s="1177">
        <v>49870</v>
      </c>
      <c r="C449" s="1176">
        <v>50227</v>
      </c>
      <c r="D449" s="1177">
        <v>50847</v>
      </c>
      <c r="E449" s="1176">
        <v>52204</v>
      </c>
      <c r="F449" s="1177">
        <v>52747</v>
      </c>
      <c r="G449" s="1176">
        <v>53115</v>
      </c>
      <c r="H449" s="1177">
        <v>53555</v>
      </c>
      <c r="I449" s="1176">
        <v>54021</v>
      </c>
      <c r="J449" s="1177">
        <v>54630</v>
      </c>
      <c r="K449" s="1176">
        <v>55010</v>
      </c>
      <c r="L449" s="1177">
        <v>55359</v>
      </c>
      <c r="M449" s="1176">
        <v>56071</v>
      </c>
      <c r="N449" s="1177">
        <v>56541</v>
      </c>
      <c r="O449" s="1176">
        <v>58012</v>
      </c>
    </row>
    <row r="450" spans="1:15">
      <c r="A450" s="1176">
        <v>49635</v>
      </c>
      <c r="B450" s="1177">
        <v>49871</v>
      </c>
      <c r="C450" s="1176">
        <v>50231</v>
      </c>
      <c r="D450" s="1177">
        <v>51008</v>
      </c>
      <c r="E450" s="1176">
        <v>52205</v>
      </c>
      <c r="F450" s="1177">
        <v>52749</v>
      </c>
      <c r="G450" s="1176">
        <v>53118</v>
      </c>
      <c r="H450" s="1177">
        <v>53559</v>
      </c>
      <c r="I450" s="1176">
        <v>54022</v>
      </c>
      <c r="J450" s="1177">
        <v>54636</v>
      </c>
      <c r="K450" s="1176">
        <v>55011</v>
      </c>
      <c r="L450" s="1177">
        <v>55364</v>
      </c>
      <c r="M450" s="1176">
        <v>56073</v>
      </c>
      <c r="N450" s="1177">
        <v>56577</v>
      </c>
      <c r="O450" s="1176">
        <v>58042</v>
      </c>
    </row>
    <row r="451" spans="1:15">
      <c r="A451" s="1176">
        <v>49636</v>
      </c>
      <c r="B451" s="1177">
        <v>49874</v>
      </c>
      <c r="C451" s="1176">
        <v>50236</v>
      </c>
      <c r="D451" s="1177">
        <v>51015</v>
      </c>
      <c r="E451" s="1176">
        <v>52206</v>
      </c>
      <c r="F451" s="1177">
        <v>52752</v>
      </c>
      <c r="G451" s="1176">
        <v>53119</v>
      </c>
      <c r="H451" s="1177">
        <v>53560</v>
      </c>
      <c r="I451" s="1176">
        <v>54023</v>
      </c>
      <c r="J451" s="1177">
        <v>54637</v>
      </c>
      <c r="K451" s="1176">
        <v>55018</v>
      </c>
      <c r="L451" s="1177">
        <v>55366</v>
      </c>
      <c r="M451" s="1176">
        <v>56075</v>
      </c>
      <c r="N451" s="1177">
        <v>56593</v>
      </c>
      <c r="O451" s="1176">
        <v>58074</v>
      </c>
    </row>
    <row r="452" spans="1:15">
      <c r="A452" s="1176">
        <v>49637</v>
      </c>
      <c r="B452" s="1177">
        <v>49876</v>
      </c>
      <c r="C452" s="1176">
        <v>50243</v>
      </c>
      <c r="D452" s="1177">
        <v>51031</v>
      </c>
      <c r="E452" s="1176">
        <v>52227</v>
      </c>
      <c r="F452" s="1177">
        <v>52753</v>
      </c>
      <c r="G452" s="1176">
        <v>53120</v>
      </c>
      <c r="H452" s="1177">
        <v>53563</v>
      </c>
      <c r="I452" s="1176">
        <v>54024</v>
      </c>
      <c r="J452" s="1177">
        <v>54643</v>
      </c>
      <c r="K452" s="1176">
        <v>55019</v>
      </c>
      <c r="L452" s="1177">
        <v>55371</v>
      </c>
      <c r="M452" s="1176">
        <v>56084</v>
      </c>
      <c r="N452" s="1177">
        <v>56601</v>
      </c>
      <c r="O452" s="1176">
        <v>58075</v>
      </c>
    </row>
    <row r="453" spans="1:15">
      <c r="A453" s="1176">
        <v>49643</v>
      </c>
      <c r="B453" s="1177">
        <v>49877</v>
      </c>
      <c r="C453" s="1176">
        <v>50244</v>
      </c>
      <c r="D453" s="1177">
        <v>51045</v>
      </c>
      <c r="E453" s="1176">
        <v>52228</v>
      </c>
      <c r="F453" s="1177">
        <v>52757</v>
      </c>
      <c r="G453" s="1176">
        <v>53121</v>
      </c>
      <c r="H453" s="1177">
        <v>53566</v>
      </c>
      <c r="I453" s="1176">
        <v>54025</v>
      </c>
      <c r="J453" s="1177">
        <v>54654</v>
      </c>
      <c r="K453" s="1176">
        <v>55020</v>
      </c>
      <c r="L453" s="1177">
        <v>55375</v>
      </c>
      <c r="M453" s="1176">
        <v>56093</v>
      </c>
      <c r="N453" s="1177">
        <v>56630</v>
      </c>
      <c r="O453" s="1176">
        <v>58076</v>
      </c>
    </row>
    <row r="454" spans="1:15">
      <c r="A454" s="1176">
        <v>49646</v>
      </c>
      <c r="B454" s="1177">
        <v>49894</v>
      </c>
      <c r="C454" s="1176">
        <v>50255</v>
      </c>
      <c r="D454" s="1177">
        <v>51109</v>
      </c>
      <c r="E454" s="1176">
        <v>52235</v>
      </c>
      <c r="F454" s="1177">
        <v>52761</v>
      </c>
      <c r="G454" s="1176">
        <v>53125</v>
      </c>
      <c r="H454" s="1177">
        <v>53571</v>
      </c>
      <c r="I454" s="1176">
        <v>54123</v>
      </c>
      <c r="J454" s="1177">
        <v>54656</v>
      </c>
      <c r="K454" s="1176">
        <v>55021</v>
      </c>
      <c r="L454" s="1177">
        <v>55384</v>
      </c>
      <c r="M454" s="1176">
        <v>56125</v>
      </c>
      <c r="N454" s="1177">
        <v>56668</v>
      </c>
      <c r="O454" s="1176">
        <v>58204</v>
      </c>
    </row>
    <row r="455" spans="1:15">
      <c r="A455" s="1176">
        <v>49650</v>
      </c>
      <c r="B455" s="1177">
        <v>49915</v>
      </c>
      <c r="C455" s="1176">
        <v>50269</v>
      </c>
      <c r="D455" s="1177">
        <v>51244</v>
      </c>
      <c r="E455" s="1176">
        <v>52253</v>
      </c>
      <c r="F455" s="1177">
        <v>52773</v>
      </c>
      <c r="G455" s="1176">
        <v>53126</v>
      </c>
      <c r="H455" s="1177">
        <v>53572</v>
      </c>
      <c r="I455" s="1176">
        <v>54130</v>
      </c>
      <c r="J455" s="1177">
        <v>54660</v>
      </c>
      <c r="K455" s="1176">
        <v>55024</v>
      </c>
      <c r="L455" s="1177">
        <v>55386</v>
      </c>
      <c r="M455" s="1176">
        <v>56143</v>
      </c>
      <c r="N455" s="1177">
        <v>56687</v>
      </c>
      <c r="O455" s="1176">
        <v>58205</v>
      </c>
    </row>
    <row r="456" spans="1:15">
      <c r="A456" s="1176">
        <v>49657</v>
      </c>
      <c r="B456" s="1177">
        <v>49917</v>
      </c>
      <c r="C456" s="1176">
        <v>50272</v>
      </c>
      <c r="D456" s="1177">
        <v>51250</v>
      </c>
      <c r="E456" s="1176">
        <v>52308</v>
      </c>
      <c r="F456" s="1177">
        <v>53002</v>
      </c>
      <c r="G456" s="1176">
        <v>53127</v>
      </c>
      <c r="H456" s="1177">
        <v>53575</v>
      </c>
      <c r="I456" s="1176">
        <v>54141</v>
      </c>
      <c r="J456" s="1177">
        <v>54662</v>
      </c>
      <c r="K456" s="1176">
        <v>55025</v>
      </c>
      <c r="L456" s="1177">
        <v>55609</v>
      </c>
      <c r="M456" s="1176">
        <v>56146</v>
      </c>
      <c r="N456" s="1177">
        <v>56716</v>
      </c>
      <c r="O456" s="1176">
        <v>58401</v>
      </c>
    </row>
    <row r="457" spans="1:15">
      <c r="A457" s="1176">
        <v>49660</v>
      </c>
      <c r="B457" s="1177">
        <v>49931</v>
      </c>
      <c r="C457" s="1176">
        <v>50369</v>
      </c>
      <c r="D457" s="1177">
        <v>51301</v>
      </c>
      <c r="E457" s="1176">
        <v>52314</v>
      </c>
      <c r="F457" s="1177">
        <v>53006</v>
      </c>
      <c r="G457" s="1176">
        <v>53128</v>
      </c>
      <c r="H457" s="1177">
        <v>53578</v>
      </c>
      <c r="I457" s="1176">
        <v>54153</v>
      </c>
      <c r="J457" s="1177">
        <v>54669</v>
      </c>
      <c r="K457" s="1176">
        <v>55029</v>
      </c>
      <c r="L457" s="1177">
        <v>55720</v>
      </c>
      <c r="M457" s="1176">
        <v>56187</v>
      </c>
      <c r="N457" s="1177">
        <v>56721</v>
      </c>
      <c r="O457" s="1176">
        <v>58402</v>
      </c>
    </row>
    <row r="458" spans="1:15">
      <c r="A458" s="1176">
        <v>49675</v>
      </c>
      <c r="B458" s="1177">
        <v>49964</v>
      </c>
      <c r="C458" s="1176">
        <v>50423</v>
      </c>
      <c r="D458" s="1177">
        <v>51331</v>
      </c>
      <c r="E458" s="1176">
        <v>52315</v>
      </c>
      <c r="F458" s="1177">
        <v>53013</v>
      </c>
      <c r="G458" s="1176">
        <v>53138</v>
      </c>
      <c r="H458" s="1177">
        <v>53583</v>
      </c>
      <c r="I458" s="1176">
        <v>54157</v>
      </c>
      <c r="J458" s="1177">
        <v>54724</v>
      </c>
      <c r="K458" s="1176">
        <v>55033</v>
      </c>
      <c r="L458" s="1177">
        <v>55744</v>
      </c>
      <c r="M458" s="1176">
        <v>56215</v>
      </c>
      <c r="N458" s="1177">
        <v>57005</v>
      </c>
      <c r="O458" s="1176">
        <v>58452</v>
      </c>
    </row>
    <row r="459" spans="1:15">
      <c r="A459" s="1176">
        <v>49676</v>
      </c>
      <c r="B459" s="1177">
        <v>50003</v>
      </c>
      <c r="C459" s="1176">
        <v>50427</v>
      </c>
      <c r="D459" s="1177">
        <v>51340</v>
      </c>
      <c r="E459" s="1176">
        <v>52318</v>
      </c>
      <c r="F459" s="1177">
        <v>53016</v>
      </c>
      <c r="G459" s="1176">
        <v>53147</v>
      </c>
      <c r="H459" s="1177">
        <v>53584</v>
      </c>
      <c r="I459" s="1176">
        <v>54160</v>
      </c>
      <c r="J459" s="1177">
        <v>54743</v>
      </c>
      <c r="K459" s="1176">
        <v>55036</v>
      </c>
      <c r="L459" s="1177">
        <v>55745</v>
      </c>
      <c r="M459" s="1176">
        <v>56241</v>
      </c>
      <c r="N459" s="1177">
        <v>57006</v>
      </c>
      <c r="O459" s="1176">
        <v>58554</v>
      </c>
    </row>
    <row r="460" spans="1:15">
      <c r="A460" s="1176">
        <v>49677</v>
      </c>
      <c r="B460" s="1177">
        <v>50031</v>
      </c>
      <c r="C460" s="1176">
        <v>50435</v>
      </c>
      <c r="D460" s="1177">
        <v>51341</v>
      </c>
      <c r="E460" s="1176">
        <v>52324</v>
      </c>
      <c r="F460" s="1177">
        <v>53017</v>
      </c>
      <c r="G460" s="1176">
        <v>53148</v>
      </c>
      <c r="H460" s="1177">
        <v>53589</v>
      </c>
      <c r="I460" s="1176">
        <v>54162</v>
      </c>
      <c r="J460" s="1177">
        <v>54758</v>
      </c>
      <c r="K460" s="1176">
        <v>55038</v>
      </c>
      <c r="L460" s="1177">
        <v>55746</v>
      </c>
      <c r="M460" s="1176">
        <v>56258</v>
      </c>
      <c r="N460" s="1177">
        <v>57007</v>
      </c>
      <c r="O460" s="1176">
        <v>58601</v>
      </c>
    </row>
    <row r="461" spans="1:15">
      <c r="A461" s="1176">
        <v>49685</v>
      </c>
      <c r="B461" s="1177">
        <v>50032</v>
      </c>
      <c r="C461" s="1176">
        <v>50436</v>
      </c>
      <c r="D461" s="1177">
        <v>51351</v>
      </c>
      <c r="E461" s="1176">
        <v>52326</v>
      </c>
      <c r="F461" s="1177">
        <v>53021</v>
      </c>
      <c r="G461" s="1176">
        <v>53149</v>
      </c>
      <c r="H461" s="1177">
        <v>53594</v>
      </c>
      <c r="I461" s="1176">
        <v>54165</v>
      </c>
      <c r="J461" s="1177">
        <v>54760</v>
      </c>
      <c r="K461" s="1176">
        <v>55043</v>
      </c>
      <c r="L461" s="1177">
        <v>55758</v>
      </c>
      <c r="M461" s="1176">
        <v>56265</v>
      </c>
      <c r="N461" s="1177">
        <v>57013</v>
      </c>
      <c r="O461" s="1176">
        <v>58602</v>
      </c>
    </row>
    <row r="462" spans="1:15">
      <c r="A462" s="1176">
        <v>49690</v>
      </c>
      <c r="B462" s="1177">
        <v>50035</v>
      </c>
      <c r="C462" s="1176">
        <v>50467</v>
      </c>
      <c r="D462" s="1177">
        <v>51360</v>
      </c>
      <c r="E462" s="1176">
        <v>52333</v>
      </c>
      <c r="F462" s="1177">
        <v>53026</v>
      </c>
      <c r="G462" s="1176">
        <v>53153</v>
      </c>
      <c r="H462" s="1177">
        <v>53595</v>
      </c>
      <c r="I462" s="1176">
        <v>54166</v>
      </c>
      <c r="J462" s="1177">
        <v>54765</v>
      </c>
      <c r="K462" s="1176">
        <v>55049</v>
      </c>
      <c r="L462" s="1177">
        <v>55768</v>
      </c>
      <c r="M462" s="1176">
        <v>56273</v>
      </c>
      <c r="N462" s="1177">
        <v>57027</v>
      </c>
      <c r="O462" s="1176">
        <v>58701</v>
      </c>
    </row>
    <row r="463" spans="1:15">
      <c r="A463" s="1176">
        <v>49696</v>
      </c>
      <c r="B463" s="1177">
        <v>50036</v>
      </c>
      <c r="C463" s="1176">
        <v>50481</v>
      </c>
      <c r="D463" s="1177">
        <v>51363</v>
      </c>
      <c r="E463" s="1176">
        <v>52338</v>
      </c>
      <c r="F463" s="1177">
        <v>53027</v>
      </c>
      <c r="G463" s="1176">
        <v>53167</v>
      </c>
      <c r="H463" s="1177">
        <v>53599</v>
      </c>
      <c r="I463" s="1176">
        <v>54169</v>
      </c>
      <c r="J463" s="1177">
        <v>54773</v>
      </c>
      <c r="K463" s="1176">
        <v>55052</v>
      </c>
      <c r="L463" s="1177">
        <v>55792</v>
      </c>
      <c r="M463" s="1176">
        <v>56277</v>
      </c>
      <c r="N463" s="1177">
        <v>57032</v>
      </c>
      <c r="O463" s="1176">
        <v>58703</v>
      </c>
    </row>
    <row r="464" spans="1:15">
      <c r="A464" s="1176">
        <v>49701</v>
      </c>
      <c r="B464" s="1177">
        <v>50038</v>
      </c>
      <c r="C464" s="1176">
        <v>50511</v>
      </c>
      <c r="D464" s="1177">
        <v>51401</v>
      </c>
      <c r="E464" s="1176">
        <v>52341</v>
      </c>
      <c r="F464" s="1177">
        <v>53031</v>
      </c>
      <c r="G464" s="1176">
        <v>53168</v>
      </c>
      <c r="H464" s="1177">
        <v>53803</v>
      </c>
      <c r="I464" s="1176">
        <v>54171</v>
      </c>
      <c r="J464" s="1177">
        <v>54812</v>
      </c>
      <c r="K464" s="1176">
        <v>55054</v>
      </c>
      <c r="L464" s="1177">
        <v>55804</v>
      </c>
      <c r="M464" s="1176">
        <v>56287</v>
      </c>
      <c r="N464" s="1177">
        <v>57041</v>
      </c>
      <c r="O464" s="1176">
        <v>58704</v>
      </c>
    </row>
    <row r="465" spans="1:15">
      <c r="A465" s="1176">
        <v>49707</v>
      </c>
      <c r="B465" s="1177">
        <v>50041</v>
      </c>
      <c r="C465" s="1176">
        <v>50529</v>
      </c>
      <c r="D465" s="1177">
        <v>51432</v>
      </c>
      <c r="E465" s="1176">
        <v>52345</v>
      </c>
      <c r="F465" s="1177">
        <v>53033</v>
      </c>
      <c r="G465" s="1176">
        <v>53179</v>
      </c>
      <c r="H465" s="1177">
        <v>53808</v>
      </c>
      <c r="I465" s="1176">
        <v>54180</v>
      </c>
      <c r="J465" s="1177">
        <v>54818</v>
      </c>
      <c r="K465" s="1176">
        <v>55056</v>
      </c>
      <c r="L465" s="1177">
        <v>55808</v>
      </c>
      <c r="M465" s="1176">
        <v>56307</v>
      </c>
      <c r="N465" s="1177">
        <v>57042</v>
      </c>
      <c r="O465" s="1176">
        <v>58707</v>
      </c>
    </row>
    <row r="466" spans="1:15">
      <c r="A466" s="1176">
        <v>49711</v>
      </c>
      <c r="B466" s="1177">
        <v>50047</v>
      </c>
      <c r="C466" s="1176">
        <v>50548</v>
      </c>
      <c r="D466" s="1177">
        <v>51451</v>
      </c>
      <c r="E466" s="1176">
        <v>52348</v>
      </c>
      <c r="F466" s="1177">
        <v>53034</v>
      </c>
      <c r="G466" s="1176">
        <v>53181</v>
      </c>
      <c r="H466" s="1177">
        <v>53811</v>
      </c>
      <c r="I466" s="1176">
        <v>54201</v>
      </c>
      <c r="J466" s="1177">
        <v>54841</v>
      </c>
      <c r="K466" s="1176">
        <v>55057</v>
      </c>
      <c r="L466" s="1177">
        <v>55810</v>
      </c>
      <c r="M466" s="1176">
        <v>56308</v>
      </c>
      <c r="N466" s="1177">
        <v>57055</v>
      </c>
      <c r="O466" s="1176">
        <v>58801</v>
      </c>
    </row>
    <row r="467" spans="1:15">
      <c r="A467" s="1176">
        <v>49712</v>
      </c>
      <c r="B467" s="1177">
        <v>50059</v>
      </c>
      <c r="C467" s="1176">
        <v>50552</v>
      </c>
      <c r="D467" s="1177">
        <v>51459</v>
      </c>
      <c r="E467" s="1176">
        <v>52351</v>
      </c>
      <c r="F467" s="1177">
        <v>53036</v>
      </c>
      <c r="G467" s="1176">
        <v>53182</v>
      </c>
      <c r="H467" s="1177">
        <v>53813</v>
      </c>
      <c r="I467" s="1176">
        <v>54208</v>
      </c>
      <c r="J467" s="1177">
        <v>54857</v>
      </c>
      <c r="K467" s="1176">
        <v>55060</v>
      </c>
      <c r="L467" s="1177">
        <v>55912</v>
      </c>
      <c r="M467" s="1176">
        <v>56310</v>
      </c>
      <c r="N467" s="1177">
        <v>57056</v>
      </c>
      <c r="O467" s="1176">
        <v>58802</v>
      </c>
    </row>
    <row r="468" spans="1:15">
      <c r="A468" s="1176">
        <v>49720</v>
      </c>
      <c r="B468" s="1177">
        <v>50061</v>
      </c>
      <c r="C468" s="1176">
        <v>50573</v>
      </c>
      <c r="D468" s="1177">
        <v>51460</v>
      </c>
      <c r="E468" s="1176">
        <v>52353</v>
      </c>
      <c r="F468" s="1177">
        <v>53037</v>
      </c>
      <c r="G468" s="1176">
        <v>53183</v>
      </c>
      <c r="H468" s="1177">
        <v>53817</v>
      </c>
      <c r="I468" s="1176">
        <v>54211</v>
      </c>
      <c r="J468" s="1177">
        <v>54861</v>
      </c>
      <c r="K468" s="1176">
        <v>55066</v>
      </c>
      <c r="L468" s="1177">
        <v>55920</v>
      </c>
      <c r="M468" s="1176">
        <v>56313</v>
      </c>
      <c r="N468" s="1177">
        <v>57068</v>
      </c>
      <c r="O468" s="1176">
        <v>58803</v>
      </c>
    </row>
    <row r="469" spans="1:15">
      <c r="A469" s="1176">
        <v>49723</v>
      </c>
      <c r="B469" s="1177">
        <v>50063</v>
      </c>
      <c r="C469" s="1176">
        <v>50588</v>
      </c>
      <c r="D469" s="1177">
        <v>51534</v>
      </c>
      <c r="E469" s="1176">
        <v>52501</v>
      </c>
      <c r="F469" s="1177">
        <v>53040</v>
      </c>
      <c r="G469" s="1176">
        <v>53184</v>
      </c>
      <c r="H469" s="1177">
        <v>53821</v>
      </c>
      <c r="I469" s="1176">
        <v>54217</v>
      </c>
      <c r="J469" s="1177">
        <v>54868</v>
      </c>
      <c r="K469" s="1176">
        <v>55070</v>
      </c>
      <c r="L469" s="1177">
        <v>55944</v>
      </c>
      <c r="M469" s="1176">
        <v>56320</v>
      </c>
      <c r="N469" s="1177">
        <v>57069</v>
      </c>
      <c r="O469" s="1176">
        <v>59036</v>
      </c>
    </row>
    <row r="470" spans="1:15">
      <c r="A470" s="1176">
        <v>49734</v>
      </c>
      <c r="B470" s="1177">
        <v>50069</v>
      </c>
      <c r="C470" s="1176">
        <v>50592</v>
      </c>
      <c r="D470" s="1177">
        <v>51537</v>
      </c>
      <c r="E470" s="1176">
        <v>52530</v>
      </c>
      <c r="F470" s="1177">
        <v>53047</v>
      </c>
      <c r="G470" s="1176">
        <v>53185</v>
      </c>
      <c r="H470" s="1177">
        <v>53901</v>
      </c>
      <c r="I470" s="1176">
        <v>54229</v>
      </c>
      <c r="J470" s="1177">
        <v>54890</v>
      </c>
      <c r="K470" s="1176">
        <v>55085</v>
      </c>
      <c r="L470" s="1177">
        <v>55947</v>
      </c>
      <c r="M470" s="1176">
        <v>56328</v>
      </c>
      <c r="N470" s="1177">
        <v>57078</v>
      </c>
      <c r="O470" s="1176">
        <v>59044</v>
      </c>
    </row>
    <row r="471" spans="1:15">
      <c r="A471" s="1176">
        <v>49735</v>
      </c>
      <c r="B471" s="1177">
        <v>50078</v>
      </c>
      <c r="C471" s="1176">
        <v>50593</v>
      </c>
      <c r="D471" s="1177">
        <v>51543</v>
      </c>
      <c r="E471" s="1176">
        <v>52534</v>
      </c>
      <c r="F471" s="1177">
        <v>53048</v>
      </c>
      <c r="G471" s="1176">
        <v>53190</v>
      </c>
      <c r="H471" s="1177">
        <v>53911</v>
      </c>
      <c r="I471" s="1176">
        <v>54232</v>
      </c>
      <c r="J471" s="1177">
        <v>54923</v>
      </c>
      <c r="K471" s="1176">
        <v>55087</v>
      </c>
      <c r="L471" s="1177">
        <v>55950</v>
      </c>
      <c r="M471" s="1176">
        <v>56341</v>
      </c>
      <c r="N471" s="1177">
        <v>57202</v>
      </c>
      <c r="O471" s="1176">
        <v>59106</v>
      </c>
    </row>
    <row r="472" spans="1:15">
      <c r="A472" s="1176">
        <v>49737</v>
      </c>
      <c r="B472" s="1177">
        <v>50105</v>
      </c>
      <c r="C472" s="1176">
        <v>50595</v>
      </c>
      <c r="D472" s="1177">
        <v>51550</v>
      </c>
      <c r="E472" s="1176">
        <v>52544</v>
      </c>
      <c r="F472" s="1177">
        <v>53058</v>
      </c>
      <c r="G472" s="1176">
        <v>53191</v>
      </c>
      <c r="H472" s="1177">
        <v>53913</v>
      </c>
      <c r="I472" s="1176">
        <v>54235</v>
      </c>
      <c r="J472" s="1177">
        <v>54926</v>
      </c>
      <c r="K472" s="1176">
        <v>55090</v>
      </c>
      <c r="L472" s="1177">
        <v>55955</v>
      </c>
      <c r="M472" s="1176">
        <v>56344</v>
      </c>
      <c r="N472" s="1177">
        <v>57245</v>
      </c>
      <c r="O472" s="1176">
        <v>59404</v>
      </c>
    </row>
    <row r="473" spans="1:15">
      <c r="A473" s="1176">
        <v>49739</v>
      </c>
      <c r="B473" s="1177">
        <v>50109</v>
      </c>
      <c r="C473" s="1176">
        <v>50608</v>
      </c>
      <c r="D473" s="1177">
        <v>51554</v>
      </c>
      <c r="E473" s="1176">
        <v>52548</v>
      </c>
      <c r="F473" s="1177">
        <v>53060</v>
      </c>
      <c r="G473" s="1176">
        <v>53507</v>
      </c>
      <c r="H473" s="1177">
        <v>53916</v>
      </c>
      <c r="I473" s="1176">
        <v>54241</v>
      </c>
      <c r="J473" s="1177">
        <v>54929</v>
      </c>
      <c r="K473" s="1176">
        <v>55092</v>
      </c>
      <c r="L473" s="1177">
        <v>55960</v>
      </c>
      <c r="M473" s="1176">
        <v>56345</v>
      </c>
      <c r="N473" s="1177">
        <v>57252</v>
      </c>
      <c r="O473" s="1176">
        <v>59414</v>
      </c>
    </row>
    <row r="474" spans="1:15">
      <c r="A474" s="1176">
        <v>49740</v>
      </c>
      <c r="B474" s="1177">
        <v>50110</v>
      </c>
      <c r="C474" s="1176">
        <v>50616</v>
      </c>
      <c r="D474" s="1177">
        <v>51601</v>
      </c>
      <c r="E474" s="1176">
        <v>52556</v>
      </c>
      <c r="F474" s="1177">
        <v>53061</v>
      </c>
      <c r="G474" s="1176">
        <v>53508</v>
      </c>
      <c r="H474" s="1177">
        <v>53925</v>
      </c>
      <c r="I474" s="1176">
        <v>54403</v>
      </c>
      <c r="J474" s="1177">
        <v>54933</v>
      </c>
      <c r="K474" s="1176">
        <v>55302</v>
      </c>
      <c r="L474" s="1177">
        <v>55976</v>
      </c>
      <c r="M474" s="1176">
        <v>56369</v>
      </c>
      <c r="N474" s="1177">
        <v>57301</v>
      </c>
      <c r="O474" s="1176">
        <v>59461</v>
      </c>
    </row>
    <row r="475" spans="1:15">
      <c r="A475" s="1176">
        <v>49781</v>
      </c>
      <c r="B475" s="1177">
        <v>50112</v>
      </c>
      <c r="C475" s="1176">
        <v>50622</v>
      </c>
      <c r="D475" s="1177">
        <v>51603</v>
      </c>
      <c r="E475" s="1176">
        <v>52562</v>
      </c>
      <c r="F475" s="1177">
        <v>53062</v>
      </c>
      <c r="G475" s="1176">
        <v>53515</v>
      </c>
      <c r="H475" s="1177">
        <v>53940</v>
      </c>
      <c r="I475" s="1176">
        <v>54409</v>
      </c>
      <c r="J475" s="1177">
        <v>54934</v>
      </c>
      <c r="K475" s="1176">
        <v>55308</v>
      </c>
      <c r="L475" s="1177">
        <v>56007</v>
      </c>
      <c r="M475" s="1176">
        <v>56371</v>
      </c>
      <c r="N475" s="1177">
        <v>57361</v>
      </c>
      <c r="O475" s="1176">
        <v>59477</v>
      </c>
    </row>
    <row r="476" spans="1:15">
      <c r="A476" s="1176">
        <v>49783</v>
      </c>
      <c r="B476" s="1177">
        <v>50124</v>
      </c>
      <c r="C476" s="1176">
        <v>50631</v>
      </c>
      <c r="D476" s="1177">
        <v>51651</v>
      </c>
      <c r="E476" s="1176">
        <v>52566</v>
      </c>
      <c r="F476" s="1177">
        <v>53070</v>
      </c>
      <c r="G476" s="1176">
        <v>53521</v>
      </c>
      <c r="H476" s="1177">
        <v>53947</v>
      </c>
      <c r="I476" s="1176">
        <v>54415</v>
      </c>
      <c r="J476" s="1177">
        <v>54941</v>
      </c>
      <c r="K476" s="1176">
        <v>55309</v>
      </c>
      <c r="L476" s="1177">
        <v>56011</v>
      </c>
      <c r="M476" s="1176">
        <v>56374</v>
      </c>
      <c r="N476" s="1177">
        <v>57364</v>
      </c>
      <c r="O476" s="1176">
        <v>59602</v>
      </c>
    </row>
    <row r="477" spans="1:15">
      <c r="A477" s="1176">
        <v>49785</v>
      </c>
      <c r="B477" s="1177">
        <v>50125</v>
      </c>
      <c r="C477" s="1176">
        <v>50634</v>
      </c>
      <c r="D477" s="1177">
        <v>51656</v>
      </c>
      <c r="E477" s="1176">
        <v>52577</v>
      </c>
      <c r="F477" s="1177">
        <v>53073</v>
      </c>
      <c r="G477" s="1176">
        <v>53523</v>
      </c>
      <c r="H477" s="1177">
        <v>53950</v>
      </c>
      <c r="I477" s="1176">
        <v>54417</v>
      </c>
      <c r="J477" s="1177">
        <v>54944</v>
      </c>
      <c r="K477" s="1176">
        <v>55313</v>
      </c>
      <c r="L477" s="1177">
        <v>56017</v>
      </c>
      <c r="M477" s="1176">
        <v>56389</v>
      </c>
      <c r="N477" s="1177">
        <v>57399</v>
      </c>
      <c r="O477" s="1176">
        <v>59635</v>
      </c>
    </row>
    <row r="478" spans="1:15">
      <c r="A478" s="1176">
        <v>49792</v>
      </c>
      <c r="B478" s="1177">
        <v>50126</v>
      </c>
      <c r="C478" s="1176">
        <v>50643</v>
      </c>
      <c r="D478" s="1177">
        <v>52040</v>
      </c>
      <c r="E478" s="1176">
        <v>52601</v>
      </c>
      <c r="F478" s="1177">
        <v>53075</v>
      </c>
      <c r="G478" s="1176">
        <v>53525</v>
      </c>
      <c r="H478" s="1177">
        <v>53954</v>
      </c>
      <c r="I478" s="1176">
        <v>54441</v>
      </c>
      <c r="J478" s="1177">
        <v>54946</v>
      </c>
      <c r="K478" s="1176">
        <v>55315</v>
      </c>
      <c r="L478" s="1177">
        <v>56022</v>
      </c>
      <c r="M478" s="1176">
        <v>56401</v>
      </c>
      <c r="N478" s="1177">
        <v>57401</v>
      </c>
      <c r="O478" s="1176">
        <v>59714</v>
      </c>
    </row>
    <row r="479" spans="1:15">
      <c r="A479" s="1176">
        <v>49796</v>
      </c>
      <c r="B479" s="1177">
        <v>50127</v>
      </c>
      <c r="C479" s="1176">
        <v>50644</v>
      </c>
      <c r="D479" s="1177">
        <v>52056</v>
      </c>
      <c r="E479" s="1176">
        <v>52624</v>
      </c>
      <c r="F479" s="1177">
        <v>53081</v>
      </c>
      <c r="G479" s="1176">
        <v>53526</v>
      </c>
      <c r="H479" s="1177">
        <v>53955</v>
      </c>
      <c r="I479" s="1176">
        <v>54455</v>
      </c>
      <c r="J479" s="1177">
        <v>54947</v>
      </c>
      <c r="K479" s="1176">
        <v>55319</v>
      </c>
      <c r="L479" s="1177">
        <v>56024</v>
      </c>
      <c r="M479" s="1176">
        <v>56430</v>
      </c>
      <c r="N479" s="1177">
        <v>57402</v>
      </c>
      <c r="O479" s="1176">
        <v>59715</v>
      </c>
    </row>
    <row r="480" spans="1:15">
      <c r="A480" s="1176">
        <v>49801</v>
      </c>
      <c r="B480" s="1177">
        <v>50152</v>
      </c>
      <c r="C480" s="1176">
        <v>50648</v>
      </c>
      <c r="D480" s="1177">
        <v>52057</v>
      </c>
      <c r="E480" s="1176">
        <v>52627</v>
      </c>
      <c r="F480" s="1177">
        <v>53085</v>
      </c>
      <c r="G480" s="1176">
        <v>53528</v>
      </c>
      <c r="H480" s="1177">
        <v>53957</v>
      </c>
      <c r="I480" s="1176">
        <v>54464</v>
      </c>
      <c r="J480" s="1177">
        <v>54961</v>
      </c>
      <c r="K480" s="1176">
        <v>55320</v>
      </c>
      <c r="L480" s="1177">
        <v>56030</v>
      </c>
      <c r="M480" s="1176">
        <v>56441</v>
      </c>
      <c r="N480" s="1177">
        <v>57426</v>
      </c>
      <c r="O480" s="1176">
        <v>59716</v>
      </c>
    </row>
    <row r="481" spans="1:15">
      <c r="A481" s="1176">
        <v>49802</v>
      </c>
      <c r="B481" s="1177">
        <v>50158</v>
      </c>
      <c r="C481" s="1176">
        <v>50649</v>
      </c>
      <c r="D481" s="1177">
        <v>52060</v>
      </c>
      <c r="E481" s="1176">
        <v>52632</v>
      </c>
      <c r="F481" s="1177">
        <v>53086</v>
      </c>
      <c r="G481" s="1176">
        <v>53531</v>
      </c>
      <c r="H481" s="1177">
        <v>53958</v>
      </c>
      <c r="I481" s="1176">
        <v>54469</v>
      </c>
      <c r="J481" s="1177">
        <v>54963</v>
      </c>
      <c r="K481" s="1176">
        <v>55327</v>
      </c>
      <c r="L481" s="1177">
        <v>56031</v>
      </c>
      <c r="M481" s="1176">
        <v>56465</v>
      </c>
      <c r="N481" s="1177">
        <v>57439</v>
      </c>
      <c r="O481" s="1176">
        <v>59717</v>
      </c>
    </row>
    <row r="482" spans="1:15">
      <c r="A482" s="1176">
        <v>49808</v>
      </c>
      <c r="B482" s="1177">
        <v>50160</v>
      </c>
      <c r="C482" s="1176">
        <v>50652</v>
      </c>
      <c r="D482" s="1177">
        <v>52066</v>
      </c>
      <c r="E482" s="1176">
        <v>52638</v>
      </c>
      <c r="F482" s="1177">
        <v>53090</v>
      </c>
      <c r="G482" s="1176">
        <v>53533</v>
      </c>
      <c r="H482" s="1177">
        <v>53959</v>
      </c>
      <c r="I482" s="1176">
        <v>54482</v>
      </c>
      <c r="J482" s="1177">
        <v>54971</v>
      </c>
      <c r="K482" s="1176">
        <v>55328</v>
      </c>
      <c r="L482" s="1177">
        <v>56035</v>
      </c>
      <c r="M482" s="1176">
        <v>56470</v>
      </c>
      <c r="N482" s="1177">
        <v>57501</v>
      </c>
      <c r="O482" s="1176">
        <v>59756</v>
      </c>
    </row>
    <row r="483" spans="1:15">
      <c r="A483" s="1176">
        <v>49826</v>
      </c>
      <c r="B483" s="1177">
        <v>50163</v>
      </c>
      <c r="C483" s="1176">
        <v>50657</v>
      </c>
      <c r="D483" s="1177">
        <v>52068</v>
      </c>
      <c r="E483" s="1176">
        <v>52641</v>
      </c>
      <c r="F483" s="1177">
        <v>53094</v>
      </c>
      <c r="G483" s="1176">
        <v>53534</v>
      </c>
      <c r="H483" s="1177">
        <v>53960</v>
      </c>
      <c r="I483" s="1176">
        <v>54494</v>
      </c>
      <c r="J483" s="1177">
        <v>54978</v>
      </c>
      <c r="K483" s="1176">
        <v>55331</v>
      </c>
      <c r="L483" s="1177">
        <v>56046</v>
      </c>
      <c r="M483" s="1176">
        <v>56482</v>
      </c>
      <c r="N483" s="1177">
        <v>57563</v>
      </c>
      <c r="O483" s="1176">
        <v>59803</v>
      </c>
    </row>
    <row r="484" spans="1:15">
      <c r="A484" s="1176">
        <v>49837</v>
      </c>
      <c r="B484" s="1177">
        <v>50165</v>
      </c>
      <c r="C484" s="1176">
        <v>50659</v>
      </c>
      <c r="D484" s="1177">
        <v>52101</v>
      </c>
      <c r="E484" s="1176">
        <v>52648</v>
      </c>
      <c r="F484" s="1177">
        <v>53098</v>
      </c>
      <c r="G484" s="1176">
        <v>53535</v>
      </c>
      <c r="H484" s="1177">
        <v>53965</v>
      </c>
      <c r="I484" s="1176">
        <v>54495</v>
      </c>
      <c r="J484" s="1177">
        <v>54981</v>
      </c>
      <c r="K484" s="1176">
        <v>55341</v>
      </c>
      <c r="L484" s="1177">
        <v>56050</v>
      </c>
      <c r="M484" s="1176">
        <v>56484</v>
      </c>
      <c r="N484" s="1177">
        <v>57621</v>
      </c>
      <c r="O484" s="1176">
        <v>59812</v>
      </c>
    </row>
    <row r="494" spans="1:15">
      <c r="A494" s="1172" t="str">
        <f>$A$8</f>
        <v>Effective December 26, 2023</v>
      </c>
    </row>
    <row r="495" ht="14.25"/>
    <row r="496" ht="14.25" spans="1:15">
      <c r="A496" s="1173" t="s">
        <v>1256</v>
      </c>
      <c r="B496" s="1174"/>
      <c r="C496" s="1174"/>
      <c r="D496" s="1174"/>
      <c r="E496" s="1174"/>
      <c r="F496" s="1174"/>
      <c r="G496" s="1174"/>
      <c r="H496" s="1174"/>
      <c r="I496" s="1174"/>
      <c r="J496" s="1174"/>
      <c r="K496" s="1174"/>
      <c r="L496" s="1174"/>
      <c r="M496" s="1174"/>
      <c r="N496" s="1174"/>
      <c r="O496" s="1175"/>
    </row>
    <row r="498" spans="1:15">
      <c r="A498" s="1176">
        <v>59840</v>
      </c>
      <c r="B498" s="1177">
        <v>60481</v>
      </c>
      <c r="C498" s="1176">
        <v>61240</v>
      </c>
      <c r="D498" s="1177">
        <v>61705</v>
      </c>
      <c r="E498" s="1176">
        <v>62087</v>
      </c>
      <c r="F498" s="1177">
        <v>62362</v>
      </c>
      <c r="G498" s="1176">
        <v>62852</v>
      </c>
      <c r="H498" s="1177">
        <v>63090</v>
      </c>
      <c r="I498" s="1176">
        <v>64024</v>
      </c>
      <c r="J498" s="1177">
        <v>64850</v>
      </c>
      <c r="K498" s="1176">
        <v>65739</v>
      </c>
      <c r="L498" s="1177">
        <v>67067</v>
      </c>
      <c r="M498" s="1176">
        <v>68333</v>
      </c>
      <c r="N498" s="1177">
        <v>70068</v>
      </c>
      <c r="O498" s="1176">
        <v>70517</v>
      </c>
    </row>
    <row r="499" spans="1:15">
      <c r="A499" s="1176">
        <v>59841</v>
      </c>
      <c r="B499" s="1177">
        <v>60512</v>
      </c>
      <c r="C499" s="1176">
        <v>61241</v>
      </c>
      <c r="D499" s="1177">
        <v>61727</v>
      </c>
      <c r="E499" s="1176">
        <v>62088</v>
      </c>
      <c r="F499" s="1177">
        <v>62450</v>
      </c>
      <c r="G499" s="1176">
        <v>62874</v>
      </c>
      <c r="H499" s="1177">
        <v>63341</v>
      </c>
      <c r="I499" s="1176">
        <v>64028</v>
      </c>
      <c r="J499" s="1177">
        <v>64857</v>
      </c>
      <c r="K499" s="1176">
        <v>65741</v>
      </c>
      <c r="L499" s="1177">
        <v>67107</v>
      </c>
      <c r="M499" s="1176">
        <v>68362</v>
      </c>
      <c r="N499" s="1177">
        <v>70070</v>
      </c>
      <c r="O499" s="1176">
        <v>70519</v>
      </c>
    </row>
    <row r="500" spans="1:15">
      <c r="A500" s="1176">
        <v>59855</v>
      </c>
      <c r="B500" s="1177">
        <v>60536</v>
      </c>
      <c r="C500" s="1176">
        <v>61257</v>
      </c>
      <c r="D500" s="1177">
        <v>61729</v>
      </c>
      <c r="E500" s="1176">
        <v>62089</v>
      </c>
      <c r="F500" s="1177">
        <v>62454</v>
      </c>
      <c r="G500" s="1176">
        <v>62876</v>
      </c>
      <c r="H500" s="1177">
        <v>63348</v>
      </c>
      <c r="I500" s="1176">
        <v>64034</v>
      </c>
      <c r="J500" s="1177">
        <v>64858</v>
      </c>
      <c r="K500" s="1176">
        <v>65742</v>
      </c>
      <c r="L500" s="1177">
        <v>67110</v>
      </c>
      <c r="M500" s="1176">
        <v>68366</v>
      </c>
      <c r="N500" s="1177">
        <v>70071</v>
      </c>
      <c r="O500" s="1176">
        <v>70524</v>
      </c>
    </row>
    <row r="501" spans="1:15">
      <c r="A501" s="1176">
        <v>59901</v>
      </c>
      <c r="B501" s="1177">
        <v>60548</v>
      </c>
      <c r="C501" s="1176">
        <v>61273</v>
      </c>
      <c r="D501" s="1177">
        <v>61736</v>
      </c>
      <c r="E501" s="1176">
        <v>62090</v>
      </c>
      <c r="F501" s="1177">
        <v>62458</v>
      </c>
      <c r="G501" s="1176">
        <v>62879</v>
      </c>
      <c r="H501" s="1177">
        <v>63362</v>
      </c>
      <c r="I501" s="1176">
        <v>64048</v>
      </c>
      <c r="J501" s="1177">
        <v>64874</v>
      </c>
      <c r="K501" s="1176">
        <v>65757</v>
      </c>
      <c r="L501" s="1177">
        <v>67114</v>
      </c>
      <c r="M501" s="1176">
        <v>68375</v>
      </c>
      <c r="N501" s="1177">
        <v>70076</v>
      </c>
      <c r="O501" s="1176">
        <v>70525</v>
      </c>
    </row>
    <row r="502" spans="1:15">
      <c r="A502" s="1176">
        <v>59902</v>
      </c>
      <c r="B502" s="1177">
        <v>60554</v>
      </c>
      <c r="C502" s="1176">
        <v>61275</v>
      </c>
      <c r="D502" s="1177">
        <v>61755</v>
      </c>
      <c r="E502" s="1176">
        <v>62093</v>
      </c>
      <c r="F502" s="1177">
        <v>62459</v>
      </c>
      <c r="G502" s="1176">
        <v>62881</v>
      </c>
      <c r="H502" s="1177">
        <v>63370</v>
      </c>
      <c r="I502" s="1176">
        <v>64056</v>
      </c>
      <c r="J502" s="1177">
        <v>65010</v>
      </c>
      <c r="K502" s="1176">
        <v>66002</v>
      </c>
      <c r="L502" s="1177">
        <v>67133</v>
      </c>
      <c r="M502" s="1176">
        <v>68379</v>
      </c>
      <c r="N502" s="1177">
        <v>70084</v>
      </c>
      <c r="O502" s="1176">
        <v>70526</v>
      </c>
    </row>
    <row r="503" spans="1:15">
      <c r="A503" s="1176">
        <v>59937</v>
      </c>
      <c r="B503" s="1177">
        <v>60560</v>
      </c>
      <c r="C503" s="1176">
        <v>61278</v>
      </c>
      <c r="D503" s="1177">
        <v>61764</v>
      </c>
      <c r="E503" s="1176">
        <v>62201</v>
      </c>
      <c r="F503" s="1177">
        <v>62464</v>
      </c>
      <c r="G503" s="1176">
        <v>62883</v>
      </c>
      <c r="H503" s="1177">
        <v>63379</v>
      </c>
      <c r="I503" s="1176">
        <v>64060</v>
      </c>
      <c r="J503" s="1177">
        <v>65020</v>
      </c>
      <c r="K503" s="1176">
        <v>66006</v>
      </c>
      <c r="L503" s="1177">
        <v>67147</v>
      </c>
      <c r="M503" s="1176">
        <v>68430</v>
      </c>
      <c r="N503" s="1177">
        <v>70092</v>
      </c>
      <c r="O503" s="1176">
        <v>70528</v>
      </c>
    </row>
    <row r="504" spans="1:15">
      <c r="A504" s="1176">
        <v>60033</v>
      </c>
      <c r="B504" s="1177">
        <v>60613</v>
      </c>
      <c r="C504" s="1176">
        <v>61284</v>
      </c>
      <c r="D504" s="1177">
        <v>61815</v>
      </c>
      <c r="E504" s="1176">
        <v>62202</v>
      </c>
      <c r="F504" s="1177">
        <v>62467</v>
      </c>
      <c r="G504" s="1176">
        <v>62891</v>
      </c>
      <c r="H504" s="1177">
        <v>63387</v>
      </c>
      <c r="I504" s="1176">
        <v>64066</v>
      </c>
      <c r="J504" s="1177">
        <v>65026</v>
      </c>
      <c r="K504" s="1176">
        <v>66007</v>
      </c>
      <c r="L504" s="1177">
        <v>67152</v>
      </c>
      <c r="M504" s="1176">
        <v>68434</v>
      </c>
      <c r="N504" s="1177">
        <v>70126</v>
      </c>
      <c r="O504" s="1176">
        <v>70529</v>
      </c>
    </row>
    <row r="505" spans="1:15">
      <c r="A505" s="1176">
        <v>60071</v>
      </c>
      <c r="B505" s="1177">
        <v>60827</v>
      </c>
      <c r="C505" s="1176">
        <v>61301</v>
      </c>
      <c r="D505" s="1177">
        <v>61834</v>
      </c>
      <c r="E505" s="1176">
        <v>62203</v>
      </c>
      <c r="F505" s="1177">
        <v>62471</v>
      </c>
      <c r="G505" s="1176">
        <v>62896</v>
      </c>
      <c r="H505" s="1177">
        <v>63389</v>
      </c>
      <c r="I505" s="1176">
        <v>64070</v>
      </c>
      <c r="J505" s="1177">
        <v>65043</v>
      </c>
      <c r="K505" s="1176">
        <v>66013</v>
      </c>
      <c r="L505" s="1177">
        <v>67156</v>
      </c>
      <c r="M505" s="1176">
        <v>68452</v>
      </c>
      <c r="N505" s="1177">
        <v>70301</v>
      </c>
      <c r="O505" s="1176">
        <v>70533</v>
      </c>
    </row>
    <row r="506" spans="1:15">
      <c r="A506" s="1176">
        <v>60072</v>
      </c>
      <c r="B506" s="1177">
        <v>60901</v>
      </c>
      <c r="C506" s="1176">
        <v>61317</v>
      </c>
      <c r="D506" s="1177">
        <v>61847</v>
      </c>
      <c r="E506" s="1176">
        <v>62204</v>
      </c>
      <c r="F506" s="1177">
        <v>62481</v>
      </c>
      <c r="G506" s="1176">
        <v>62902</v>
      </c>
      <c r="H506" s="1177">
        <v>63401</v>
      </c>
      <c r="I506" s="1176">
        <v>64075</v>
      </c>
      <c r="J506" s="1177">
        <v>65049</v>
      </c>
      <c r="K506" s="1176">
        <v>66025</v>
      </c>
      <c r="L506" s="1177">
        <v>67334</v>
      </c>
      <c r="M506" s="1176">
        <v>68462</v>
      </c>
      <c r="N506" s="1177">
        <v>70302</v>
      </c>
      <c r="O506" s="1176">
        <v>70535</v>
      </c>
    </row>
    <row r="507" spans="1:15">
      <c r="A507" s="1176">
        <v>60080</v>
      </c>
      <c r="B507" s="1177">
        <v>60932</v>
      </c>
      <c r="C507" s="1176">
        <v>61320</v>
      </c>
      <c r="D507" s="1177">
        <v>61848</v>
      </c>
      <c r="E507" s="1176">
        <v>62215</v>
      </c>
      <c r="F507" s="1177">
        <v>62517</v>
      </c>
      <c r="G507" s="1176">
        <v>62903</v>
      </c>
      <c r="H507" s="1177">
        <v>63442</v>
      </c>
      <c r="I507" s="1176">
        <v>64078</v>
      </c>
      <c r="J507" s="1177">
        <v>65233</v>
      </c>
      <c r="K507" s="1176">
        <v>66047</v>
      </c>
      <c r="L507" s="1177">
        <v>67337</v>
      </c>
      <c r="M507" s="1176">
        <v>68467</v>
      </c>
      <c r="N507" s="1177">
        <v>70310</v>
      </c>
      <c r="O507" s="1176">
        <v>70541</v>
      </c>
    </row>
    <row r="508" spans="1:15">
      <c r="A508" s="1176">
        <v>60081</v>
      </c>
      <c r="B508" s="1177">
        <v>60936</v>
      </c>
      <c r="C508" s="1176">
        <v>61323</v>
      </c>
      <c r="D508" s="1177">
        <v>61851</v>
      </c>
      <c r="E508" s="1176">
        <v>62216</v>
      </c>
      <c r="F508" s="1177">
        <v>62519</v>
      </c>
      <c r="G508" s="1176">
        <v>62906</v>
      </c>
      <c r="H508" s="1177">
        <v>63457</v>
      </c>
      <c r="I508" s="1176">
        <v>64079</v>
      </c>
      <c r="J508" s="1177">
        <v>65243</v>
      </c>
      <c r="K508" s="1176">
        <v>66048</v>
      </c>
      <c r="L508" s="1177">
        <v>67340</v>
      </c>
      <c r="M508" s="1176">
        <v>68514</v>
      </c>
      <c r="N508" s="1177">
        <v>70342</v>
      </c>
      <c r="O508" s="1176">
        <v>70546</v>
      </c>
    </row>
    <row r="509" spans="1:15">
      <c r="A509" s="1176">
        <v>60097</v>
      </c>
      <c r="B509" s="1177">
        <v>60939</v>
      </c>
      <c r="C509" s="1176">
        <v>61331</v>
      </c>
      <c r="D509" s="1177">
        <v>61855</v>
      </c>
      <c r="E509" s="1176">
        <v>62219</v>
      </c>
      <c r="F509" s="1177">
        <v>62522</v>
      </c>
      <c r="G509" s="1176">
        <v>62918</v>
      </c>
      <c r="H509" s="1177">
        <v>63467</v>
      </c>
      <c r="I509" s="1176">
        <v>64080</v>
      </c>
      <c r="J509" s="1177">
        <v>65251</v>
      </c>
      <c r="K509" s="1176">
        <v>66067</v>
      </c>
      <c r="L509" s="1177">
        <v>67357</v>
      </c>
      <c r="M509" s="1176">
        <v>68523</v>
      </c>
      <c r="N509" s="1177">
        <v>70343</v>
      </c>
      <c r="O509" s="1176">
        <v>70551</v>
      </c>
    </row>
    <row r="510" spans="1:15">
      <c r="A510" s="1176">
        <v>60098</v>
      </c>
      <c r="B510" s="1177">
        <v>60945</v>
      </c>
      <c r="C510" s="1176">
        <v>61335</v>
      </c>
      <c r="D510" s="1177">
        <v>61856</v>
      </c>
      <c r="E510" s="1176">
        <v>62224</v>
      </c>
      <c r="F510" s="1177">
        <v>62523</v>
      </c>
      <c r="G510" s="1176">
        <v>62921</v>
      </c>
      <c r="H510" s="1177">
        <v>63501</v>
      </c>
      <c r="I510" s="1176">
        <v>64089</v>
      </c>
      <c r="J510" s="1177">
        <v>65255</v>
      </c>
      <c r="K510" s="1176">
        <v>66071</v>
      </c>
      <c r="L510" s="1177">
        <v>67460</v>
      </c>
      <c r="M510" s="1176">
        <v>68527</v>
      </c>
      <c r="N510" s="1177">
        <v>70345</v>
      </c>
      <c r="O510" s="1176">
        <v>70555</v>
      </c>
    </row>
    <row r="511" spans="1:15">
      <c r="A511" s="1176">
        <v>60109</v>
      </c>
      <c r="B511" s="1177">
        <v>60950</v>
      </c>
      <c r="C511" s="1176">
        <v>61346</v>
      </c>
      <c r="D511" s="1177">
        <v>61857</v>
      </c>
      <c r="E511" s="1176">
        <v>62230</v>
      </c>
      <c r="F511" s="1177">
        <v>62525</v>
      </c>
      <c r="G511" s="1176">
        <v>62927</v>
      </c>
      <c r="H511" s="1177">
        <v>63540</v>
      </c>
      <c r="I511" s="1176">
        <v>64090</v>
      </c>
      <c r="J511" s="1177">
        <v>65265</v>
      </c>
      <c r="K511" s="1176">
        <v>66083</v>
      </c>
      <c r="L511" s="1177">
        <v>67476</v>
      </c>
      <c r="M511" s="1176">
        <v>68531</v>
      </c>
      <c r="N511" s="1177">
        <v>70359</v>
      </c>
      <c r="O511" s="1176">
        <v>70563</v>
      </c>
    </row>
    <row r="512" spans="1:15">
      <c r="A512" s="1176">
        <v>60112</v>
      </c>
      <c r="B512" s="1177">
        <v>60954</v>
      </c>
      <c r="C512" s="1176">
        <v>61350</v>
      </c>
      <c r="D512" s="1177">
        <v>61858</v>
      </c>
      <c r="E512" s="1176">
        <v>62232</v>
      </c>
      <c r="F512" s="1177">
        <v>62532</v>
      </c>
      <c r="G512" s="1176">
        <v>62930</v>
      </c>
      <c r="H512" s="1177">
        <v>63563</v>
      </c>
      <c r="I512" s="1176">
        <v>64093</v>
      </c>
      <c r="J512" s="1177">
        <v>65270</v>
      </c>
      <c r="K512" s="1176">
        <v>66113</v>
      </c>
      <c r="L512" s="1177">
        <v>67482</v>
      </c>
      <c r="M512" s="1176">
        <v>68532</v>
      </c>
      <c r="N512" s="1177">
        <v>70363</v>
      </c>
      <c r="O512" s="1176">
        <v>70576</v>
      </c>
    </row>
    <row r="513" spans="1:15">
      <c r="A513" s="1176">
        <v>60113</v>
      </c>
      <c r="B513" s="1177">
        <v>60956</v>
      </c>
      <c r="C513" s="1176">
        <v>61356</v>
      </c>
      <c r="D513" s="1177">
        <v>61864</v>
      </c>
      <c r="E513" s="1176">
        <v>62233</v>
      </c>
      <c r="F513" s="1177">
        <v>62537</v>
      </c>
      <c r="G513" s="1176">
        <v>62933</v>
      </c>
      <c r="H513" s="1177">
        <v>63601</v>
      </c>
      <c r="I513" s="1176">
        <v>64097</v>
      </c>
      <c r="J513" s="1177">
        <v>65305</v>
      </c>
      <c r="K513" s="1176">
        <v>66402</v>
      </c>
      <c r="L513" s="1177">
        <v>67501</v>
      </c>
      <c r="M513" s="1176">
        <v>68601</v>
      </c>
      <c r="N513" s="1177">
        <v>70364</v>
      </c>
      <c r="O513" s="1176">
        <v>70578</v>
      </c>
    </row>
    <row r="514" spans="1:15">
      <c r="A514" s="1176">
        <v>60119</v>
      </c>
      <c r="B514" s="1177">
        <v>60957</v>
      </c>
      <c r="C514" s="1176">
        <v>61362</v>
      </c>
      <c r="D514" s="1177">
        <v>61873</v>
      </c>
      <c r="E514" s="1176">
        <v>62236</v>
      </c>
      <c r="F514" s="1177">
        <v>62540</v>
      </c>
      <c r="G514" s="1176">
        <v>62939</v>
      </c>
      <c r="H514" s="1177">
        <v>63640</v>
      </c>
      <c r="I514" s="1176">
        <v>64136</v>
      </c>
      <c r="J514" s="1177">
        <v>65320</v>
      </c>
      <c r="K514" s="1176">
        <v>66409</v>
      </c>
      <c r="L514" s="1177">
        <v>67505</v>
      </c>
      <c r="M514" s="1176">
        <v>68602</v>
      </c>
      <c r="N514" s="1177">
        <v>70374</v>
      </c>
      <c r="O514" s="1176">
        <v>70611</v>
      </c>
    </row>
    <row r="515" spans="1:15">
      <c r="A515" s="1176">
        <v>60129</v>
      </c>
      <c r="B515" s="1177">
        <v>60970</v>
      </c>
      <c r="C515" s="1176">
        <v>61363</v>
      </c>
      <c r="D515" s="1177">
        <v>61877</v>
      </c>
      <c r="E515" s="1176">
        <v>62240</v>
      </c>
      <c r="F515" s="1177">
        <v>62541</v>
      </c>
      <c r="G515" s="1176">
        <v>62946</v>
      </c>
      <c r="H515" s="1177">
        <v>63651</v>
      </c>
      <c r="I515" s="1176">
        <v>64146</v>
      </c>
      <c r="J515" s="1177">
        <v>65340</v>
      </c>
      <c r="K515" s="1176">
        <v>66434</v>
      </c>
      <c r="L515" s="1177">
        <v>67553</v>
      </c>
      <c r="M515" s="1176">
        <v>68661</v>
      </c>
      <c r="N515" s="1177">
        <v>70380</v>
      </c>
      <c r="O515" s="1176">
        <v>70634</v>
      </c>
    </row>
    <row r="516" spans="1:15">
      <c r="A516" s="1176">
        <v>60135</v>
      </c>
      <c r="B516" s="1177">
        <v>61010</v>
      </c>
      <c r="C516" s="1176">
        <v>61364</v>
      </c>
      <c r="D516" s="1177">
        <v>61880</v>
      </c>
      <c r="E516" s="1176">
        <v>62243</v>
      </c>
      <c r="F516" s="1177">
        <v>62549</v>
      </c>
      <c r="G516" s="1176">
        <v>62949</v>
      </c>
      <c r="H516" s="1177">
        <v>63663</v>
      </c>
      <c r="I516" s="1176">
        <v>64149</v>
      </c>
      <c r="J516" s="1177">
        <v>65401</v>
      </c>
      <c r="K516" s="1176">
        <v>66441</v>
      </c>
      <c r="L516" s="1177">
        <v>67585</v>
      </c>
      <c r="M516" s="1176">
        <v>68701</v>
      </c>
      <c r="N516" s="1177">
        <v>70381</v>
      </c>
      <c r="O516" s="1176">
        <v>70640</v>
      </c>
    </row>
    <row r="517" spans="1:15">
      <c r="A517" s="1176">
        <v>60140</v>
      </c>
      <c r="B517" s="1177">
        <v>61011</v>
      </c>
      <c r="C517" s="1176">
        <v>61371</v>
      </c>
      <c r="D517" s="1177">
        <v>61883</v>
      </c>
      <c r="E517" s="1176">
        <v>62246</v>
      </c>
      <c r="F517" s="1177">
        <v>62554</v>
      </c>
      <c r="G517" s="1176">
        <v>62951</v>
      </c>
      <c r="H517" s="1177">
        <v>63666</v>
      </c>
      <c r="I517" s="1176">
        <v>64163</v>
      </c>
      <c r="J517" s="1177">
        <v>65409</v>
      </c>
      <c r="K517" s="1176">
        <v>66503</v>
      </c>
      <c r="L517" s="1177">
        <v>67660</v>
      </c>
      <c r="M517" s="1176">
        <v>68731</v>
      </c>
      <c r="N517" s="1177">
        <v>70393</v>
      </c>
      <c r="O517" s="1176">
        <v>70646</v>
      </c>
    </row>
    <row r="518" spans="1:15">
      <c r="A518" s="1176">
        <v>60144</v>
      </c>
      <c r="B518" s="1177">
        <v>61013</v>
      </c>
      <c r="C518" s="1176">
        <v>61372</v>
      </c>
      <c r="D518" s="1177">
        <v>61884</v>
      </c>
      <c r="E518" s="1176">
        <v>62249</v>
      </c>
      <c r="F518" s="1177">
        <v>62561</v>
      </c>
      <c r="G518" s="1176">
        <v>62965</v>
      </c>
      <c r="H518" s="1177">
        <v>63742</v>
      </c>
      <c r="I518" s="1176">
        <v>64165</v>
      </c>
      <c r="J518" s="1177">
        <v>65453</v>
      </c>
      <c r="K518" s="1176">
        <v>66536</v>
      </c>
      <c r="L518" s="1177">
        <v>67665</v>
      </c>
      <c r="M518" s="1176">
        <v>68738</v>
      </c>
      <c r="N518" s="1177">
        <v>70394</v>
      </c>
      <c r="O518" s="1176">
        <v>70659</v>
      </c>
    </row>
    <row r="519" spans="1:15">
      <c r="A519" s="1176">
        <v>60145</v>
      </c>
      <c r="B519" s="1177">
        <v>61016</v>
      </c>
      <c r="C519" s="1176">
        <v>61411</v>
      </c>
      <c r="D519" s="1177">
        <v>61911</v>
      </c>
      <c r="E519" s="1176">
        <v>62250</v>
      </c>
      <c r="F519" s="1177">
        <v>62563</v>
      </c>
      <c r="G519" s="1176">
        <v>62966</v>
      </c>
      <c r="H519" s="1177">
        <v>63755</v>
      </c>
      <c r="I519" s="1176">
        <v>64167</v>
      </c>
      <c r="J519" s="1177">
        <v>65468</v>
      </c>
      <c r="K519" s="1176">
        <v>66539</v>
      </c>
      <c r="L519" s="1177">
        <v>67674</v>
      </c>
      <c r="M519" s="1176">
        <v>68810</v>
      </c>
      <c r="N519" s="1177">
        <v>70395</v>
      </c>
      <c r="O519" s="1176">
        <v>70665</v>
      </c>
    </row>
    <row r="520" spans="1:15">
      <c r="A520" s="1176">
        <v>60146</v>
      </c>
      <c r="B520" s="1177">
        <v>61020</v>
      </c>
      <c r="C520" s="1176">
        <v>61419</v>
      </c>
      <c r="D520" s="1177">
        <v>61920</v>
      </c>
      <c r="E520" s="1176">
        <v>62254</v>
      </c>
      <c r="F520" s="1177">
        <v>62568</v>
      </c>
      <c r="G520" s="1176">
        <v>62999</v>
      </c>
      <c r="H520" s="1177">
        <v>63758</v>
      </c>
      <c r="I520" s="1176">
        <v>64429</v>
      </c>
      <c r="J520" s="1177">
        <v>65536</v>
      </c>
      <c r="K520" s="1176">
        <v>66542</v>
      </c>
      <c r="L520" s="1177">
        <v>67843</v>
      </c>
      <c r="M520" s="1176">
        <v>68840</v>
      </c>
      <c r="N520" s="1177">
        <v>70420</v>
      </c>
      <c r="O520" s="1176">
        <v>70668</v>
      </c>
    </row>
    <row r="521" spans="1:15">
      <c r="A521" s="1176">
        <v>60147</v>
      </c>
      <c r="B521" s="1177">
        <v>61021</v>
      </c>
      <c r="C521" s="1176">
        <v>61424</v>
      </c>
      <c r="D521" s="1177">
        <v>61936</v>
      </c>
      <c r="E521" s="1176">
        <v>62256</v>
      </c>
      <c r="F521" s="1177">
        <v>62615</v>
      </c>
      <c r="G521" s="1176">
        <v>63001</v>
      </c>
      <c r="H521" s="1177">
        <v>63775</v>
      </c>
      <c r="I521" s="1176">
        <v>64432</v>
      </c>
      <c r="J521" s="1177">
        <v>65559</v>
      </c>
      <c r="K521" s="1176">
        <v>66547</v>
      </c>
      <c r="L521" s="1177">
        <v>67846</v>
      </c>
      <c r="M521" s="1176">
        <v>68845</v>
      </c>
      <c r="N521" s="1177">
        <v>70421</v>
      </c>
      <c r="O521" s="1176">
        <v>70704</v>
      </c>
    </row>
    <row r="522" spans="1:15">
      <c r="A522" s="1176">
        <v>60152</v>
      </c>
      <c r="B522" s="1177">
        <v>61025</v>
      </c>
      <c r="C522" s="1176">
        <v>61430</v>
      </c>
      <c r="D522" s="1177">
        <v>61938</v>
      </c>
      <c r="E522" s="1176">
        <v>62258</v>
      </c>
      <c r="F522" s="1177">
        <v>62622</v>
      </c>
      <c r="G522" s="1176">
        <v>63012</v>
      </c>
      <c r="H522" s="1177">
        <v>63776</v>
      </c>
      <c r="I522" s="1176">
        <v>64468</v>
      </c>
      <c r="J522" s="1177">
        <v>65583</v>
      </c>
      <c r="K522" s="1176">
        <v>66618</v>
      </c>
      <c r="L522" s="1177">
        <v>67851</v>
      </c>
      <c r="M522" s="1176">
        <v>68847</v>
      </c>
      <c r="N522" s="1177">
        <v>70422</v>
      </c>
      <c r="O522" s="1176">
        <v>70706</v>
      </c>
    </row>
    <row r="523" spans="1:15">
      <c r="A523" s="1176">
        <v>60175</v>
      </c>
      <c r="B523" s="1177">
        <v>61027</v>
      </c>
      <c r="C523" s="1176">
        <v>61433</v>
      </c>
      <c r="D523" s="1177">
        <v>61941</v>
      </c>
      <c r="E523" s="1176">
        <v>62259</v>
      </c>
      <c r="F523" s="1177">
        <v>62650</v>
      </c>
      <c r="G523" s="1176">
        <v>63016</v>
      </c>
      <c r="H523" s="1177">
        <v>63779</v>
      </c>
      <c r="I523" s="1176">
        <v>64485</v>
      </c>
      <c r="J523" s="1177">
        <v>65610</v>
      </c>
      <c r="K523" s="1176">
        <v>66712</v>
      </c>
      <c r="L523" s="1177">
        <v>67901</v>
      </c>
      <c r="M523" s="1176">
        <v>68848</v>
      </c>
      <c r="N523" s="1177">
        <v>70427</v>
      </c>
      <c r="O523" s="1176">
        <v>70711</v>
      </c>
    </row>
    <row r="524" spans="1:15">
      <c r="A524" s="1176">
        <v>60180</v>
      </c>
      <c r="B524" s="1177">
        <v>61032</v>
      </c>
      <c r="C524" s="1176">
        <v>61443</v>
      </c>
      <c r="D524" s="1177">
        <v>61944</v>
      </c>
      <c r="E524" s="1176">
        <v>62260</v>
      </c>
      <c r="F524" s="1177">
        <v>62651</v>
      </c>
      <c r="G524" s="1176">
        <v>63019</v>
      </c>
      <c r="H524" s="1177">
        <v>63780</v>
      </c>
      <c r="I524" s="1176">
        <v>64504</v>
      </c>
      <c r="J524" s="1177">
        <v>65613</v>
      </c>
      <c r="K524" s="1176">
        <v>66720</v>
      </c>
      <c r="L524" s="1177">
        <v>67905</v>
      </c>
      <c r="M524" s="1176">
        <v>68881</v>
      </c>
      <c r="N524" s="1177">
        <v>70429</v>
      </c>
      <c r="O524" s="1176">
        <v>70714</v>
      </c>
    </row>
    <row r="525" spans="1:15">
      <c r="A525" s="1176">
        <v>60184</v>
      </c>
      <c r="B525" s="1177">
        <v>61036</v>
      </c>
      <c r="C525" s="1176">
        <v>61448</v>
      </c>
      <c r="D525" s="1177">
        <v>61953</v>
      </c>
      <c r="E525" s="1176">
        <v>62264</v>
      </c>
      <c r="F525" s="1177">
        <v>62656</v>
      </c>
      <c r="G525" s="1176">
        <v>63020</v>
      </c>
      <c r="H525" s="1177">
        <v>63824</v>
      </c>
      <c r="I525" s="1176">
        <v>64505</v>
      </c>
      <c r="J525" s="1177">
        <v>65630</v>
      </c>
      <c r="K525" s="1176">
        <v>66742</v>
      </c>
      <c r="L525" s="1177">
        <v>68001</v>
      </c>
      <c r="M525" s="1176">
        <v>68901</v>
      </c>
      <c r="N525" s="1177">
        <v>70435</v>
      </c>
      <c r="O525" s="1176">
        <v>70721</v>
      </c>
    </row>
    <row r="526" spans="1:15">
      <c r="A526" s="1176">
        <v>60401</v>
      </c>
      <c r="B526" s="1177">
        <v>61058</v>
      </c>
      <c r="C526" s="1176">
        <v>61451</v>
      </c>
      <c r="D526" s="1177">
        <v>61955</v>
      </c>
      <c r="E526" s="1176">
        <v>62265</v>
      </c>
      <c r="F526" s="1177">
        <v>62683</v>
      </c>
      <c r="G526" s="1176">
        <v>63025</v>
      </c>
      <c r="H526" s="1177">
        <v>63826</v>
      </c>
      <c r="I526" s="1176">
        <v>64601</v>
      </c>
      <c r="J526" s="1177">
        <v>65631</v>
      </c>
      <c r="K526" s="1176">
        <v>66749</v>
      </c>
      <c r="L526" s="1177">
        <v>68008</v>
      </c>
      <c r="M526" s="1176">
        <v>68969</v>
      </c>
      <c r="N526" s="1177">
        <v>70437</v>
      </c>
      <c r="O526" s="1176">
        <v>70723</v>
      </c>
    </row>
    <row r="527" spans="1:15">
      <c r="A527" s="1176">
        <v>60407</v>
      </c>
      <c r="B527" s="1177">
        <v>61059</v>
      </c>
      <c r="C527" s="1176">
        <v>61519</v>
      </c>
      <c r="D527" s="1177">
        <v>61956</v>
      </c>
      <c r="E527" s="1176">
        <v>62278</v>
      </c>
      <c r="F527" s="1177">
        <v>62690</v>
      </c>
      <c r="G527" s="1176">
        <v>63028</v>
      </c>
      <c r="H527" s="1177">
        <v>63828</v>
      </c>
      <c r="I527" s="1176">
        <v>64628</v>
      </c>
      <c r="J527" s="1177">
        <v>65636</v>
      </c>
      <c r="K527" s="1176">
        <v>66757</v>
      </c>
      <c r="L527" s="1177">
        <v>68023</v>
      </c>
      <c r="M527" s="1176">
        <v>69001</v>
      </c>
      <c r="N527" s="1177">
        <v>70443</v>
      </c>
      <c r="O527" s="1176">
        <v>70733</v>
      </c>
    </row>
    <row r="528" spans="1:15">
      <c r="A528" s="1176">
        <v>60408</v>
      </c>
      <c r="B528" s="1177">
        <v>61061</v>
      </c>
      <c r="C528" s="1176">
        <v>61520</v>
      </c>
      <c r="D528" s="1177">
        <v>62009</v>
      </c>
      <c r="E528" s="1176">
        <v>62279</v>
      </c>
      <c r="F528" s="1177">
        <v>62693</v>
      </c>
      <c r="G528" s="1176">
        <v>63038</v>
      </c>
      <c r="H528" s="1177">
        <v>63840</v>
      </c>
      <c r="I528" s="1176">
        <v>64658</v>
      </c>
      <c r="J528" s="1177">
        <v>65654</v>
      </c>
      <c r="K528" s="1176">
        <v>66759</v>
      </c>
      <c r="L528" s="1177">
        <v>68025</v>
      </c>
      <c r="M528" s="1176">
        <v>69042</v>
      </c>
      <c r="N528" s="1177">
        <v>70445</v>
      </c>
      <c r="O528" s="1176">
        <v>70739</v>
      </c>
    </row>
    <row r="529" spans="1:15">
      <c r="A529" s="1176">
        <v>60410</v>
      </c>
      <c r="B529" s="1177">
        <v>61065</v>
      </c>
      <c r="C529" s="1176">
        <v>61523</v>
      </c>
      <c r="D529" s="1177">
        <v>62023</v>
      </c>
      <c r="E529" s="1176">
        <v>62282</v>
      </c>
      <c r="F529" s="1177">
        <v>62801</v>
      </c>
      <c r="G529" s="1176">
        <v>63039</v>
      </c>
      <c r="H529" s="1177">
        <v>63841</v>
      </c>
      <c r="I529" s="1176">
        <v>64701</v>
      </c>
      <c r="J529" s="1177">
        <v>65664</v>
      </c>
      <c r="K529" s="1176">
        <v>66763</v>
      </c>
      <c r="L529" s="1177">
        <v>68026</v>
      </c>
      <c r="M529" s="1176">
        <v>69171</v>
      </c>
      <c r="N529" s="1177">
        <v>70448</v>
      </c>
      <c r="O529" s="1176">
        <v>70743</v>
      </c>
    </row>
    <row r="530" spans="1:15">
      <c r="A530" s="1176">
        <v>60416</v>
      </c>
      <c r="B530" s="1177">
        <v>61068</v>
      </c>
      <c r="C530" s="1176">
        <v>61524</v>
      </c>
      <c r="D530" s="1177">
        <v>62030</v>
      </c>
      <c r="E530" s="1176">
        <v>62285</v>
      </c>
      <c r="F530" s="1177">
        <v>62812</v>
      </c>
      <c r="G530" s="1176">
        <v>63040</v>
      </c>
      <c r="H530" s="1177">
        <v>63849</v>
      </c>
      <c r="I530" s="1176">
        <v>64735</v>
      </c>
      <c r="J530" s="1177">
        <v>65672</v>
      </c>
      <c r="K530" s="1176">
        <v>66782</v>
      </c>
      <c r="L530" s="1177">
        <v>68041</v>
      </c>
      <c r="M530" s="1176">
        <v>69341</v>
      </c>
      <c r="N530" s="1177">
        <v>70451</v>
      </c>
      <c r="O530" s="1176">
        <v>70747</v>
      </c>
    </row>
    <row r="531" spans="1:15">
      <c r="A531" s="1176">
        <v>60421</v>
      </c>
      <c r="B531" s="1177">
        <v>61071</v>
      </c>
      <c r="C531" s="1176">
        <v>61528</v>
      </c>
      <c r="D531" s="1177">
        <v>62035</v>
      </c>
      <c r="E531" s="1176">
        <v>62286</v>
      </c>
      <c r="F531" s="1177">
        <v>62819</v>
      </c>
      <c r="G531" s="1176">
        <v>63049</v>
      </c>
      <c r="H531" s="1177">
        <v>63853</v>
      </c>
      <c r="I531" s="1176">
        <v>64743</v>
      </c>
      <c r="J531" s="1177">
        <v>65673</v>
      </c>
      <c r="K531" s="1176">
        <v>66801</v>
      </c>
      <c r="L531" s="1177">
        <v>68059</v>
      </c>
      <c r="M531" s="1176">
        <v>69355</v>
      </c>
      <c r="N531" s="1177">
        <v>70452</v>
      </c>
      <c r="O531" s="1176">
        <v>70754</v>
      </c>
    </row>
    <row r="532" spans="1:15">
      <c r="A532" s="1176">
        <v>60423</v>
      </c>
      <c r="B532" s="1177">
        <v>61072</v>
      </c>
      <c r="C532" s="1176">
        <v>61530</v>
      </c>
      <c r="D532" s="1177">
        <v>62046</v>
      </c>
      <c r="E532" s="1176">
        <v>62289</v>
      </c>
      <c r="F532" s="1177">
        <v>62822</v>
      </c>
      <c r="G532" s="1176">
        <v>63051</v>
      </c>
      <c r="H532" s="1177">
        <v>63857</v>
      </c>
      <c r="I532" s="1176">
        <v>64765</v>
      </c>
      <c r="J532" s="1177">
        <v>65675</v>
      </c>
      <c r="K532" s="1176">
        <v>67005</v>
      </c>
      <c r="L532" s="1177">
        <v>68063</v>
      </c>
      <c r="M532" s="1176">
        <v>69357</v>
      </c>
      <c r="N532" s="1177">
        <v>70454</v>
      </c>
      <c r="O532" s="1176">
        <v>70760</v>
      </c>
    </row>
    <row r="533" spans="1:15">
      <c r="A533" s="1176">
        <v>60442</v>
      </c>
      <c r="B533" s="1177">
        <v>61077</v>
      </c>
      <c r="C533" s="1176">
        <v>61537</v>
      </c>
      <c r="D533" s="1177">
        <v>62048</v>
      </c>
      <c r="E533" s="1176">
        <v>62292</v>
      </c>
      <c r="F533" s="1177">
        <v>62825</v>
      </c>
      <c r="G533" s="1176">
        <v>63052</v>
      </c>
      <c r="H533" s="1177">
        <v>63863</v>
      </c>
      <c r="I533" s="1176">
        <v>64772</v>
      </c>
      <c r="J533" s="1177">
        <v>65686</v>
      </c>
      <c r="K533" s="1176">
        <v>67010</v>
      </c>
      <c r="L533" s="1177">
        <v>68064</v>
      </c>
      <c r="M533" s="1176">
        <v>69365</v>
      </c>
      <c r="N533" s="1177">
        <v>70455</v>
      </c>
      <c r="O533" s="1176">
        <v>70763</v>
      </c>
    </row>
    <row r="534" spans="1:15">
      <c r="A534" s="1176">
        <v>60449</v>
      </c>
      <c r="B534" s="1177">
        <v>61081</v>
      </c>
      <c r="C534" s="1176">
        <v>61539</v>
      </c>
      <c r="D534" s="1177">
        <v>62058</v>
      </c>
      <c r="E534" s="1176">
        <v>62293</v>
      </c>
      <c r="F534" s="1177">
        <v>62829</v>
      </c>
      <c r="G534" s="1176">
        <v>63069</v>
      </c>
      <c r="H534" s="1177">
        <v>63866</v>
      </c>
      <c r="I534" s="1176">
        <v>64830</v>
      </c>
      <c r="J534" s="1177">
        <v>65688</v>
      </c>
      <c r="K534" s="1176">
        <v>67016</v>
      </c>
      <c r="L534" s="1177">
        <v>68068</v>
      </c>
      <c r="M534" s="1176">
        <v>70030</v>
      </c>
      <c r="N534" s="1177">
        <v>70457</v>
      </c>
      <c r="O534" s="1176">
        <v>70764</v>
      </c>
    </row>
    <row r="535" spans="1:15">
      <c r="A535" s="1176">
        <v>60450</v>
      </c>
      <c r="B535" s="1177">
        <v>61084</v>
      </c>
      <c r="C535" s="1176">
        <v>61547</v>
      </c>
      <c r="D535" s="1177">
        <v>62067</v>
      </c>
      <c r="E535" s="1176">
        <v>62295</v>
      </c>
      <c r="F535" s="1177">
        <v>62832</v>
      </c>
      <c r="G535" s="1176">
        <v>63079</v>
      </c>
      <c r="H535" s="1177">
        <v>63880</v>
      </c>
      <c r="I535" s="1176">
        <v>64834</v>
      </c>
      <c r="J535" s="1177">
        <v>65706</v>
      </c>
      <c r="K535" s="1176">
        <v>67030</v>
      </c>
      <c r="L535" s="1177">
        <v>68069</v>
      </c>
      <c r="M535" s="1176">
        <v>70031</v>
      </c>
      <c r="N535" s="1177">
        <v>70464</v>
      </c>
      <c r="O535" s="1176">
        <v>70765</v>
      </c>
    </row>
    <row r="536" spans="1:15">
      <c r="A536" s="1176">
        <v>60466</v>
      </c>
      <c r="B536" s="1177">
        <v>61088</v>
      </c>
      <c r="C536" s="1176">
        <v>61548</v>
      </c>
      <c r="D536" s="1177">
        <v>62069</v>
      </c>
      <c r="E536" s="1176">
        <v>62298</v>
      </c>
      <c r="F536" s="1177">
        <v>62841</v>
      </c>
      <c r="G536" s="1176">
        <v>63080</v>
      </c>
      <c r="H536" s="1177">
        <v>63882</v>
      </c>
      <c r="I536" s="1176">
        <v>64836</v>
      </c>
      <c r="J536" s="1177">
        <v>65712</v>
      </c>
      <c r="K536" s="1176">
        <v>67042</v>
      </c>
      <c r="L536" s="1177">
        <v>68072</v>
      </c>
      <c r="M536" s="1176">
        <v>70038</v>
      </c>
      <c r="N536" s="1177">
        <v>70466</v>
      </c>
      <c r="O536" s="1176">
        <v>70767</v>
      </c>
    </row>
    <row r="537" spans="1:15">
      <c r="A537" s="1176">
        <v>60472</v>
      </c>
      <c r="B537" s="1177">
        <v>61236</v>
      </c>
      <c r="C537" s="1176">
        <v>61564</v>
      </c>
      <c r="D537" s="1177">
        <v>62084</v>
      </c>
      <c r="E537" s="1176">
        <v>62334</v>
      </c>
      <c r="F537" s="1177">
        <v>62846</v>
      </c>
      <c r="G537" s="1176">
        <v>63084</v>
      </c>
      <c r="H537" s="1177">
        <v>63901</v>
      </c>
      <c r="I537" s="1176">
        <v>64840</v>
      </c>
      <c r="J537" s="1177">
        <v>65721</v>
      </c>
      <c r="K537" s="1176">
        <v>67052</v>
      </c>
      <c r="L537" s="1177">
        <v>68309</v>
      </c>
      <c r="M537" s="1176">
        <v>70050</v>
      </c>
      <c r="N537" s="1177">
        <v>70510</v>
      </c>
      <c r="O537" s="1176">
        <v>70770</v>
      </c>
    </row>
    <row r="538" spans="1:15">
      <c r="A538" s="1176">
        <v>60474</v>
      </c>
      <c r="B538" s="1177">
        <v>61237</v>
      </c>
      <c r="C538" s="1176">
        <v>61568</v>
      </c>
      <c r="D538" s="1177">
        <v>62085</v>
      </c>
      <c r="E538" s="1176">
        <v>62352</v>
      </c>
      <c r="F538" s="1177">
        <v>62848</v>
      </c>
      <c r="G538" s="1176">
        <v>63089</v>
      </c>
      <c r="H538" s="1177">
        <v>63902</v>
      </c>
      <c r="I538" s="1176">
        <v>64849</v>
      </c>
      <c r="J538" s="1177">
        <v>65726</v>
      </c>
      <c r="K538" s="1176">
        <v>67062</v>
      </c>
      <c r="L538" s="1177">
        <v>68310</v>
      </c>
      <c r="M538" s="1176">
        <v>70051</v>
      </c>
      <c r="N538" s="1177">
        <v>70511</v>
      </c>
      <c r="O538" s="1176">
        <v>70774</v>
      </c>
    </row>
    <row r="547" spans="1:15">
      <c r="A547" s="1172" t="str">
        <f>$A$8</f>
        <v>Effective December 26, 2023</v>
      </c>
    </row>
    <row r="548" ht="14.25"/>
    <row r="549" ht="14.25" spans="1:15">
      <c r="A549" s="1173" t="s">
        <v>1256</v>
      </c>
      <c r="B549" s="1174"/>
      <c r="C549" s="1174"/>
      <c r="D549" s="1174"/>
      <c r="E549" s="1174"/>
      <c r="F549" s="1174"/>
      <c r="G549" s="1174"/>
      <c r="H549" s="1174"/>
      <c r="I549" s="1174"/>
      <c r="J549" s="1174"/>
      <c r="K549" s="1174"/>
      <c r="L549" s="1174"/>
      <c r="M549" s="1174"/>
      <c r="N549" s="1174"/>
      <c r="O549" s="1175"/>
    </row>
    <row r="552" spans="1:15">
      <c r="A552" s="1176">
        <v>70776</v>
      </c>
      <c r="B552" s="1177">
        <v>71463</v>
      </c>
      <c r="C552" s="1176">
        <v>72011</v>
      </c>
      <c r="D552" s="1177">
        <v>72359</v>
      </c>
      <c r="E552" s="1176">
        <v>72858</v>
      </c>
      <c r="F552" s="1177">
        <v>73555</v>
      </c>
      <c r="G552" s="1176">
        <v>74465</v>
      </c>
      <c r="H552" s="1177">
        <v>75103</v>
      </c>
      <c r="I552" s="1176">
        <v>75561</v>
      </c>
      <c r="J552" s="1177">
        <v>76020</v>
      </c>
      <c r="K552" s="1176">
        <v>76528</v>
      </c>
      <c r="L552" s="1177">
        <v>77365</v>
      </c>
      <c r="M552" s="1176">
        <v>77713</v>
      </c>
      <c r="N552" s="1177">
        <v>78332</v>
      </c>
      <c r="O552" s="1176">
        <v>78653</v>
      </c>
    </row>
    <row r="553" spans="1:15">
      <c r="A553" s="1176">
        <v>70778</v>
      </c>
      <c r="B553" s="1177">
        <v>71466</v>
      </c>
      <c r="C553" s="1176">
        <v>72012</v>
      </c>
      <c r="D553" s="1177">
        <v>72364</v>
      </c>
      <c r="E553" s="1176">
        <v>72865</v>
      </c>
      <c r="F553" s="1177">
        <v>73601</v>
      </c>
      <c r="G553" s="1176">
        <v>74467</v>
      </c>
      <c r="H553" s="1177">
        <v>75110</v>
      </c>
      <c r="I553" s="1176">
        <v>75570</v>
      </c>
      <c r="J553" s="1177">
        <v>76022</v>
      </c>
      <c r="K553" s="1176">
        <v>76537</v>
      </c>
      <c r="L553" s="1177">
        <v>77372</v>
      </c>
      <c r="M553" s="1176">
        <v>77808</v>
      </c>
      <c r="N553" s="1177">
        <v>78333</v>
      </c>
      <c r="O553" s="1176">
        <v>78654</v>
      </c>
    </row>
    <row r="554" spans="1:15">
      <c r="A554" s="1176">
        <v>70780</v>
      </c>
      <c r="B554" s="1177">
        <v>71485</v>
      </c>
      <c r="C554" s="1176">
        <v>72015</v>
      </c>
      <c r="D554" s="1177">
        <v>72387</v>
      </c>
      <c r="E554" s="1176">
        <v>72921</v>
      </c>
      <c r="F554" s="1177">
        <v>73668</v>
      </c>
      <c r="G554" s="1176">
        <v>74468</v>
      </c>
      <c r="H554" s="1177">
        <v>75114</v>
      </c>
      <c r="I554" s="1176">
        <v>75603</v>
      </c>
      <c r="J554" s="1177">
        <v>76031</v>
      </c>
      <c r="K554" s="1176">
        <v>76554</v>
      </c>
      <c r="L554" s="1177">
        <v>77378</v>
      </c>
      <c r="M554" s="1176">
        <v>77833</v>
      </c>
      <c r="N554" s="1177">
        <v>78336</v>
      </c>
      <c r="O554" s="1176">
        <v>78669</v>
      </c>
    </row>
    <row r="555" spans="1:15">
      <c r="A555" s="1176">
        <v>70782</v>
      </c>
      <c r="B555" s="1177">
        <v>71497</v>
      </c>
      <c r="C555" s="1176">
        <v>72019</v>
      </c>
      <c r="D555" s="1177">
        <v>72396</v>
      </c>
      <c r="E555" s="1176">
        <v>72935</v>
      </c>
      <c r="F555" s="1177">
        <v>73960</v>
      </c>
      <c r="G555" s="1176">
        <v>74477</v>
      </c>
      <c r="H555" s="1177">
        <v>75117</v>
      </c>
      <c r="I555" s="1176">
        <v>75642</v>
      </c>
      <c r="J555" s="1177">
        <v>76033</v>
      </c>
      <c r="K555" s="1176">
        <v>76558</v>
      </c>
      <c r="L555" s="1177">
        <v>77423</v>
      </c>
      <c r="M555" s="1176">
        <v>77834</v>
      </c>
      <c r="N555" s="1177">
        <v>78342</v>
      </c>
      <c r="O555" s="1176">
        <v>78673</v>
      </c>
    </row>
    <row r="556" spans="1:15">
      <c r="A556" s="1176">
        <v>70785</v>
      </c>
      <c r="B556" s="1177">
        <v>71601</v>
      </c>
      <c r="C556" s="1176">
        <v>72023</v>
      </c>
      <c r="D556" s="1177">
        <v>72411</v>
      </c>
      <c r="E556" s="1176">
        <v>72936</v>
      </c>
      <c r="F556" s="1177">
        <v>74003</v>
      </c>
      <c r="G556" s="1176">
        <v>74501</v>
      </c>
      <c r="H556" s="1177">
        <v>75119</v>
      </c>
      <c r="I556" s="1176">
        <v>75644</v>
      </c>
      <c r="J556" s="1177">
        <v>76048</v>
      </c>
      <c r="K556" s="1176">
        <v>76559</v>
      </c>
      <c r="L556" s="1177">
        <v>77437</v>
      </c>
      <c r="M556" s="1176">
        <v>77862</v>
      </c>
      <c r="N556" s="1177">
        <v>78358</v>
      </c>
      <c r="O556" s="1176">
        <v>78674</v>
      </c>
    </row>
    <row r="557" spans="1:15">
      <c r="A557" s="1176">
        <v>70787</v>
      </c>
      <c r="B557" s="1177">
        <v>71602</v>
      </c>
      <c r="C557" s="1176">
        <v>72037</v>
      </c>
      <c r="D557" s="1177">
        <v>72417</v>
      </c>
      <c r="E557" s="1176">
        <v>72941</v>
      </c>
      <c r="F557" s="1177">
        <v>74004</v>
      </c>
      <c r="G557" s="1176">
        <v>74502</v>
      </c>
      <c r="H557" s="1177">
        <v>75120</v>
      </c>
      <c r="I557" s="1176">
        <v>75647</v>
      </c>
      <c r="J557" s="1177">
        <v>76049</v>
      </c>
      <c r="K557" s="1176">
        <v>76564</v>
      </c>
      <c r="L557" s="1177">
        <v>77441</v>
      </c>
      <c r="M557" s="1176">
        <v>77866</v>
      </c>
      <c r="N557" s="1177">
        <v>78363</v>
      </c>
      <c r="O557" s="1176">
        <v>78676</v>
      </c>
    </row>
    <row r="558" spans="1:15">
      <c r="A558" s="1176">
        <v>70791</v>
      </c>
      <c r="B558" s="1177">
        <v>71603</v>
      </c>
      <c r="C558" s="1176">
        <v>72043</v>
      </c>
      <c r="D558" s="1177">
        <v>72426</v>
      </c>
      <c r="E558" s="1176">
        <v>72951</v>
      </c>
      <c r="F558" s="1177">
        <v>74008</v>
      </c>
      <c r="G558" s="1176">
        <v>74522</v>
      </c>
      <c r="H558" s="1177">
        <v>75121</v>
      </c>
      <c r="I558" s="1176">
        <v>75652</v>
      </c>
      <c r="J558" s="1177">
        <v>76058</v>
      </c>
      <c r="K558" s="1176">
        <v>76571</v>
      </c>
      <c r="L558" s="1177">
        <v>77447</v>
      </c>
      <c r="M558" s="1176">
        <v>77868</v>
      </c>
      <c r="N558" s="1177">
        <v>78364</v>
      </c>
      <c r="O558" s="1176">
        <v>78737</v>
      </c>
    </row>
    <row r="559" spans="1:15">
      <c r="A559" s="1176">
        <v>70792</v>
      </c>
      <c r="B559" s="1177">
        <v>71611</v>
      </c>
      <c r="C559" s="1176">
        <v>72052</v>
      </c>
      <c r="D559" s="1177">
        <v>72427</v>
      </c>
      <c r="E559" s="1176">
        <v>73007</v>
      </c>
      <c r="F559" s="1177">
        <v>74015</v>
      </c>
      <c r="G559" s="1176">
        <v>74554</v>
      </c>
      <c r="H559" s="1177">
        <v>75126</v>
      </c>
      <c r="I559" s="1176">
        <v>75654</v>
      </c>
      <c r="J559" s="1177">
        <v>76059</v>
      </c>
      <c r="K559" s="1176">
        <v>76573</v>
      </c>
      <c r="L559" s="1177">
        <v>77452</v>
      </c>
      <c r="M559" s="1176">
        <v>77869</v>
      </c>
      <c r="N559" s="1177">
        <v>78373</v>
      </c>
      <c r="O559" s="1176">
        <v>78766</v>
      </c>
    </row>
    <row r="560" spans="1:15">
      <c r="A560" s="1176">
        <v>70807</v>
      </c>
      <c r="B560" s="1177">
        <v>71612</v>
      </c>
      <c r="C560" s="1176">
        <v>72058</v>
      </c>
      <c r="D560" s="1177">
        <v>72439</v>
      </c>
      <c r="E560" s="1176">
        <v>73018</v>
      </c>
      <c r="F560" s="1177">
        <v>74017</v>
      </c>
      <c r="G560" s="1176">
        <v>74565</v>
      </c>
      <c r="H560" s="1177">
        <v>75135</v>
      </c>
      <c r="I560" s="1176">
        <v>75658</v>
      </c>
      <c r="J560" s="1177">
        <v>76071</v>
      </c>
      <c r="K560" s="1176">
        <v>76574</v>
      </c>
      <c r="L560" s="1177">
        <v>77463</v>
      </c>
      <c r="M560" s="1176">
        <v>77870</v>
      </c>
      <c r="N560" s="1177">
        <v>78380</v>
      </c>
      <c r="O560" s="1176">
        <v>78801</v>
      </c>
    </row>
    <row r="561" spans="1:15">
      <c r="A561" s="1176">
        <v>71006</v>
      </c>
      <c r="B561" s="1177">
        <v>71613</v>
      </c>
      <c r="C561" s="1176">
        <v>72059</v>
      </c>
      <c r="D561" s="1177">
        <v>72445</v>
      </c>
      <c r="E561" s="1176">
        <v>73020</v>
      </c>
      <c r="F561" s="1177">
        <v>74018</v>
      </c>
      <c r="G561" s="1176">
        <v>74601</v>
      </c>
      <c r="H561" s="1177">
        <v>75142</v>
      </c>
      <c r="I561" s="1176">
        <v>75659</v>
      </c>
      <c r="J561" s="1177">
        <v>76078</v>
      </c>
      <c r="K561" s="1176">
        <v>76579</v>
      </c>
      <c r="L561" s="1177">
        <v>77467</v>
      </c>
      <c r="M561" s="1176">
        <v>77905</v>
      </c>
      <c r="N561" s="1177">
        <v>78381</v>
      </c>
      <c r="O561" s="1176">
        <v>78802</v>
      </c>
    </row>
    <row r="562" spans="1:15">
      <c r="A562" s="1176">
        <v>71033</v>
      </c>
      <c r="B562" s="1177">
        <v>71635</v>
      </c>
      <c r="C562" s="1176">
        <v>72061</v>
      </c>
      <c r="D562" s="1177">
        <v>72464</v>
      </c>
      <c r="E562" s="1176">
        <v>73022</v>
      </c>
      <c r="F562" s="1177">
        <v>74019</v>
      </c>
      <c r="G562" s="1176">
        <v>74602</v>
      </c>
      <c r="H562" s="1177">
        <v>75147</v>
      </c>
      <c r="I562" s="1176">
        <v>75662</v>
      </c>
      <c r="J562" s="1177">
        <v>76082</v>
      </c>
      <c r="K562" s="1176">
        <v>76596</v>
      </c>
      <c r="L562" s="1177">
        <v>77469</v>
      </c>
      <c r="M562" s="1176">
        <v>77951</v>
      </c>
      <c r="N562" s="1177">
        <v>78382</v>
      </c>
      <c r="O562" s="1176">
        <v>78834</v>
      </c>
    </row>
    <row r="563" spans="1:15">
      <c r="A563" s="1176">
        <v>71037</v>
      </c>
      <c r="B563" s="1177">
        <v>71654</v>
      </c>
      <c r="C563" s="1176">
        <v>72065</v>
      </c>
      <c r="D563" s="1177">
        <v>72472</v>
      </c>
      <c r="E563" s="1176">
        <v>73023</v>
      </c>
      <c r="F563" s="1177">
        <v>74021</v>
      </c>
      <c r="G563" s="1176">
        <v>74701</v>
      </c>
      <c r="H563" s="1177">
        <v>75151</v>
      </c>
      <c r="I563" s="1176">
        <v>75663</v>
      </c>
      <c r="J563" s="1177">
        <v>76087</v>
      </c>
      <c r="K563" s="1176">
        <v>76598</v>
      </c>
      <c r="L563" s="1177">
        <v>77471</v>
      </c>
      <c r="M563" s="1176">
        <v>77960</v>
      </c>
      <c r="N563" s="1177">
        <v>78406</v>
      </c>
      <c r="O563" s="1176">
        <v>78840</v>
      </c>
    </row>
    <row r="564" spans="1:15">
      <c r="A564" s="1176">
        <v>71055</v>
      </c>
      <c r="B564" s="1177">
        <v>71655</v>
      </c>
      <c r="C564" s="1176">
        <v>72066</v>
      </c>
      <c r="D564" s="1177">
        <v>72475</v>
      </c>
      <c r="E564" s="1176">
        <v>73025</v>
      </c>
      <c r="F564" s="1177">
        <v>74031</v>
      </c>
      <c r="G564" s="1176">
        <v>74702</v>
      </c>
      <c r="H564" s="1177">
        <v>75152</v>
      </c>
      <c r="I564" s="1176">
        <v>75670</v>
      </c>
      <c r="J564" s="1177">
        <v>76113</v>
      </c>
      <c r="K564" s="1176">
        <v>76633</v>
      </c>
      <c r="L564" s="1177">
        <v>77474</v>
      </c>
      <c r="M564" s="1176">
        <v>77971</v>
      </c>
      <c r="N564" s="1177">
        <v>78516</v>
      </c>
      <c r="O564" s="1176">
        <v>78853</v>
      </c>
    </row>
    <row r="565" spans="1:15">
      <c r="A565" s="1176">
        <v>71066</v>
      </c>
      <c r="B565" s="1177">
        <v>71656</v>
      </c>
      <c r="C565" s="1176">
        <v>72068</v>
      </c>
      <c r="D565" s="1177">
        <v>72476</v>
      </c>
      <c r="E565" s="1176">
        <v>73033</v>
      </c>
      <c r="F565" s="1177">
        <v>74041</v>
      </c>
      <c r="G565" s="1176">
        <v>74720</v>
      </c>
      <c r="H565" s="1177">
        <v>75154</v>
      </c>
      <c r="I565" s="1176">
        <v>75671</v>
      </c>
      <c r="J565" s="1177">
        <v>76227</v>
      </c>
      <c r="K565" s="1176">
        <v>76645</v>
      </c>
      <c r="L565" s="1177">
        <v>77476</v>
      </c>
      <c r="M565" s="1176">
        <v>77977</v>
      </c>
      <c r="N565" s="1177">
        <v>78537</v>
      </c>
      <c r="O565" s="1176">
        <v>78951</v>
      </c>
    </row>
    <row r="566" spans="1:15">
      <c r="A566" s="1176">
        <v>71075</v>
      </c>
      <c r="B566" s="1177">
        <v>71657</v>
      </c>
      <c r="C566" s="1176">
        <v>72079</v>
      </c>
      <c r="D566" s="1177">
        <v>72501</v>
      </c>
      <c r="E566" s="1176">
        <v>73036</v>
      </c>
      <c r="F566" s="1177">
        <v>74053</v>
      </c>
      <c r="G566" s="1176">
        <v>74745</v>
      </c>
      <c r="H566" s="1177">
        <v>75156</v>
      </c>
      <c r="I566" s="1176">
        <v>75672</v>
      </c>
      <c r="J566" s="1177">
        <v>76240</v>
      </c>
      <c r="K566" s="1176">
        <v>76654</v>
      </c>
      <c r="L566" s="1177">
        <v>77484</v>
      </c>
      <c r="M566" s="1176">
        <v>77978</v>
      </c>
      <c r="N566" s="1177">
        <v>78541</v>
      </c>
      <c r="O566" s="1176">
        <v>79007</v>
      </c>
    </row>
    <row r="567" spans="1:15">
      <c r="A567" s="1176">
        <v>71080</v>
      </c>
      <c r="B567" s="1177">
        <v>71666</v>
      </c>
      <c r="C567" s="1176">
        <v>72086</v>
      </c>
      <c r="D567" s="1177">
        <v>72503</v>
      </c>
      <c r="E567" s="1176">
        <v>73048</v>
      </c>
      <c r="F567" s="1177">
        <v>74063</v>
      </c>
      <c r="G567" s="1176">
        <v>74747</v>
      </c>
      <c r="H567" s="1177">
        <v>75160</v>
      </c>
      <c r="I567" s="1176">
        <v>75680</v>
      </c>
      <c r="J567" s="1177">
        <v>76245</v>
      </c>
      <c r="K567" s="1176">
        <v>76655</v>
      </c>
      <c r="L567" s="1177">
        <v>77486</v>
      </c>
      <c r="M567" s="1176">
        <v>77979</v>
      </c>
      <c r="N567" s="1177">
        <v>78542</v>
      </c>
      <c r="O567" s="1176">
        <v>79008</v>
      </c>
    </row>
    <row r="568" spans="1:15">
      <c r="A568" s="1176">
        <v>71107</v>
      </c>
      <c r="B568" s="1177">
        <v>71701</v>
      </c>
      <c r="C568" s="1176">
        <v>72104</v>
      </c>
      <c r="D568" s="1177">
        <v>72526</v>
      </c>
      <c r="E568" s="1176">
        <v>73049</v>
      </c>
      <c r="F568" s="1177">
        <v>74066</v>
      </c>
      <c r="G568" s="1176">
        <v>74752</v>
      </c>
      <c r="H568" s="1177">
        <v>75165</v>
      </c>
      <c r="I568" s="1176">
        <v>75687</v>
      </c>
      <c r="J568" s="1177">
        <v>76247</v>
      </c>
      <c r="K568" s="1176">
        <v>76667</v>
      </c>
      <c r="L568" s="1177">
        <v>77501</v>
      </c>
      <c r="M568" s="1176">
        <v>77983</v>
      </c>
      <c r="N568" s="1177">
        <v>78558</v>
      </c>
      <c r="O568" s="1176">
        <v>79012</v>
      </c>
    </row>
    <row r="569" spans="1:15">
      <c r="A569" s="1176">
        <v>71119</v>
      </c>
      <c r="B569" s="1177">
        <v>71711</v>
      </c>
      <c r="C569" s="1176">
        <v>72105</v>
      </c>
      <c r="D569" s="1177">
        <v>72543</v>
      </c>
      <c r="E569" s="1176">
        <v>73065</v>
      </c>
      <c r="F569" s="1177">
        <v>74067</v>
      </c>
      <c r="G569" s="1176">
        <v>74802</v>
      </c>
      <c r="H569" s="1177">
        <v>75166</v>
      </c>
      <c r="I569" s="1176">
        <v>75688</v>
      </c>
      <c r="J569" s="1177">
        <v>76249</v>
      </c>
      <c r="K569" s="1176">
        <v>76676</v>
      </c>
      <c r="L569" s="1177">
        <v>77510</v>
      </c>
      <c r="M569" s="1176">
        <v>77991</v>
      </c>
      <c r="N569" s="1177">
        <v>78559</v>
      </c>
      <c r="O569" s="1176">
        <v>79015</v>
      </c>
    </row>
    <row r="570" spans="1:15">
      <c r="A570" s="1176">
        <v>71218</v>
      </c>
      <c r="B570" s="1177">
        <v>71730</v>
      </c>
      <c r="C570" s="1176">
        <v>72106</v>
      </c>
      <c r="D570" s="1177">
        <v>72553</v>
      </c>
      <c r="E570" s="1176">
        <v>73078</v>
      </c>
      <c r="F570" s="1177">
        <v>74068</v>
      </c>
      <c r="G570" s="1176">
        <v>74804</v>
      </c>
      <c r="H570" s="1177">
        <v>75167</v>
      </c>
      <c r="I570" s="1176">
        <v>75693</v>
      </c>
      <c r="J570" s="1177">
        <v>76250</v>
      </c>
      <c r="K570" s="1176">
        <v>76801</v>
      </c>
      <c r="L570" s="1177">
        <v>77511</v>
      </c>
      <c r="M570" s="1176">
        <v>78001</v>
      </c>
      <c r="N570" s="1177">
        <v>78560</v>
      </c>
      <c r="O570" s="1176">
        <v>79029</v>
      </c>
    </row>
    <row r="571" spans="1:15">
      <c r="A571" s="1176">
        <v>71220</v>
      </c>
      <c r="B571" s="1177">
        <v>71745</v>
      </c>
      <c r="C571" s="1176">
        <v>72110</v>
      </c>
      <c r="D571" s="1177">
        <v>72601</v>
      </c>
      <c r="E571" s="1176">
        <v>73084</v>
      </c>
      <c r="F571" s="1177">
        <v>74073</v>
      </c>
      <c r="G571" s="1176">
        <v>74818</v>
      </c>
      <c r="H571" s="1177">
        <v>75173</v>
      </c>
      <c r="I571" s="1176">
        <v>75694</v>
      </c>
      <c r="J571" s="1177">
        <v>76253</v>
      </c>
      <c r="K571" s="1176">
        <v>76804</v>
      </c>
      <c r="L571" s="1177">
        <v>77512</v>
      </c>
      <c r="M571" s="1176">
        <v>78006</v>
      </c>
      <c r="N571" s="1177">
        <v>78561</v>
      </c>
      <c r="O571" s="1176">
        <v>79032</v>
      </c>
    </row>
    <row r="572" spans="1:15">
      <c r="A572" s="1176">
        <v>71221</v>
      </c>
      <c r="B572" s="1177">
        <v>71753</v>
      </c>
      <c r="C572" s="1176">
        <v>72139</v>
      </c>
      <c r="D572" s="1177">
        <v>72602</v>
      </c>
      <c r="E572" s="1176">
        <v>73089</v>
      </c>
      <c r="F572" s="1177">
        <v>74075</v>
      </c>
      <c r="G572" s="1176">
        <v>74820</v>
      </c>
      <c r="H572" s="1177">
        <v>75189</v>
      </c>
      <c r="I572" s="1176">
        <v>75704</v>
      </c>
      <c r="J572" s="1177">
        <v>76258</v>
      </c>
      <c r="K572" s="1176">
        <v>76886</v>
      </c>
      <c r="L572" s="1177">
        <v>77515</v>
      </c>
      <c r="M572" s="1176">
        <v>78028</v>
      </c>
      <c r="N572" s="1177">
        <v>78562</v>
      </c>
      <c r="O572" s="1176">
        <v>79033</v>
      </c>
    </row>
    <row r="573" spans="1:15">
      <c r="A573" s="1176">
        <v>71225</v>
      </c>
      <c r="B573" s="1177">
        <v>71754</v>
      </c>
      <c r="C573" s="1176">
        <v>72143</v>
      </c>
      <c r="D573" s="1177">
        <v>72613</v>
      </c>
      <c r="E573" s="1176">
        <v>73093</v>
      </c>
      <c r="F573" s="1177">
        <v>74126</v>
      </c>
      <c r="G573" s="1176">
        <v>74821</v>
      </c>
      <c r="H573" s="1177">
        <v>75393</v>
      </c>
      <c r="I573" s="1176">
        <v>75751</v>
      </c>
      <c r="J573" s="1177">
        <v>76259</v>
      </c>
      <c r="K573" s="1176">
        <v>76904</v>
      </c>
      <c r="L573" s="1177">
        <v>77516</v>
      </c>
      <c r="M573" s="1176">
        <v>78029</v>
      </c>
      <c r="N573" s="1177">
        <v>78566</v>
      </c>
      <c r="O573" s="1176">
        <v>79108</v>
      </c>
    </row>
    <row r="574" spans="1:15">
      <c r="A574" s="1176">
        <v>71240</v>
      </c>
      <c r="B574" s="1177">
        <v>71759</v>
      </c>
      <c r="C574" s="1176">
        <v>72149</v>
      </c>
      <c r="D574" s="1177">
        <v>72626</v>
      </c>
      <c r="E574" s="1176">
        <v>73150</v>
      </c>
      <c r="F574" s="1177">
        <v>74130</v>
      </c>
      <c r="G574" s="1176">
        <v>74830</v>
      </c>
      <c r="H574" s="1177">
        <v>75401</v>
      </c>
      <c r="I574" s="1176">
        <v>75757</v>
      </c>
      <c r="J574" s="1177">
        <v>76266</v>
      </c>
      <c r="K574" s="1176">
        <v>76905</v>
      </c>
      <c r="L574" s="1177">
        <v>77517</v>
      </c>
      <c r="M574" s="1176">
        <v>78039</v>
      </c>
      <c r="N574" s="1177">
        <v>78574</v>
      </c>
      <c r="O574" s="1176">
        <v>79314</v>
      </c>
    </row>
    <row r="575" spans="1:15">
      <c r="A575" s="1176">
        <v>71241</v>
      </c>
      <c r="B575" s="1177">
        <v>71762</v>
      </c>
      <c r="C575" s="1176">
        <v>72150</v>
      </c>
      <c r="D575" s="1177">
        <v>72636</v>
      </c>
      <c r="E575" s="1176">
        <v>73151</v>
      </c>
      <c r="F575" s="1177">
        <v>74344</v>
      </c>
      <c r="G575" s="1176">
        <v>74837</v>
      </c>
      <c r="H575" s="1177">
        <v>75403</v>
      </c>
      <c r="I575" s="1176">
        <v>75762</v>
      </c>
      <c r="J575" s="1177">
        <v>76267</v>
      </c>
      <c r="K575" s="1176">
        <v>76906</v>
      </c>
      <c r="L575" s="1177">
        <v>77523</v>
      </c>
      <c r="M575" s="1176">
        <v>78046</v>
      </c>
      <c r="N575" s="1177">
        <v>78578</v>
      </c>
      <c r="O575" s="1176">
        <v>79326</v>
      </c>
    </row>
    <row r="576" spans="1:15">
      <c r="A576" s="1176">
        <v>71245</v>
      </c>
      <c r="B576" s="1177">
        <v>71768</v>
      </c>
      <c r="C576" s="1176">
        <v>72160</v>
      </c>
      <c r="D576" s="1177">
        <v>72651</v>
      </c>
      <c r="E576" s="1176">
        <v>73165</v>
      </c>
      <c r="F576" s="1177">
        <v>74345</v>
      </c>
      <c r="G576" s="1176">
        <v>74851</v>
      </c>
      <c r="H576" s="1177">
        <v>75407</v>
      </c>
      <c r="I576" s="1176">
        <v>75771</v>
      </c>
      <c r="J576" s="1177">
        <v>76268</v>
      </c>
      <c r="K576" s="1176">
        <v>77016</v>
      </c>
      <c r="L576" s="1177">
        <v>77532</v>
      </c>
      <c r="M576" s="1176">
        <v>78062</v>
      </c>
      <c r="N576" s="1177">
        <v>78580</v>
      </c>
      <c r="O576" s="1176">
        <v>79363</v>
      </c>
    </row>
    <row r="577" spans="1:15">
      <c r="A577" s="1176">
        <v>71247</v>
      </c>
      <c r="B577" s="1177">
        <v>71801</v>
      </c>
      <c r="C577" s="1176">
        <v>72169</v>
      </c>
      <c r="D577" s="1177">
        <v>72653</v>
      </c>
      <c r="E577" s="1176">
        <v>73173</v>
      </c>
      <c r="F577" s="1177">
        <v>74350</v>
      </c>
      <c r="G577" s="1176">
        <v>74857</v>
      </c>
      <c r="H577" s="1177">
        <v>75409</v>
      </c>
      <c r="I577" s="1176">
        <v>75780</v>
      </c>
      <c r="J577" s="1177">
        <v>76305</v>
      </c>
      <c r="K577" s="1176">
        <v>77028</v>
      </c>
      <c r="L577" s="1177">
        <v>77534</v>
      </c>
      <c r="M577" s="1176">
        <v>78069</v>
      </c>
      <c r="N577" s="1177">
        <v>78584</v>
      </c>
      <c r="O577" s="1176">
        <v>79366</v>
      </c>
    </row>
    <row r="578" spans="1:15">
      <c r="A578" s="1176">
        <v>71270</v>
      </c>
      <c r="B578" s="1177">
        <v>71802</v>
      </c>
      <c r="C578" s="1176">
        <v>72173</v>
      </c>
      <c r="D578" s="1177">
        <v>72654</v>
      </c>
      <c r="E578" s="1176">
        <v>73401</v>
      </c>
      <c r="F578" s="1177">
        <v>74354</v>
      </c>
      <c r="G578" s="1176">
        <v>74868</v>
      </c>
      <c r="H578" s="1177">
        <v>75414</v>
      </c>
      <c r="I578" s="1176">
        <v>75782</v>
      </c>
      <c r="J578" s="1177">
        <v>76351</v>
      </c>
      <c r="K578" s="1176">
        <v>77049</v>
      </c>
      <c r="L578" s="1177">
        <v>77535</v>
      </c>
      <c r="M578" s="1176">
        <v>78070</v>
      </c>
      <c r="N578" s="1177">
        <v>78590</v>
      </c>
      <c r="O578" s="1176">
        <v>79380</v>
      </c>
    </row>
    <row r="579" spans="1:15">
      <c r="A579" s="1176">
        <v>71272</v>
      </c>
      <c r="B579" s="1177">
        <v>71864</v>
      </c>
      <c r="C579" s="1176">
        <v>72176</v>
      </c>
      <c r="D579" s="1177">
        <v>72715</v>
      </c>
      <c r="E579" s="1176">
        <v>73402</v>
      </c>
      <c r="F579" s="1177">
        <v>74355</v>
      </c>
      <c r="G579" s="1176">
        <v>74901</v>
      </c>
      <c r="H579" s="1177">
        <v>75418</v>
      </c>
      <c r="I579" s="1176">
        <v>75790</v>
      </c>
      <c r="J579" s="1177">
        <v>76354</v>
      </c>
      <c r="K579" s="1176">
        <v>77050</v>
      </c>
      <c r="L579" s="1177">
        <v>77541</v>
      </c>
      <c r="M579" s="1176">
        <v>78073</v>
      </c>
      <c r="N579" s="1177">
        <v>78592</v>
      </c>
      <c r="O579" s="1176">
        <v>79383</v>
      </c>
    </row>
    <row r="580" spans="1:15">
      <c r="A580" s="1176">
        <v>71280</v>
      </c>
      <c r="B580" s="1177">
        <v>71865</v>
      </c>
      <c r="C580" s="1176">
        <v>72181</v>
      </c>
      <c r="D580" s="1177">
        <v>72722</v>
      </c>
      <c r="E580" s="1176">
        <v>73425</v>
      </c>
      <c r="F580" s="1177">
        <v>74358</v>
      </c>
      <c r="G580" s="1176">
        <v>74902</v>
      </c>
      <c r="H580" s="1177">
        <v>75454</v>
      </c>
      <c r="I580" s="1176">
        <v>75791</v>
      </c>
      <c r="J580" s="1177">
        <v>76364</v>
      </c>
      <c r="K580" s="1176">
        <v>77078</v>
      </c>
      <c r="L580" s="1177">
        <v>77542</v>
      </c>
      <c r="M580" s="1176">
        <v>78101</v>
      </c>
      <c r="N580" s="1177">
        <v>78593</v>
      </c>
      <c r="O580" s="1176">
        <v>79563</v>
      </c>
    </row>
    <row r="581" spans="1:15">
      <c r="A581" s="1176">
        <v>71320</v>
      </c>
      <c r="B581" s="1177">
        <v>71909</v>
      </c>
      <c r="C581" s="1176">
        <v>72301</v>
      </c>
      <c r="D581" s="1177">
        <v>72734</v>
      </c>
      <c r="E581" s="1176">
        <v>73459</v>
      </c>
      <c r="F581" s="1177">
        <v>74361</v>
      </c>
      <c r="G581" s="1176">
        <v>74936</v>
      </c>
      <c r="H581" s="1177">
        <v>75455</v>
      </c>
      <c r="I581" s="1176">
        <v>75801</v>
      </c>
      <c r="J581" s="1177">
        <v>76367</v>
      </c>
      <c r="K581" s="1176">
        <v>77302</v>
      </c>
      <c r="L581" s="1177">
        <v>77547</v>
      </c>
      <c r="M581" s="1176">
        <v>78112</v>
      </c>
      <c r="N581" s="1177">
        <v>78595</v>
      </c>
      <c r="O581" s="1176">
        <v>79706</v>
      </c>
    </row>
    <row r="582" spans="1:15">
      <c r="A582" s="1176">
        <v>71329</v>
      </c>
      <c r="B582" s="1177">
        <v>71910</v>
      </c>
      <c r="C582" s="1176">
        <v>72310</v>
      </c>
      <c r="D582" s="1177">
        <v>72739</v>
      </c>
      <c r="E582" s="1176">
        <v>73491</v>
      </c>
      <c r="F582" s="1177">
        <v>74362</v>
      </c>
      <c r="G582" s="1176">
        <v>74946</v>
      </c>
      <c r="H582" s="1177">
        <v>75456</v>
      </c>
      <c r="I582" s="1176">
        <v>75849</v>
      </c>
      <c r="J582" s="1177">
        <v>76369</v>
      </c>
      <c r="K582" s="1176">
        <v>77316</v>
      </c>
      <c r="L582" s="1177">
        <v>77554</v>
      </c>
      <c r="M582" s="1176">
        <v>78114</v>
      </c>
      <c r="N582" s="1177">
        <v>78597</v>
      </c>
      <c r="O582" s="1176">
        <v>79711</v>
      </c>
    </row>
    <row r="583" spans="1:15">
      <c r="A583" s="1176">
        <v>71330</v>
      </c>
      <c r="B583" s="1177">
        <v>71922</v>
      </c>
      <c r="C583" s="1176">
        <v>72311</v>
      </c>
      <c r="D583" s="1177">
        <v>72751</v>
      </c>
      <c r="E583" s="1176">
        <v>73501</v>
      </c>
      <c r="F583" s="1177">
        <v>74368</v>
      </c>
      <c r="G583" s="1176">
        <v>74947</v>
      </c>
      <c r="H583" s="1177">
        <v>75459</v>
      </c>
      <c r="I583" s="1176">
        <v>75903</v>
      </c>
      <c r="J583" s="1177">
        <v>76401</v>
      </c>
      <c r="K583" s="1176">
        <v>77318</v>
      </c>
      <c r="L583" s="1177">
        <v>77563</v>
      </c>
      <c r="M583" s="1176">
        <v>78121</v>
      </c>
      <c r="N583" s="1177">
        <v>78602</v>
      </c>
      <c r="O583" s="1176">
        <v>79733</v>
      </c>
    </row>
    <row r="584" spans="1:15">
      <c r="A584" s="1176">
        <v>71350</v>
      </c>
      <c r="B584" s="1177">
        <v>71923</v>
      </c>
      <c r="C584" s="1176">
        <v>72312</v>
      </c>
      <c r="D584" s="1177">
        <v>72753</v>
      </c>
      <c r="E584" s="1176">
        <v>73502</v>
      </c>
      <c r="F584" s="1177">
        <v>74401</v>
      </c>
      <c r="G584" s="1176">
        <v>74953</v>
      </c>
      <c r="H584" s="1177">
        <v>75460</v>
      </c>
      <c r="I584" s="1176">
        <v>75942</v>
      </c>
      <c r="J584" s="1177">
        <v>76402</v>
      </c>
      <c r="K584" s="1176">
        <v>77327</v>
      </c>
      <c r="L584" s="1177">
        <v>77580</v>
      </c>
      <c r="M584" s="1176">
        <v>78124</v>
      </c>
      <c r="N584" s="1177">
        <v>78616</v>
      </c>
      <c r="O584" s="1176">
        <v>79745</v>
      </c>
    </row>
    <row r="585" spans="1:15">
      <c r="A585" s="1176">
        <v>71351</v>
      </c>
      <c r="B585" s="1177">
        <v>71942</v>
      </c>
      <c r="C585" s="1176">
        <v>72315</v>
      </c>
      <c r="D585" s="1177">
        <v>72761</v>
      </c>
      <c r="E585" s="1176">
        <v>73507</v>
      </c>
      <c r="F585" s="1177">
        <v>74402</v>
      </c>
      <c r="G585" s="1176">
        <v>74954</v>
      </c>
      <c r="H585" s="1177">
        <v>75461</v>
      </c>
      <c r="I585" s="1176">
        <v>75958</v>
      </c>
      <c r="J585" s="1177">
        <v>76466</v>
      </c>
      <c r="K585" s="1176">
        <v>77336</v>
      </c>
      <c r="L585" s="1177">
        <v>77582</v>
      </c>
      <c r="M585" s="1176">
        <v>78132</v>
      </c>
      <c r="N585" s="1177">
        <v>78617</v>
      </c>
      <c r="O585" s="1176">
        <v>79766</v>
      </c>
    </row>
    <row r="586" spans="1:15">
      <c r="A586" s="1176">
        <v>71360</v>
      </c>
      <c r="B586" s="1177">
        <v>71943</v>
      </c>
      <c r="C586" s="1176">
        <v>72316</v>
      </c>
      <c r="D586" s="1177">
        <v>72801</v>
      </c>
      <c r="E586" s="1176">
        <v>73520</v>
      </c>
      <c r="F586" s="1177">
        <v>74403</v>
      </c>
      <c r="G586" s="1176">
        <v>74955</v>
      </c>
      <c r="H586" s="1177">
        <v>75482</v>
      </c>
      <c r="I586" s="1176">
        <v>75961</v>
      </c>
      <c r="J586" s="1177">
        <v>76468</v>
      </c>
      <c r="K586" s="1176">
        <v>77340</v>
      </c>
      <c r="L586" s="1177">
        <v>77583</v>
      </c>
      <c r="M586" s="1176">
        <v>78143</v>
      </c>
      <c r="N586" s="1177">
        <v>78619</v>
      </c>
      <c r="O586" s="1176">
        <v>79776</v>
      </c>
    </row>
    <row r="587" spans="1:15">
      <c r="A587" s="1176">
        <v>71405</v>
      </c>
      <c r="B587" s="1177">
        <v>71964</v>
      </c>
      <c r="C587" s="1176">
        <v>72321</v>
      </c>
      <c r="D587" s="1177">
        <v>72802</v>
      </c>
      <c r="E587" s="1176">
        <v>73521</v>
      </c>
      <c r="F587" s="1177">
        <v>74429</v>
      </c>
      <c r="G587" s="1176">
        <v>75009</v>
      </c>
      <c r="H587" s="1177">
        <v>75483</v>
      </c>
      <c r="I587" s="1176">
        <v>75962</v>
      </c>
      <c r="J587" s="1177">
        <v>76485</v>
      </c>
      <c r="K587" s="1176">
        <v>77341</v>
      </c>
      <c r="L587" s="1177">
        <v>77614</v>
      </c>
      <c r="M587" s="1176">
        <v>78163</v>
      </c>
      <c r="N587" s="1177">
        <v>78620</v>
      </c>
      <c r="O587" s="1176">
        <v>79786</v>
      </c>
    </row>
    <row r="588" spans="1:15">
      <c r="A588" s="1176">
        <v>71410</v>
      </c>
      <c r="B588" s="1177">
        <v>71966</v>
      </c>
      <c r="C588" s="1176">
        <v>72335</v>
      </c>
      <c r="D588" s="1177">
        <v>72812</v>
      </c>
      <c r="E588" s="1176">
        <v>73522</v>
      </c>
      <c r="F588" s="1177">
        <v>74446</v>
      </c>
      <c r="G588" s="1176">
        <v>75013</v>
      </c>
      <c r="H588" s="1177">
        <v>75485</v>
      </c>
      <c r="I588" s="1176">
        <v>75964</v>
      </c>
      <c r="J588" s="1177">
        <v>76490</v>
      </c>
      <c r="K588" s="1176">
        <v>77342</v>
      </c>
      <c r="L588" s="1177">
        <v>77626</v>
      </c>
      <c r="M588" s="1176">
        <v>78252</v>
      </c>
      <c r="N588" s="1177">
        <v>78621</v>
      </c>
      <c r="O588" s="1176">
        <v>79836</v>
      </c>
    </row>
    <row r="589" spans="1:15">
      <c r="A589" s="1176">
        <v>71434</v>
      </c>
      <c r="B589" s="1177">
        <v>71998</v>
      </c>
      <c r="C589" s="1176">
        <v>72336</v>
      </c>
      <c r="D589" s="1177">
        <v>72820</v>
      </c>
      <c r="E589" s="1176">
        <v>73531</v>
      </c>
      <c r="F589" s="1177">
        <v>74447</v>
      </c>
      <c r="G589" s="1176">
        <v>75021</v>
      </c>
      <c r="H589" s="1177">
        <v>75489</v>
      </c>
      <c r="I589" s="1176">
        <v>75976</v>
      </c>
      <c r="J589" s="1177">
        <v>76513</v>
      </c>
      <c r="K589" s="1176">
        <v>77354</v>
      </c>
      <c r="L589" s="1177">
        <v>77630</v>
      </c>
      <c r="M589" s="1176">
        <v>78263</v>
      </c>
      <c r="N589" s="1177">
        <v>78623</v>
      </c>
      <c r="O589" s="1176">
        <v>79838</v>
      </c>
    </row>
    <row r="590" spans="1:15">
      <c r="A590" s="1176">
        <v>71457</v>
      </c>
      <c r="B590" s="1177">
        <v>71999</v>
      </c>
      <c r="C590" s="1176">
        <v>72339</v>
      </c>
      <c r="D590" s="1177">
        <v>72830</v>
      </c>
      <c r="E590" s="1176">
        <v>73533</v>
      </c>
      <c r="F590" s="1177">
        <v>74456</v>
      </c>
      <c r="G590" s="1176">
        <v>75065</v>
      </c>
      <c r="H590" s="1177">
        <v>75490</v>
      </c>
      <c r="I590" s="1176">
        <v>75990</v>
      </c>
      <c r="J590" s="1177">
        <v>76522</v>
      </c>
      <c r="K590" s="1176">
        <v>77356</v>
      </c>
      <c r="L590" s="1177">
        <v>77656</v>
      </c>
      <c r="M590" s="1176">
        <v>78264</v>
      </c>
      <c r="N590" s="1177">
        <v>78642</v>
      </c>
      <c r="O590" s="1176">
        <v>79849</v>
      </c>
    </row>
    <row r="591" spans="1:15">
      <c r="A591" s="1176">
        <v>71458</v>
      </c>
      <c r="B591" s="1177">
        <v>72002</v>
      </c>
      <c r="C591" s="1176">
        <v>72340</v>
      </c>
      <c r="D591" s="1177">
        <v>72834</v>
      </c>
      <c r="E591" s="1176">
        <v>73536</v>
      </c>
      <c r="F591" s="1177">
        <v>74463</v>
      </c>
      <c r="G591" s="1176">
        <v>75076</v>
      </c>
      <c r="H591" s="1177">
        <v>75495</v>
      </c>
      <c r="I591" s="1176">
        <v>76008</v>
      </c>
      <c r="J591" s="1177">
        <v>76523</v>
      </c>
      <c r="K591" s="1176">
        <v>77357</v>
      </c>
      <c r="L591" s="1177">
        <v>77657</v>
      </c>
      <c r="M591" s="1176">
        <v>78266</v>
      </c>
      <c r="N591" s="1177">
        <v>78644</v>
      </c>
      <c r="O591" s="1176">
        <v>79911</v>
      </c>
    </row>
    <row r="592" spans="1:15">
      <c r="A592" s="1176">
        <v>71459</v>
      </c>
      <c r="B592" s="1177">
        <v>72007</v>
      </c>
      <c r="C592" s="1176">
        <v>72341</v>
      </c>
      <c r="D592" s="1177">
        <v>72855</v>
      </c>
      <c r="E592" s="1176">
        <v>73551</v>
      </c>
      <c r="F592" s="1177">
        <v>74464</v>
      </c>
      <c r="G592" s="1176">
        <v>75101</v>
      </c>
      <c r="H592" s="1177">
        <v>75551</v>
      </c>
      <c r="I592" s="1176">
        <v>76009</v>
      </c>
      <c r="J592" s="1177">
        <v>76524</v>
      </c>
      <c r="K592" s="1176">
        <v>77362</v>
      </c>
      <c r="L592" s="1177">
        <v>77662</v>
      </c>
      <c r="M592" s="1176">
        <v>78330</v>
      </c>
      <c r="N592" s="1177">
        <v>78645</v>
      </c>
      <c r="O592" s="1176">
        <v>79950</v>
      </c>
    </row>
    <row r="602" spans="1:15">
      <c r="A602" s="1172" t="str">
        <f>$A$8</f>
        <v>Effective December 26, 2023</v>
      </c>
    </row>
    <row r="603" ht="14.25"/>
    <row r="604" ht="14.25" spans="1:15">
      <c r="A604" s="1173" t="s">
        <v>1256</v>
      </c>
      <c r="B604" s="1174"/>
      <c r="C604" s="1174"/>
      <c r="D604" s="1174"/>
      <c r="E604" s="1174"/>
      <c r="F604" s="1174"/>
      <c r="G604" s="1174"/>
      <c r="H604" s="1174"/>
      <c r="I604" s="1174"/>
      <c r="J604" s="1174"/>
      <c r="K604" s="1174"/>
      <c r="L604" s="1174"/>
      <c r="M604" s="1174"/>
      <c r="N604" s="1174"/>
      <c r="O604" s="1175"/>
    </row>
    <row r="606" spans="1:15">
      <c r="A606" s="1176">
        <v>79968</v>
      </c>
      <c r="B606" s="1177">
        <v>81005</v>
      </c>
      <c r="C606" s="1176">
        <v>82009</v>
      </c>
      <c r="D606" s="1177">
        <v>83442</v>
      </c>
      <c r="E606" s="1176">
        <v>84742</v>
      </c>
      <c r="F606" s="1177">
        <v>85626</v>
      </c>
      <c r="G606" s="1176">
        <v>86433</v>
      </c>
      <c r="H606" s="1177">
        <v>88211</v>
      </c>
      <c r="I606" s="1176">
        <v>91978</v>
      </c>
      <c r="J606" s="1177">
        <v>92394</v>
      </c>
      <c r="K606" s="1176">
        <v>93440</v>
      </c>
      <c r="L606" s="1177">
        <v>93907</v>
      </c>
      <c r="M606" s="1176">
        <v>95013</v>
      </c>
      <c r="N606" s="1177">
        <v>95448</v>
      </c>
      <c r="O606" s="1176">
        <v>95830</v>
      </c>
    </row>
    <row r="607" spans="1:15">
      <c r="A607" s="1176">
        <v>80018</v>
      </c>
      <c r="B607" s="1177">
        <v>81006</v>
      </c>
      <c r="C607" s="1176">
        <v>82071</v>
      </c>
      <c r="D607" s="1177">
        <v>83454</v>
      </c>
      <c r="E607" s="1176">
        <v>84765</v>
      </c>
      <c r="F607" s="1177">
        <v>85640</v>
      </c>
      <c r="G607" s="1176">
        <v>86540</v>
      </c>
      <c r="H607" s="1177">
        <v>88220</v>
      </c>
      <c r="I607" s="1176">
        <v>92003</v>
      </c>
      <c r="J607" s="1177">
        <v>92395</v>
      </c>
      <c r="K607" s="1176">
        <v>93442</v>
      </c>
      <c r="L607" s="1177">
        <v>93912</v>
      </c>
      <c r="M607" s="1176">
        <v>95018</v>
      </c>
      <c r="N607" s="1177">
        <v>95453</v>
      </c>
      <c r="O607" s="1176">
        <v>95901</v>
      </c>
    </row>
    <row r="608" spans="1:15">
      <c r="A608" s="1176">
        <v>80403</v>
      </c>
      <c r="B608" s="1177">
        <v>81007</v>
      </c>
      <c r="C608" s="1176">
        <v>82072</v>
      </c>
      <c r="D608" s="1177">
        <v>83531</v>
      </c>
      <c r="E608" s="1176">
        <v>84767</v>
      </c>
      <c r="F608" s="1177">
        <v>85641</v>
      </c>
      <c r="G608" s="1176">
        <v>87004</v>
      </c>
      <c r="H608" s="1177">
        <v>88221</v>
      </c>
      <c r="I608" s="1176">
        <v>92026</v>
      </c>
      <c r="J608" s="1177">
        <v>92398</v>
      </c>
      <c r="K608" s="1176">
        <v>93443</v>
      </c>
      <c r="L608" s="1177">
        <v>93921</v>
      </c>
      <c r="M608" s="1176">
        <v>95023</v>
      </c>
      <c r="N608" s="1177">
        <v>95470</v>
      </c>
      <c r="O608" s="1176">
        <v>95903</v>
      </c>
    </row>
    <row r="609" spans="1:15">
      <c r="A609" s="1176">
        <v>80422</v>
      </c>
      <c r="B609" s="1177">
        <v>81043</v>
      </c>
      <c r="C609" s="1176">
        <v>82414</v>
      </c>
      <c r="D609" s="1177">
        <v>83607</v>
      </c>
      <c r="E609" s="1176">
        <v>84770</v>
      </c>
      <c r="F609" s="1177">
        <v>85648</v>
      </c>
      <c r="G609" s="1176">
        <v>87008</v>
      </c>
      <c r="H609" s="1177">
        <v>88240</v>
      </c>
      <c r="I609" s="1176">
        <v>92027</v>
      </c>
      <c r="J609" s="1177">
        <v>92399</v>
      </c>
      <c r="K609" s="1176">
        <v>93444</v>
      </c>
      <c r="L609" s="1177">
        <v>93922</v>
      </c>
      <c r="M609" s="1176">
        <v>95024</v>
      </c>
      <c r="N609" s="1177">
        <v>95472</v>
      </c>
      <c r="O609" s="1176">
        <v>95913</v>
      </c>
    </row>
    <row r="610" spans="1:15">
      <c r="A610" s="1176">
        <v>80435</v>
      </c>
      <c r="B610" s="1177">
        <v>81074</v>
      </c>
      <c r="C610" s="1176">
        <v>82430</v>
      </c>
      <c r="D610" s="1177">
        <v>83634</v>
      </c>
      <c r="E610" s="1176">
        <v>84779</v>
      </c>
      <c r="F610" s="1177">
        <v>85650</v>
      </c>
      <c r="G610" s="1176">
        <v>87021</v>
      </c>
      <c r="H610" s="1177">
        <v>88310</v>
      </c>
      <c r="I610" s="1176">
        <v>92028</v>
      </c>
      <c r="J610" s="1177">
        <v>92414</v>
      </c>
      <c r="K610" s="1176">
        <v>93445</v>
      </c>
      <c r="L610" s="1177">
        <v>93923</v>
      </c>
      <c r="M610" s="1176">
        <v>95041</v>
      </c>
      <c r="N610" s="1177">
        <v>95473</v>
      </c>
      <c r="O610" s="1176">
        <v>95924</v>
      </c>
    </row>
    <row r="611" spans="1:15">
      <c r="A611" s="1176">
        <v>80437</v>
      </c>
      <c r="B611" s="1177">
        <v>81101</v>
      </c>
      <c r="C611" s="1176">
        <v>82440</v>
      </c>
      <c r="D611" s="1177">
        <v>83644</v>
      </c>
      <c r="E611" s="1176">
        <v>84780</v>
      </c>
      <c r="F611" s="1177">
        <v>85653</v>
      </c>
      <c r="G611" s="1176">
        <v>87031</v>
      </c>
      <c r="H611" s="1177">
        <v>88311</v>
      </c>
      <c r="I611" s="1176">
        <v>92040</v>
      </c>
      <c r="J611" s="1177">
        <v>92543</v>
      </c>
      <c r="K611" s="1176">
        <v>93446</v>
      </c>
      <c r="L611" s="1177">
        <v>94019</v>
      </c>
      <c r="M611" s="1176">
        <v>95046</v>
      </c>
      <c r="N611" s="1177">
        <v>95476</v>
      </c>
      <c r="O611" s="1176">
        <v>95940</v>
      </c>
    </row>
    <row r="612" spans="1:15">
      <c r="A612" s="1176">
        <v>80439</v>
      </c>
      <c r="B612" s="1177">
        <v>81102</v>
      </c>
      <c r="C612" s="1176">
        <v>82501</v>
      </c>
      <c r="D612" s="1177">
        <v>83648</v>
      </c>
      <c r="E612" s="1176">
        <v>84784</v>
      </c>
      <c r="F612" s="1177">
        <v>85654</v>
      </c>
      <c r="G612" s="1176">
        <v>87051</v>
      </c>
      <c r="H612" s="1177">
        <v>88330</v>
      </c>
      <c r="I612" s="1176">
        <v>92059</v>
      </c>
      <c r="J612" s="1177">
        <v>92544</v>
      </c>
      <c r="K612" s="1176">
        <v>93447</v>
      </c>
      <c r="L612" s="1177">
        <v>94028</v>
      </c>
      <c r="M612" s="1176">
        <v>95076</v>
      </c>
      <c r="N612" s="1177">
        <v>95482</v>
      </c>
      <c r="O612" s="1176">
        <v>95945</v>
      </c>
    </row>
    <row r="613" spans="1:15">
      <c r="A613" s="1176">
        <v>80443</v>
      </c>
      <c r="B613" s="1177">
        <v>81128</v>
      </c>
      <c r="C613" s="1176">
        <v>82515</v>
      </c>
      <c r="D613" s="1177">
        <v>83656</v>
      </c>
      <c r="E613" s="1176">
        <v>85087</v>
      </c>
      <c r="F613" s="1177">
        <v>85658</v>
      </c>
      <c r="G613" s="1176">
        <v>87060</v>
      </c>
      <c r="H613" s="1177">
        <v>88346</v>
      </c>
      <c r="I613" s="1176">
        <v>92065</v>
      </c>
      <c r="J613" s="1177">
        <v>92546</v>
      </c>
      <c r="K613" s="1176">
        <v>93460</v>
      </c>
      <c r="L613" s="1177">
        <v>94037</v>
      </c>
      <c r="M613" s="1176">
        <v>95139</v>
      </c>
      <c r="N613" s="1177">
        <v>95487</v>
      </c>
      <c r="O613" s="1176">
        <v>95946</v>
      </c>
    </row>
    <row r="614" spans="1:15">
      <c r="A614" s="1176">
        <v>80454</v>
      </c>
      <c r="B614" s="1177">
        <v>81129</v>
      </c>
      <c r="C614" s="1176">
        <v>82601</v>
      </c>
      <c r="D614" s="1177">
        <v>83835</v>
      </c>
      <c r="E614" s="1176">
        <v>85123</v>
      </c>
      <c r="F614" s="1177">
        <v>85739</v>
      </c>
      <c r="G614" s="1176">
        <v>87105</v>
      </c>
      <c r="H614" s="1177">
        <v>88349</v>
      </c>
      <c r="I614" s="1176">
        <v>92067</v>
      </c>
      <c r="J614" s="1177">
        <v>92548</v>
      </c>
      <c r="K614" s="1176">
        <v>93463</v>
      </c>
      <c r="L614" s="1177">
        <v>94038</v>
      </c>
      <c r="M614" s="1176">
        <v>95215</v>
      </c>
      <c r="N614" s="1177">
        <v>95490</v>
      </c>
      <c r="O614" s="1176">
        <v>95948</v>
      </c>
    </row>
    <row r="615" spans="1:15">
      <c r="A615" s="1176">
        <v>80457</v>
      </c>
      <c r="B615" s="1177">
        <v>81201</v>
      </c>
      <c r="C615" s="1176">
        <v>82636</v>
      </c>
      <c r="D615" s="1177">
        <v>83837</v>
      </c>
      <c r="E615" s="1176">
        <v>85127</v>
      </c>
      <c r="F615" s="1177">
        <v>85749</v>
      </c>
      <c r="G615" s="1176">
        <v>87319</v>
      </c>
      <c r="H615" s="1177">
        <v>89028</v>
      </c>
      <c r="I615" s="1176">
        <v>92075</v>
      </c>
      <c r="J615" s="1177">
        <v>92567</v>
      </c>
      <c r="K615" s="1176">
        <v>93464</v>
      </c>
      <c r="L615" s="1177">
        <v>94044</v>
      </c>
      <c r="M615" s="1176">
        <v>95229</v>
      </c>
      <c r="N615" s="1177">
        <v>95503</v>
      </c>
      <c r="O615" s="1176">
        <v>95949</v>
      </c>
    </row>
    <row r="616" spans="1:15">
      <c r="A616" s="1176">
        <v>80465</v>
      </c>
      <c r="B616" s="1177">
        <v>81212</v>
      </c>
      <c r="C616" s="1176">
        <v>82644</v>
      </c>
      <c r="D616" s="1177">
        <v>83843</v>
      </c>
      <c r="E616" s="1176">
        <v>85128</v>
      </c>
      <c r="F616" s="1177">
        <v>85901</v>
      </c>
      <c r="G616" s="1176">
        <v>87410</v>
      </c>
      <c r="H616" s="1177">
        <v>89029</v>
      </c>
      <c r="I616" s="1176">
        <v>92091</v>
      </c>
      <c r="J616" s="1177">
        <v>92582</v>
      </c>
      <c r="K616" s="1176">
        <v>93465</v>
      </c>
      <c r="L616" s="1177">
        <v>94062</v>
      </c>
      <c r="M616" s="1176">
        <v>95240</v>
      </c>
      <c r="N616" s="1177">
        <v>95519</v>
      </c>
      <c r="O616" s="1176">
        <v>95951</v>
      </c>
    </row>
    <row r="617" spans="1:15">
      <c r="A617" s="1176">
        <v>80477</v>
      </c>
      <c r="B617" s="1177">
        <v>81215</v>
      </c>
      <c r="C617" s="1176">
        <v>82716</v>
      </c>
      <c r="D617" s="1177">
        <v>83858</v>
      </c>
      <c r="E617" s="1176">
        <v>85138</v>
      </c>
      <c r="F617" s="1177">
        <v>85926</v>
      </c>
      <c r="G617" s="1176">
        <v>87415</v>
      </c>
      <c r="H617" s="1177">
        <v>89034</v>
      </c>
      <c r="I617" s="1176">
        <v>92220</v>
      </c>
      <c r="J617" s="1177">
        <v>92596</v>
      </c>
      <c r="K617" s="1176">
        <v>93514</v>
      </c>
      <c r="L617" s="1177">
        <v>94110</v>
      </c>
      <c r="M617" s="1176">
        <v>95242</v>
      </c>
      <c r="N617" s="1177">
        <v>95524</v>
      </c>
      <c r="O617" s="1176">
        <v>95954</v>
      </c>
    </row>
    <row r="618" spans="1:15">
      <c r="A618" s="1176">
        <v>80487</v>
      </c>
      <c r="B618" s="1177">
        <v>81221</v>
      </c>
      <c r="C618" s="1176">
        <v>82717</v>
      </c>
      <c r="D618" s="1177">
        <v>83864</v>
      </c>
      <c r="E618" s="1176">
        <v>85139</v>
      </c>
      <c r="F618" s="1177">
        <v>85929</v>
      </c>
      <c r="G618" s="1176">
        <v>87416</v>
      </c>
      <c r="H618" s="1177">
        <v>89037</v>
      </c>
      <c r="I618" s="1176">
        <v>92227</v>
      </c>
      <c r="J618" s="1177">
        <v>92624</v>
      </c>
      <c r="K618" s="1176">
        <v>93515</v>
      </c>
      <c r="L618" s="1177">
        <v>94508</v>
      </c>
      <c r="M618" s="1176">
        <v>95258</v>
      </c>
      <c r="N618" s="1177">
        <v>95534</v>
      </c>
      <c r="O618" s="1176">
        <v>95961</v>
      </c>
    </row>
    <row r="619" spans="1:15">
      <c r="A619" s="1176">
        <v>80488</v>
      </c>
      <c r="B619" s="1177">
        <v>81225</v>
      </c>
      <c r="C619" s="1176">
        <v>82718</v>
      </c>
      <c r="D619" s="1177">
        <v>83865</v>
      </c>
      <c r="E619" s="1176">
        <v>85191</v>
      </c>
      <c r="F619" s="1177">
        <v>85930</v>
      </c>
      <c r="G619" s="1176">
        <v>87417</v>
      </c>
      <c r="H619" s="1177">
        <v>89048</v>
      </c>
      <c r="I619" s="1176">
        <v>92236</v>
      </c>
      <c r="J619" s="1177">
        <v>92679</v>
      </c>
      <c r="K619" s="1176">
        <v>93524</v>
      </c>
      <c r="L619" s="1177">
        <v>94515</v>
      </c>
      <c r="M619" s="1176">
        <v>95301</v>
      </c>
      <c r="N619" s="1177">
        <v>95537</v>
      </c>
      <c r="O619" s="1176">
        <v>95965</v>
      </c>
    </row>
    <row r="620" spans="1:15">
      <c r="A620" s="1176">
        <v>80498</v>
      </c>
      <c r="B620" s="1177">
        <v>81226</v>
      </c>
      <c r="C620" s="1176">
        <v>82801</v>
      </c>
      <c r="D620" s="1177">
        <v>83874</v>
      </c>
      <c r="E620" s="1176">
        <v>85193</v>
      </c>
      <c r="F620" s="1177">
        <v>85935</v>
      </c>
      <c r="G620" s="1176">
        <v>87421</v>
      </c>
      <c r="H620" s="1177">
        <v>89067</v>
      </c>
      <c r="I620" s="1176">
        <v>92240</v>
      </c>
      <c r="J620" s="1177">
        <v>93013</v>
      </c>
      <c r="K620" s="1176">
        <v>93535</v>
      </c>
      <c r="L620" s="1177">
        <v>94517</v>
      </c>
      <c r="M620" s="1176">
        <v>95312</v>
      </c>
      <c r="N620" s="1177">
        <v>95540</v>
      </c>
      <c r="O620" s="1176">
        <v>95966</v>
      </c>
    </row>
    <row r="621" spans="1:15">
      <c r="A621" s="1176">
        <v>80511</v>
      </c>
      <c r="B621" s="1177">
        <v>81227</v>
      </c>
      <c r="C621" s="1176">
        <v>82833</v>
      </c>
      <c r="D621" s="1177">
        <v>84005</v>
      </c>
      <c r="E621" s="1176">
        <v>85194</v>
      </c>
      <c r="F621" s="1177">
        <v>85939</v>
      </c>
      <c r="G621" s="1176">
        <v>87508</v>
      </c>
      <c r="H621" s="1177">
        <v>89166</v>
      </c>
      <c r="I621" s="1176">
        <v>92241</v>
      </c>
      <c r="J621" s="1177">
        <v>93060</v>
      </c>
      <c r="K621" s="1176">
        <v>93536</v>
      </c>
      <c r="L621" s="1177">
        <v>94528</v>
      </c>
      <c r="M621" s="1176">
        <v>95315</v>
      </c>
      <c r="N621" s="1177">
        <v>95551</v>
      </c>
      <c r="O621" s="1176">
        <v>95968</v>
      </c>
    </row>
    <row r="622" spans="1:15">
      <c r="A622" s="1176">
        <v>80513</v>
      </c>
      <c r="B622" s="1177">
        <v>81242</v>
      </c>
      <c r="C622" s="1176">
        <v>82845</v>
      </c>
      <c r="D622" s="1177">
        <v>84006</v>
      </c>
      <c r="E622" s="1176">
        <v>85218</v>
      </c>
      <c r="F622" s="1177">
        <v>85941</v>
      </c>
      <c r="G622" s="1176">
        <v>87514</v>
      </c>
      <c r="H622" s="1177">
        <v>89402</v>
      </c>
      <c r="I622" s="1176">
        <v>92243</v>
      </c>
      <c r="J622" s="1177">
        <v>93061</v>
      </c>
      <c r="K622" s="1176">
        <v>93542</v>
      </c>
      <c r="L622" s="1177">
        <v>94548</v>
      </c>
      <c r="M622" s="1176">
        <v>95320</v>
      </c>
      <c r="N622" s="1177">
        <v>95559</v>
      </c>
      <c r="O622" s="1176">
        <v>95969</v>
      </c>
    </row>
    <row r="623" spans="1:15">
      <c r="A623" s="1176">
        <v>80514</v>
      </c>
      <c r="B623" s="1177">
        <v>81244</v>
      </c>
      <c r="C623" s="1176">
        <v>82901</v>
      </c>
      <c r="D623" s="1177">
        <v>84029</v>
      </c>
      <c r="E623" s="1176">
        <v>85221</v>
      </c>
      <c r="F623" s="1177">
        <v>86302</v>
      </c>
      <c r="G623" s="1176">
        <v>87532</v>
      </c>
      <c r="H623" s="1177">
        <v>89403</v>
      </c>
      <c r="I623" s="1176">
        <v>92249</v>
      </c>
      <c r="J623" s="1177">
        <v>93064</v>
      </c>
      <c r="K623" s="1176">
        <v>93543</v>
      </c>
      <c r="L623" s="1177">
        <v>94549</v>
      </c>
      <c r="M623" s="1176">
        <v>95324</v>
      </c>
      <c r="N623" s="1177">
        <v>95602</v>
      </c>
      <c r="O623" s="1176">
        <v>95973</v>
      </c>
    </row>
    <row r="624" spans="1:15">
      <c r="A624" s="1176">
        <v>80517</v>
      </c>
      <c r="B624" s="1177">
        <v>81290</v>
      </c>
      <c r="C624" s="1176">
        <v>82902</v>
      </c>
      <c r="D624" s="1177">
        <v>84044</v>
      </c>
      <c r="E624" s="1176">
        <v>85228</v>
      </c>
      <c r="F624" s="1177">
        <v>86303</v>
      </c>
      <c r="G624" s="1176">
        <v>87533</v>
      </c>
      <c r="H624" s="1177">
        <v>89408</v>
      </c>
      <c r="I624" s="1176">
        <v>92251</v>
      </c>
      <c r="J624" s="1177">
        <v>93067</v>
      </c>
      <c r="K624" s="1176">
        <v>93546</v>
      </c>
      <c r="L624" s="1177">
        <v>94550</v>
      </c>
      <c r="M624" s="1176">
        <v>95326</v>
      </c>
      <c r="N624" s="1177">
        <v>95603</v>
      </c>
      <c r="O624" s="1176">
        <v>95976</v>
      </c>
    </row>
    <row r="625" spans="1:15">
      <c r="A625" s="1176">
        <v>80520</v>
      </c>
      <c r="B625" s="1177">
        <v>81301</v>
      </c>
      <c r="C625" s="1176">
        <v>82929</v>
      </c>
      <c r="D625" s="1177">
        <v>84049</v>
      </c>
      <c r="E625" s="1176">
        <v>85239</v>
      </c>
      <c r="F625" s="1177">
        <v>86304</v>
      </c>
      <c r="G625" s="1176">
        <v>87547</v>
      </c>
      <c r="H625" s="1177">
        <v>89411</v>
      </c>
      <c r="I625" s="1176">
        <v>92273</v>
      </c>
      <c r="J625" s="1177">
        <v>93208</v>
      </c>
      <c r="K625" s="1176">
        <v>93550</v>
      </c>
      <c r="L625" s="1177">
        <v>94552</v>
      </c>
      <c r="M625" s="1176">
        <v>95334</v>
      </c>
      <c r="N625" s="1177">
        <v>95619</v>
      </c>
      <c r="O625" s="1176">
        <v>95980</v>
      </c>
    </row>
    <row r="626" spans="1:15">
      <c r="A626" s="1176">
        <v>80530</v>
      </c>
      <c r="B626" s="1177">
        <v>81302</v>
      </c>
      <c r="C626" s="1176">
        <v>82942</v>
      </c>
      <c r="D626" s="1177">
        <v>84060</v>
      </c>
      <c r="E626" s="1176">
        <v>85243</v>
      </c>
      <c r="F626" s="1177">
        <v>86305</v>
      </c>
      <c r="G626" s="1176">
        <v>87574</v>
      </c>
      <c r="H626" s="1177">
        <v>89433</v>
      </c>
      <c r="I626" s="1176">
        <v>92275</v>
      </c>
      <c r="J626" s="1177">
        <v>93215</v>
      </c>
      <c r="K626" s="1176">
        <v>93551</v>
      </c>
      <c r="L626" s="1177">
        <v>94556</v>
      </c>
      <c r="M626" s="1176">
        <v>95340</v>
      </c>
      <c r="N626" s="1177">
        <v>95620</v>
      </c>
      <c r="O626" s="1176">
        <v>95981</v>
      </c>
    </row>
    <row r="627" spans="1:15">
      <c r="A627" s="1176">
        <v>80543</v>
      </c>
      <c r="B627" s="1177">
        <v>81303</v>
      </c>
      <c r="C627" s="1176">
        <v>83001</v>
      </c>
      <c r="D627" s="1177">
        <v>84068</v>
      </c>
      <c r="E627" s="1176">
        <v>85262</v>
      </c>
      <c r="F627" s="1177">
        <v>86322</v>
      </c>
      <c r="G627" s="1176">
        <v>87582</v>
      </c>
      <c r="H627" s="1177">
        <v>89439</v>
      </c>
      <c r="I627" s="1176">
        <v>92276</v>
      </c>
      <c r="J627" s="1177">
        <v>93221</v>
      </c>
      <c r="K627" s="1176">
        <v>93552</v>
      </c>
      <c r="L627" s="1177">
        <v>94558</v>
      </c>
      <c r="M627" s="1176">
        <v>95341</v>
      </c>
      <c r="N627" s="1177">
        <v>95626</v>
      </c>
      <c r="O627" s="1176">
        <v>96007</v>
      </c>
    </row>
    <row r="628" spans="1:15">
      <c r="A628" s="1176">
        <v>80544</v>
      </c>
      <c r="B628" s="1177">
        <v>81321</v>
      </c>
      <c r="C628" s="1176">
        <v>83002</v>
      </c>
      <c r="D628" s="1177">
        <v>84074</v>
      </c>
      <c r="E628" s="1176">
        <v>85263</v>
      </c>
      <c r="F628" s="1177">
        <v>86323</v>
      </c>
      <c r="G628" s="1176">
        <v>87583</v>
      </c>
      <c r="H628" s="1177">
        <v>89441</v>
      </c>
      <c r="I628" s="1176">
        <v>92278</v>
      </c>
      <c r="J628" s="1177">
        <v>93223</v>
      </c>
      <c r="K628" s="1176">
        <v>93560</v>
      </c>
      <c r="L628" s="1177">
        <v>94559</v>
      </c>
      <c r="M628" s="1176">
        <v>95344</v>
      </c>
      <c r="N628" s="1177">
        <v>95632</v>
      </c>
      <c r="O628" s="1176">
        <v>96073</v>
      </c>
    </row>
    <row r="629" spans="1:15">
      <c r="A629" s="1176">
        <v>80603</v>
      </c>
      <c r="B629" s="1177">
        <v>81401</v>
      </c>
      <c r="C629" s="1176">
        <v>83025</v>
      </c>
      <c r="D629" s="1177">
        <v>84075</v>
      </c>
      <c r="E629" s="1176">
        <v>85266</v>
      </c>
      <c r="F629" s="1177">
        <v>86326</v>
      </c>
      <c r="G629" s="1176">
        <v>87828</v>
      </c>
      <c r="H629" s="1177">
        <v>89448</v>
      </c>
      <c r="I629" s="1176">
        <v>92284</v>
      </c>
      <c r="J629" s="1177">
        <v>93230</v>
      </c>
      <c r="K629" s="1176">
        <v>93606</v>
      </c>
      <c r="L629" s="1177">
        <v>94561</v>
      </c>
      <c r="M629" s="1176">
        <v>95348</v>
      </c>
      <c r="N629" s="1177">
        <v>95639</v>
      </c>
      <c r="O629" s="1176">
        <v>96078</v>
      </c>
    </row>
    <row r="630" spans="1:15">
      <c r="A630" s="1176">
        <v>80615</v>
      </c>
      <c r="B630" s="1177">
        <v>81416</v>
      </c>
      <c r="C630" s="1176">
        <v>83204</v>
      </c>
      <c r="D630" s="1177">
        <v>84302</v>
      </c>
      <c r="E630" s="1176">
        <v>85269</v>
      </c>
      <c r="F630" s="1177">
        <v>86327</v>
      </c>
      <c r="G630" s="1176">
        <v>87831</v>
      </c>
      <c r="H630" s="1177">
        <v>89449</v>
      </c>
      <c r="I630" s="1176">
        <v>92286</v>
      </c>
      <c r="J630" s="1177">
        <v>93235</v>
      </c>
      <c r="K630" s="1176">
        <v>93615</v>
      </c>
      <c r="L630" s="1177">
        <v>94562</v>
      </c>
      <c r="M630" s="1176">
        <v>95357</v>
      </c>
      <c r="N630" s="1177">
        <v>95642</v>
      </c>
      <c r="O630" s="1176">
        <v>96087</v>
      </c>
    </row>
    <row r="631" spans="1:15">
      <c r="A631" s="1176">
        <v>80621</v>
      </c>
      <c r="B631" s="1177">
        <v>81420</v>
      </c>
      <c r="C631" s="1176">
        <v>83218</v>
      </c>
      <c r="D631" s="1177">
        <v>84304</v>
      </c>
      <c r="E631" s="1176">
        <v>85273</v>
      </c>
      <c r="F631" s="1177">
        <v>86329</v>
      </c>
      <c r="G631" s="1176">
        <v>88002</v>
      </c>
      <c r="H631" s="1177">
        <v>89450</v>
      </c>
      <c r="I631" s="1176">
        <v>92307</v>
      </c>
      <c r="J631" s="1177">
        <v>93245</v>
      </c>
      <c r="K631" s="1176">
        <v>93619</v>
      </c>
      <c r="L631" s="1177">
        <v>94563</v>
      </c>
      <c r="M631" s="1176">
        <v>95358</v>
      </c>
      <c r="N631" s="1177">
        <v>95650</v>
      </c>
      <c r="O631" s="1176">
        <v>96092</v>
      </c>
    </row>
    <row r="632" spans="1:15">
      <c r="A632" s="1176">
        <v>80623</v>
      </c>
      <c r="B632" s="1177">
        <v>81526</v>
      </c>
      <c r="C632" s="1176">
        <v>83221</v>
      </c>
      <c r="D632" s="1177">
        <v>84315</v>
      </c>
      <c r="E632" s="1176">
        <v>85274</v>
      </c>
      <c r="F632" s="1177">
        <v>86335</v>
      </c>
      <c r="G632" s="1176">
        <v>88005</v>
      </c>
      <c r="H632" s="1177">
        <v>89451</v>
      </c>
      <c r="I632" s="1176">
        <v>92308</v>
      </c>
      <c r="J632" s="1177">
        <v>93247</v>
      </c>
      <c r="K632" s="1176">
        <v>93625</v>
      </c>
      <c r="L632" s="1177">
        <v>94570</v>
      </c>
      <c r="M632" s="1176">
        <v>95361</v>
      </c>
      <c r="N632" s="1177">
        <v>95658</v>
      </c>
      <c r="O632" s="1176">
        <v>96095</v>
      </c>
    </row>
    <row r="633" spans="1:15">
      <c r="A633" s="1176">
        <v>80645</v>
      </c>
      <c r="B633" s="1177">
        <v>81601</v>
      </c>
      <c r="C633" s="1176">
        <v>83256</v>
      </c>
      <c r="D633" s="1177">
        <v>84319</v>
      </c>
      <c r="E633" s="1176">
        <v>85331</v>
      </c>
      <c r="F633" s="1177">
        <v>86336</v>
      </c>
      <c r="G633" s="1176">
        <v>88007</v>
      </c>
      <c r="H633" s="1177">
        <v>89460</v>
      </c>
      <c r="I633" s="1176">
        <v>92311</v>
      </c>
      <c r="J633" s="1177">
        <v>93257</v>
      </c>
      <c r="K633" s="1176">
        <v>93630</v>
      </c>
      <c r="L633" s="1177">
        <v>94573</v>
      </c>
      <c r="M633" s="1176">
        <v>95370</v>
      </c>
      <c r="N633" s="1177">
        <v>95663</v>
      </c>
      <c r="O633" s="1176">
        <v>96146</v>
      </c>
    </row>
    <row r="634" spans="1:15">
      <c r="A634" s="1176">
        <v>80651</v>
      </c>
      <c r="B634" s="1177">
        <v>81602</v>
      </c>
      <c r="C634" s="1176">
        <v>83318</v>
      </c>
      <c r="D634" s="1177">
        <v>84325</v>
      </c>
      <c r="E634" s="1176">
        <v>85339</v>
      </c>
      <c r="F634" s="1177">
        <v>86339</v>
      </c>
      <c r="G634" s="1176">
        <v>88021</v>
      </c>
      <c r="H634" s="1177">
        <v>89508</v>
      </c>
      <c r="I634" s="1176">
        <v>92312</v>
      </c>
      <c r="J634" s="1177">
        <v>93258</v>
      </c>
      <c r="K634" s="1176">
        <v>93631</v>
      </c>
      <c r="L634" s="1177">
        <v>94574</v>
      </c>
      <c r="M634" s="1176">
        <v>95372</v>
      </c>
      <c r="N634" s="1177">
        <v>95665</v>
      </c>
      <c r="O634" s="1176">
        <v>96148</v>
      </c>
    </row>
    <row r="635" spans="1:15">
      <c r="A635" s="1176">
        <v>80653</v>
      </c>
      <c r="B635" s="1177">
        <v>81611</v>
      </c>
      <c r="C635" s="1176">
        <v>83328</v>
      </c>
      <c r="D635" s="1177">
        <v>84326</v>
      </c>
      <c r="E635" s="1176">
        <v>85350</v>
      </c>
      <c r="F635" s="1177">
        <v>86340</v>
      </c>
      <c r="G635" s="1176">
        <v>88032</v>
      </c>
      <c r="H635" s="1177">
        <v>90265</v>
      </c>
      <c r="I635" s="1176">
        <v>92315</v>
      </c>
      <c r="J635" s="1177">
        <v>93274</v>
      </c>
      <c r="K635" s="1176">
        <v>93636</v>
      </c>
      <c r="L635" s="1177">
        <v>94575</v>
      </c>
      <c r="M635" s="1176">
        <v>95380</v>
      </c>
      <c r="N635" s="1177">
        <v>95668</v>
      </c>
      <c r="O635" s="1176">
        <v>96150</v>
      </c>
    </row>
    <row r="636" spans="1:15">
      <c r="A636" s="1176">
        <v>80654</v>
      </c>
      <c r="B636" s="1177">
        <v>81612</v>
      </c>
      <c r="C636" s="1176">
        <v>83333</v>
      </c>
      <c r="D636" s="1177">
        <v>84332</v>
      </c>
      <c r="E636" s="1176">
        <v>85355</v>
      </c>
      <c r="F636" s="1177">
        <v>86341</v>
      </c>
      <c r="G636" s="1176">
        <v>88033</v>
      </c>
      <c r="H636" s="1177">
        <v>90704</v>
      </c>
      <c r="I636" s="1176">
        <v>92317</v>
      </c>
      <c r="J636" s="1177">
        <v>93292</v>
      </c>
      <c r="K636" s="1176">
        <v>93637</v>
      </c>
      <c r="L636" s="1177">
        <v>94585</v>
      </c>
      <c r="M636" s="1176">
        <v>95404</v>
      </c>
      <c r="N636" s="1177">
        <v>95672</v>
      </c>
      <c r="O636" s="1176">
        <v>96151</v>
      </c>
    </row>
    <row r="637" spans="1:15">
      <c r="A637" s="1176">
        <v>80705</v>
      </c>
      <c r="B637" s="1177">
        <v>81615</v>
      </c>
      <c r="C637" s="1176">
        <v>83338</v>
      </c>
      <c r="D637" s="1177">
        <v>84335</v>
      </c>
      <c r="E637" s="1176">
        <v>85377</v>
      </c>
      <c r="F637" s="1177">
        <v>86342</v>
      </c>
      <c r="G637" s="1176">
        <v>88046</v>
      </c>
      <c r="H637" s="1177">
        <v>90748</v>
      </c>
      <c r="I637" s="1176">
        <v>92325</v>
      </c>
      <c r="J637" s="1177">
        <v>93402</v>
      </c>
      <c r="K637" s="1176">
        <v>93638</v>
      </c>
      <c r="L637" s="1177">
        <v>94599</v>
      </c>
      <c r="M637" s="1176">
        <v>95416</v>
      </c>
      <c r="N637" s="1177">
        <v>95676</v>
      </c>
      <c r="O637" s="1176">
        <v>96154</v>
      </c>
    </row>
    <row r="638" spans="1:15">
      <c r="A638" s="1176">
        <v>80722</v>
      </c>
      <c r="B638" s="1177">
        <v>81620</v>
      </c>
      <c r="C638" s="1176">
        <v>83340</v>
      </c>
      <c r="D638" s="1177">
        <v>84337</v>
      </c>
      <c r="E638" s="1176">
        <v>85387</v>
      </c>
      <c r="F638" s="1177">
        <v>86351</v>
      </c>
      <c r="G638" s="1176">
        <v>88047</v>
      </c>
      <c r="H638" s="1177">
        <v>91024</v>
      </c>
      <c r="I638" s="1176">
        <v>92326</v>
      </c>
      <c r="J638" s="1177">
        <v>93420</v>
      </c>
      <c r="K638" s="1176">
        <v>93639</v>
      </c>
      <c r="L638" s="1177">
        <v>94930</v>
      </c>
      <c r="M638" s="1176">
        <v>95422</v>
      </c>
      <c r="N638" s="1177">
        <v>95681</v>
      </c>
      <c r="O638" s="1176">
        <v>96155</v>
      </c>
    </row>
    <row r="639" spans="1:15">
      <c r="A639" s="1176">
        <v>80723</v>
      </c>
      <c r="B639" s="1177">
        <v>81621</v>
      </c>
      <c r="C639" s="1176">
        <v>83341</v>
      </c>
      <c r="D639" s="1177">
        <v>84339</v>
      </c>
      <c r="E639" s="1176">
        <v>85396</v>
      </c>
      <c r="F639" s="1177">
        <v>86401</v>
      </c>
      <c r="G639" s="1176">
        <v>88081</v>
      </c>
      <c r="H639" s="1177">
        <v>91310</v>
      </c>
      <c r="I639" s="1176">
        <v>92344</v>
      </c>
      <c r="J639" s="1177">
        <v>93421</v>
      </c>
      <c r="K639" s="1176">
        <v>93648</v>
      </c>
      <c r="L639" s="1177">
        <v>94938</v>
      </c>
      <c r="M639" s="1176">
        <v>95424</v>
      </c>
      <c r="N639" s="1177">
        <v>95682</v>
      </c>
      <c r="O639" s="1176">
        <v>96158</v>
      </c>
    </row>
    <row r="640" spans="1:15">
      <c r="A640" s="1176">
        <v>80819</v>
      </c>
      <c r="B640" s="1177">
        <v>81623</v>
      </c>
      <c r="C640" s="1176">
        <v>83343</v>
      </c>
      <c r="D640" s="1177">
        <v>84408</v>
      </c>
      <c r="E640" s="1176">
        <v>85552</v>
      </c>
      <c r="F640" s="1177">
        <v>86402</v>
      </c>
      <c r="G640" s="1176">
        <v>88101</v>
      </c>
      <c r="H640" s="1177">
        <v>91321</v>
      </c>
      <c r="I640" s="1176">
        <v>92352</v>
      </c>
      <c r="J640" s="1177">
        <v>93422</v>
      </c>
      <c r="K640" s="1176">
        <v>93654</v>
      </c>
      <c r="L640" s="1177">
        <v>94947</v>
      </c>
      <c r="M640" s="1176">
        <v>95425</v>
      </c>
      <c r="N640" s="1177">
        <v>95683</v>
      </c>
      <c r="O640" s="1176">
        <v>96160</v>
      </c>
    </row>
    <row r="641" spans="1:15">
      <c r="A641" s="1176">
        <v>80831</v>
      </c>
      <c r="B641" s="1177">
        <v>81631</v>
      </c>
      <c r="C641" s="1176">
        <v>83401</v>
      </c>
      <c r="D641" s="1177">
        <v>84633</v>
      </c>
      <c r="E641" s="1176">
        <v>85607</v>
      </c>
      <c r="F641" s="1177">
        <v>86404</v>
      </c>
      <c r="G641" s="1176">
        <v>88102</v>
      </c>
      <c r="H641" s="1177">
        <v>91383</v>
      </c>
      <c r="I641" s="1176">
        <v>92358</v>
      </c>
      <c r="J641" s="1177">
        <v>93423</v>
      </c>
      <c r="K641" s="1176">
        <v>93657</v>
      </c>
      <c r="L641" s="1177">
        <v>94951</v>
      </c>
      <c r="M641" s="1176">
        <v>95431</v>
      </c>
      <c r="N641" s="1177">
        <v>95686</v>
      </c>
      <c r="O641" s="1176">
        <v>96161</v>
      </c>
    </row>
    <row r="642" spans="1:15">
      <c r="A642" s="1176">
        <v>80866</v>
      </c>
      <c r="B642" s="1177">
        <v>81632</v>
      </c>
      <c r="C642" s="1176">
        <v>83403</v>
      </c>
      <c r="D642" s="1177">
        <v>84634</v>
      </c>
      <c r="E642" s="1176">
        <v>85608</v>
      </c>
      <c r="F642" s="1177">
        <v>86406</v>
      </c>
      <c r="G642" s="1176">
        <v>88122</v>
      </c>
      <c r="H642" s="1177">
        <v>91384</v>
      </c>
      <c r="I642" s="1176">
        <v>92359</v>
      </c>
      <c r="J642" s="1177">
        <v>93427</v>
      </c>
      <c r="K642" s="1176">
        <v>93673</v>
      </c>
      <c r="L642" s="1177">
        <v>94952</v>
      </c>
      <c r="M642" s="1176">
        <v>95433</v>
      </c>
      <c r="N642" s="1177">
        <v>95695</v>
      </c>
      <c r="O642" s="1176">
        <v>97004</v>
      </c>
    </row>
    <row r="643" spans="1:15">
      <c r="A643" s="1176">
        <v>80908</v>
      </c>
      <c r="B643" s="1177">
        <v>81637</v>
      </c>
      <c r="C643" s="1176">
        <v>83421</v>
      </c>
      <c r="D643" s="1177">
        <v>84701</v>
      </c>
      <c r="E643" s="1176">
        <v>85613</v>
      </c>
      <c r="F643" s="1177">
        <v>86426</v>
      </c>
      <c r="G643" s="1176">
        <v>88201</v>
      </c>
      <c r="H643" s="1177">
        <v>91390</v>
      </c>
      <c r="I643" s="1176">
        <v>92372</v>
      </c>
      <c r="J643" s="1177">
        <v>93434</v>
      </c>
      <c r="K643" s="1176">
        <v>93723</v>
      </c>
      <c r="L643" s="1177">
        <v>95004</v>
      </c>
      <c r="M643" s="1176">
        <v>95435</v>
      </c>
      <c r="N643" s="1177">
        <v>95712</v>
      </c>
      <c r="O643" s="1176">
        <v>97009</v>
      </c>
    </row>
    <row r="644" spans="1:15">
      <c r="A644" s="1176">
        <v>80925</v>
      </c>
      <c r="B644" s="1177">
        <v>81657</v>
      </c>
      <c r="C644" s="1176">
        <v>83422</v>
      </c>
      <c r="D644" s="1177">
        <v>84720</v>
      </c>
      <c r="E644" s="1176">
        <v>85615</v>
      </c>
      <c r="F644" s="1177">
        <v>86429</v>
      </c>
      <c r="G644" s="1176">
        <v>88202</v>
      </c>
      <c r="H644" s="1177">
        <v>91901</v>
      </c>
      <c r="I644" s="1176">
        <v>92386</v>
      </c>
      <c r="J644" s="1177">
        <v>93436</v>
      </c>
      <c r="K644" s="1176">
        <v>93901</v>
      </c>
      <c r="L644" s="1177">
        <v>95005</v>
      </c>
      <c r="M644" s="1176">
        <v>95436</v>
      </c>
      <c r="N644" s="1177">
        <v>95722</v>
      </c>
      <c r="O644" s="1176">
        <v>97022</v>
      </c>
    </row>
    <row r="645" spans="1:15">
      <c r="A645" s="1176">
        <v>80930</v>
      </c>
      <c r="B645" s="1177">
        <v>81658</v>
      </c>
      <c r="C645" s="1176">
        <v>83440</v>
      </c>
      <c r="D645" s="1177">
        <v>84721</v>
      </c>
      <c r="E645" s="1176">
        <v>85620</v>
      </c>
      <c r="F645" s="1177">
        <v>86430</v>
      </c>
      <c r="G645" s="1176">
        <v>88203</v>
      </c>
      <c r="H645" s="1177">
        <v>91903</v>
      </c>
      <c r="I645" s="1176">
        <v>92391</v>
      </c>
      <c r="J645" s="1177">
        <v>93437</v>
      </c>
      <c r="K645" s="1176">
        <v>93902</v>
      </c>
      <c r="L645" s="1177">
        <v>95007</v>
      </c>
      <c r="M645" s="1176">
        <v>95439</v>
      </c>
      <c r="N645" s="1177">
        <v>95763</v>
      </c>
      <c r="O645" s="1176">
        <v>97026</v>
      </c>
    </row>
    <row r="646" spans="1:15">
      <c r="A646" s="1176">
        <v>80939</v>
      </c>
      <c r="B646" s="1177">
        <v>82003</v>
      </c>
      <c r="C646" s="1176">
        <v>83441</v>
      </c>
      <c r="D646" s="1177">
        <v>84738</v>
      </c>
      <c r="E646" s="1176">
        <v>85622</v>
      </c>
      <c r="F646" s="1177">
        <v>86431</v>
      </c>
      <c r="G646" s="1176">
        <v>88210</v>
      </c>
      <c r="H646" s="1177">
        <v>91931</v>
      </c>
      <c r="I646" s="1176">
        <v>92393</v>
      </c>
      <c r="J646" s="1177">
        <v>93438</v>
      </c>
      <c r="K646" s="1176">
        <v>93905</v>
      </c>
      <c r="L646" s="1177">
        <v>95012</v>
      </c>
      <c r="M646" s="1176">
        <v>95444</v>
      </c>
      <c r="N646" s="1177">
        <v>95799</v>
      </c>
      <c r="O646" s="1176">
        <v>97031</v>
      </c>
    </row>
    <row r="656" spans="1:15">
      <c r="A656" s="1172" t="str">
        <f>$A$8</f>
        <v>Effective December 26, 2023</v>
      </c>
    </row>
    <row r="657" ht="14.25"/>
    <row r="658" ht="14.25" spans="1:15">
      <c r="A658" s="1173" t="s">
        <v>1256</v>
      </c>
      <c r="B658" s="1174"/>
      <c r="C658" s="1174"/>
      <c r="D658" s="1174"/>
      <c r="E658" s="1174"/>
      <c r="F658" s="1174"/>
      <c r="G658" s="1174"/>
      <c r="H658" s="1174"/>
      <c r="I658" s="1174"/>
      <c r="J658" s="1174"/>
      <c r="K658" s="1174"/>
      <c r="L658" s="1174"/>
      <c r="M658" s="1174"/>
      <c r="N658" s="1174"/>
      <c r="O658" s="1175"/>
    </row>
    <row r="660" spans="1:15">
      <c r="A660" s="1176">
        <v>97032</v>
      </c>
      <c r="B660" s="1177">
        <v>97439</v>
      </c>
      <c r="C660" s="1176">
        <v>98263</v>
      </c>
      <c r="D660" s="1177">
        <v>98604</v>
      </c>
    </row>
    <row r="661" spans="1:15">
      <c r="A661" s="1176">
        <v>97048</v>
      </c>
      <c r="B661" s="1177">
        <v>97448</v>
      </c>
      <c r="C661" s="1176">
        <v>98264</v>
      </c>
      <c r="D661" s="1177">
        <v>98605</v>
      </c>
    </row>
    <row r="662" spans="1:15">
      <c r="A662" s="1176">
        <v>97051</v>
      </c>
      <c r="B662" s="1177">
        <v>97455</v>
      </c>
      <c r="C662" s="1176">
        <v>98272</v>
      </c>
      <c r="D662" s="1177">
        <v>98606</v>
      </c>
    </row>
    <row r="663" spans="1:15">
      <c r="A663" s="1176">
        <v>97053</v>
      </c>
      <c r="B663" s="1177">
        <v>97459</v>
      </c>
      <c r="C663" s="1176">
        <v>98274</v>
      </c>
      <c r="D663" s="1177">
        <v>98609</v>
      </c>
    </row>
    <row r="664" spans="1:15">
      <c r="A664" s="1176">
        <v>97055</v>
      </c>
      <c r="B664" s="1177">
        <v>97470</v>
      </c>
      <c r="C664" s="1176">
        <v>98276</v>
      </c>
      <c r="D664" s="1177">
        <v>98622</v>
      </c>
    </row>
    <row r="665" spans="1:15">
      <c r="A665" s="1176">
        <v>97056</v>
      </c>
      <c r="B665" s="1177">
        <v>97471</v>
      </c>
      <c r="C665" s="1176">
        <v>98277</v>
      </c>
      <c r="D665" s="1177">
        <v>98623</v>
      </c>
    </row>
    <row r="666" spans="1:15">
      <c r="A666" s="1176">
        <v>97058</v>
      </c>
      <c r="B666" s="1177">
        <v>97472</v>
      </c>
      <c r="C666" s="1176">
        <v>98282</v>
      </c>
      <c r="D666" s="1177">
        <v>98626</v>
      </c>
    </row>
    <row r="667" spans="1:15">
      <c r="A667" s="1176">
        <v>97089</v>
      </c>
      <c r="B667" s="1177">
        <v>97478</v>
      </c>
      <c r="C667" s="1176">
        <v>98290</v>
      </c>
      <c r="D667" s="1177">
        <v>98642</v>
      </c>
    </row>
    <row r="668" spans="1:15">
      <c r="A668" s="1176">
        <v>97113</v>
      </c>
      <c r="B668" s="1177">
        <v>97520</v>
      </c>
      <c r="C668" s="1176">
        <v>98291</v>
      </c>
      <c r="D668" s="1177">
        <v>98671</v>
      </c>
    </row>
    <row r="669" spans="1:15">
      <c r="A669" s="1176">
        <v>97115</v>
      </c>
      <c r="B669" s="1177">
        <v>97524</v>
      </c>
      <c r="C669" s="1176">
        <v>98292</v>
      </c>
      <c r="D669" s="1177">
        <v>98674</v>
      </c>
    </row>
    <row r="670" spans="1:15">
      <c r="A670" s="1176">
        <v>97116</v>
      </c>
      <c r="B670" s="1177">
        <v>97526</v>
      </c>
      <c r="C670" s="1176">
        <v>98296</v>
      </c>
      <c r="D670" s="1177">
        <v>98802</v>
      </c>
    </row>
    <row r="671" spans="1:15">
      <c r="A671" s="1176">
        <v>97134</v>
      </c>
      <c r="B671" s="1177">
        <v>97527</v>
      </c>
      <c r="C671" s="1176">
        <v>98312</v>
      </c>
      <c r="D671" s="1177">
        <v>98823</v>
      </c>
    </row>
    <row r="672" spans="1:15">
      <c r="A672" s="1176">
        <v>97137</v>
      </c>
      <c r="B672" s="1177">
        <v>97533</v>
      </c>
      <c r="C672" s="1176">
        <v>98321</v>
      </c>
      <c r="D672" s="1177">
        <v>98824</v>
      </c>
    </row>
    <row r="673" spans="1:4">
      <c r="A673" s="1176">
        <v>97138</v>
      </c>
      <c r="B673" s="1177">
        <v>97540</v>
      </c>
      <c r="C673" s="1176">
        <v>98322</v>
      </c>
      <c r="D673" s="1177">
        <v>98828</v>
      </c>
    </row>
    <row r="674" spans="1:4">
      <c r="A674" s="1176">
        <v>97146</v>
      </c>
      <c r="B674" s="1177">
        <v>97601</v>
      </c>
      <c r="C674" s="1176">
        <v>98325</v>
      </c>
      <c r="D674" s="1177">
        <v>98837</v>
      </c>
    </row>
    <row r="675" spans="1:4">
      <c r="A675" s="1176">
        <v>97299</v>
      </c>
      <c r="B675" s="1177">
        <v>97603</v>
      </c>
      <c r="C675" s="1176">
        <v>98333</v>
      </c>
      <c r="D675" s="1177">
        <v>98841</v>
      </c>
    </row>
    <row r="676" spans="1:4">
      <c r="A676" s="1176">
        <v>97325</v>
      </c>
      <c r="B676" s="1177">
        <v>97604</v>
      </c>
      <c r="C676" s="1176">
        <v>98339</v>
      </c>
      <c r="D676" s="1177">
        <v>98844</v>
      </c>
    </row>
    <row r="677" spans="1:4">
      <c r="A677" s="1176">
        <v>97333</v>
      </c>
      <c r="B677" s="1177">
        <v>97707</v>
      </c>
      <c r="C677" s="1176">
        <v>98342</v>
      </c>
      <c r="D677" s="1177">
        <v>98848</v>
      </c>
    </row>
    <row r="678" spans="1:4">
      <c r="A678" s="1176">
        <v>97335</v>
      </c>
      <c r="B678" s="1177">
        <v>97756</v>
      </c>
      <c r="C678" s="1176">
        <v>98343</v>
      </c>
      <c r="D678" s="1177">
        <v>98850</v>
      </c>
    </row>
    <row r="679" spans="1:4">
      <c r="A679" s="1176">
        <v>97338</v>
      </c>
      <c r="B679" s="1177">
        <v>97759</v>
      </c>
      <c r="C679" s="1176">
        <v>98344</v>
      </c>
      <c r="D679" s="1177">
        <v>98920</v>
      </c>
    </row>
    <row r="680" spans="1:4">
      <c r="A680" s="1176">
        <v>97339</v>
      </c>
      <c r="B680" s="1177">
        <v>97801</v>
      </c>
      <c r="C680" s="1176">
        <v>98346</v>
      </c>
      <c r="D680" s="1177">
        <v>98923</v>
      </c>
    </row>
    <row r="681" spans="1:4">
      <c r="A681" s="1176">
        <v>97341</v>
      </c>
      <c r="B681" s="1177">
        <v>97838</v>
      </c>
      <c r="C681" s="1176">
        <v>98359</v>
      </c>
      <c r="D681" s="1177">
        <v>98934</v>
      </c>
    </row>
    <row r="682" spans="1:4">
      <c r="A682" s="1176">
        <v>97351</v>
      </c>
      <c r="B682" s="1177">
        <v>97850</v>
      </c>
      <c r="C682" s="1176">
        <v>98363</v>
      </c>
      <c r="D682" s="1177">
        <v>98939</v>
      </c>
    </row>
    <row r="683" spans="1:4">
      <c r="A683" s="1176">
        <v>97352</v>
      </c>
      <c r="B683" s="1177">
        <v>97882</v>
      </c>
      <c r="C683" s="1176">
        <v>98367</v>
      </c>
      <c r="D683" s="1177">
        <v>98942</v>
      </c>
    </row>
    <row r="684" spans="1:4">
      <c r="A684" s="1176">
        <v>97355</v>
      </c>
      <c r="B684" s="1177">
        <v>97902</v>
      </c>
      <c r="C684" s="1176">
        <v>98370</v>
      </c>
      <c r="D684" s="1177">
        <v>98944</v>
      </c>
    </row>
    <row r="685" spans="1:4">
      <c r="A685" s="1176">
        <v>97361</v>
      </c>
      <c r="B685" s="1177">
        <v>97914</v>
      </c>
      <c r="C685" s="1176">
        <v>98382</v>
      </c>
      <c r="D685" s="1177">
        <v>98951</v>
      </c>
    </row>
    <row r="686" spans="1:4">
      <c r="A686" s="1176">
        <v>97364</v>
      </c>
      <c r="B686" s="1177">
        <v>97917</v>
      </c>
      <c r="C686" s="1176">
        <v>98385</v>
      </c>
      <c r="D686" s="1177">
        <v>98953</v>
      </c>
    </row>
    <row r="687" spans="1:4">
      <c r="A687" s="1176">
        <v>97366</v>
      </c>
      <c r="B687" s="1177">
        <v>98010</v>
      </c>
      <c r="C687" s="1176">
        <v>98392</v>
      </c>
      <c r="D687" s="1177">
        <v>99005</v>
      </c>
    </row>
    <row r="688" spans="1:4">
      <c r="A688" s="1176">
        <v>97369</v>
      </c>
      <c r="B688" s="1177">
        <v>98025</v>
      </c>
      <c r="C688" s="1176">
        <v>98395</v>
      </c>
      <c r="D688" s="1177">
        <v>99014</v>
      </c>
    </row>
    <row r="689" spans="1:4">
      <c r="A689" s="1176">
        <v>97381</v>
      </c>
      <c r="B689" s="1177">
        <v>98038</v>
      </c>
      <c r="C689" s="1176">
        <v>98439</v>
      </c>
      <c r="D689" s="1177">
        <v>99020</v>
      </c>
    </row>
    <row r="690" spans="1:4">
      <c r="A690" s="1176">
        <v>97383</v>
      </c>
      <c r="B690" s="1177">
        <v>98045</v>
      </c>
      <c r="C690" s="1176">
        <v>98512</v>
      </c>
      <c r="D690" s="1177">
        <v>99021</v>
      </c>
    </row>
    <row r="691" spans="1:4">
      <c r="A691" s="1176">
        <v>97384</v>
      </c>
      <c r="B691" s="1177">
        <v>98065</v>
      </c>
      <c r="C691" s="1176">
        <v>98513</v>
      </c>
      <c r="D691" s="1177">
        <v>99022</v>
      </c>
    </row>
    <row r="692" spans="1:4">
      <c r="A692" s="1176">
        <v>97385</v>
      </c>
      <c r="B692" s="1177">
        <v>98223</v>
      </c>
      <c r="C692" s="1176">
        <v>98520</v>
      </c>
      <c r="D692" s="1177">
        <v>99025</v>
      </c>
    </row>
    <row r="693" spans="1:4">
      <c r="A693" s="1176">
        <v>97386</v>
      </c>
      <c r="B693" s="1177">
        <v>98232</v>
      </c>
      <c r="C693" s="1176">
        <v>98522</v>
      </c>
      <c r="D693" s="1177">
        <v>99121</v>
      </c>
    </row>
    <row r="694" spans="1:4">
      <c r="A694" s="1176">
        <v>97389</v>
      </c>
      <c r="B694" s="1177">
        <v>98238</v>
      </c>
      <c r="C694" s="1176">
        <v>98524</v>
      </c>
      <c r="D694" s="1177">
        <v>99160</v>
      </c>
    </row>
    <row r="695" spans="1:4">
      <c r="A695" s="1176">
        <v>97392</v>
      </c>
      <c r="B695" s="1177">
        <v>98239</v>
      </c>
      <c r="C695" s="1176">
        <v>98528</v>
      </c>
      <c r="D695" s="1177">
        <v>99174</v>
      </c>
    </row>
    <row r="696" spans="1:4">
      <c r="A696" s="1176">
        <v>97409</v>
      </c>
      <c r="B696" s="1177">
        <v>98240</v>
      </c>
      <c r="C696" s="1176">
        <v>98531</v>
      </c>
      <c r="D696" s="1177">
        <v>99323</v>
      </c>
    </row>
    <row r="697" spans="1:4">
      <c r="A697" s="1176">
        <v>97411</v>
      </c>
      <c r="B697" s="1177">
        <v>98247</v>
      </c>
      <c r="C697" s="1176">
        <v>98532</v>
      </c>
      <c r="D697" s="1177">
        <v>99338</v>
      </c>
    </row>
    <row r="698" spans="1:4">
      <c r="A698" s="1176">
        <v>97423</v>
      </c>
      <c r="B698" s="1177">
        <v>98248</v>
      </c>
      <c r="C698" s="1176">
        <v>98558</v>
      </c>
      <c r="D698" s="1177">
        <v>99362</v>
      </c>
    </row>
    <row r="699" spans="1:4">
      <c r="A699" s="1176">
        <v>97426</v>
      </c>
      <c r="B699" s="1177">
        <v>98255</v>
      </c>
      <c r="C699" s="1176">
        <v>98569</v>
      </c>
      <c r="D699" s="1177">
        <v>99363</v>
      </c>
    </row>
    <row r="700" spans="1:4">
      <c r="A700" s="1176">
        <v>97432</v>
      </c>
      <c r="B700" s="1177">
        <v>98257</v>
      </c>
      <c r="C700" s="1176">
        <v>98584</v>
      </c>
      <c r="D700" s="1179"/>
    </row>
  </sheetData>
  <pageMargins left="0.75" right="0.75" top="1" bottom="1" header="0.5" footer="0.5"/>
  <headerFooter/>
  <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8"/>
  <dimension ref="A1:J27"/>
  <sheetViews>
    <sheetView workbookViewId="0">
      <selection activeCell="O6" sqref="O6"/>
    </sheetView>
  </sheetViews>
  <sheetFormatPr defaultColWidth="26.875" defaultRowHeight="13.5"/>
  <cols>
    <col min="1" max="1" width="15.375" customWidth="1"/>
    <col min="2" max="2" width="11.875" customWidth="1"/>
    <col min="3" max="3" width="12.625" customWidth="1"/>
    <col min="4" max="4" width="11.875" customWidth="1"/>
    <col min="5" max="5" width="15.25" customWidth="1"/>
    <col min="6" max="6" width="13.625" customWidth="1"/>
    <col min="7" max="7" width="14.5" customWidth="1"/>
    <col min="8" max="8" width="15" customWidth="1"/>
    <col min="9" max="9" width="16.75" customWidth="1"/>
    <col min="10" max="10" width="18.875" customWidth="1"/>
    <col min="11" max="11" width="5.375" customWidth="1"/>
    <col min="12" max="12" width="6.5" customWidth="1"/>
    <col min="13" max="13" width="6.125" customWidth="1"/>
    <col min="14" max="14" width="6.625" customWidth="1"/>
    <col min="15" max="15" width="5.875" customWidth="1"/>
    <col min="16" max="16384" width="26.875" customWidth="1"/>
  </cols>
  <sheetData>
    <row r="1" ht="46" customHeight="1" spans="1:10">
      <c r="A1" s="1115" t="s">
        <v>1257</v>
      </c>
      <c r="B1" s="1116"/>
      <c r="C1" s="1116"/>
      <c r="D1" s="1116"/>
      <c r="E1" s="1117"/>
      <c r="F1" s="1118"/>
      <c r="G1" s="1118"/>
      <c r="H1" s="1118"/>
      <c r="I1" s="1118"/>
      <c r="J1" s="1119"/>
    </row>
    <row r="2" ht="33" customHeight="1" spans="1:10">
      <c r="A2" s="1120" t="s">
        <v>1258</v>
      </c>
      <c r="B2" s="1121"/>
      <c r="C2" s="1122" t="s">
        <v>1259</v>
      </c>
      <c r="D2" s="1122" t="s">
        <v>1260</v>
      </c>
      <c r="E2" s="1123" t="s">
        <v>1261</v>
      </c>
      <c r="F2" s="1124" t="s">
        <v>1262</v>
      </c>
      <c r="G2" s="1123" t="s">
        <v>1263</v>
      </c>
      <c r="H2" s="1123" t="s">
        <v>1264</v>
      </c>
      <c r="I2" s="1125" t="s">
        <v>1265</v>
      </c>
      <c r="J2" s="1126"/>
    </row>
    <row r="3" ht="146" customHeight="1" spans="1:10">
      <c r="A3" s="1127" t="s">
        <v>1266</v>
      </c>
      <c r="B3" s="1128"/>
      <c r="C3" s="1129" t="s">
        <v>1267</v>
      </c>
      <c r="D3" s="1129" t="s">
        <v>1268</v>
      </c>
      <c r="E3" s="1129" t="s">
        <v>1269</v>
      </c>
      <c r="F3" s="1130" t="s">
        <v>1270</v>
      </c>
      <c r="G3" s="1130" t="s">
        <v>1271</v>
      </c>
      <c r="H3" s="1131" t="s">
        <v>1271</v>
      </c>
      <c r="I3" s="1132" t="s">
        <v>1272</v>
      </c>
      <c r="J3" s="1133"/>
    </row>
    <row r="4" ht="30" customHeight="1" spans="1:10">
      <c r="A4" s="1134" t="s">
        <v>1273</v>
      </c>
      <c r="B4" s="1134"/>
      <c r="C4" s="1134"/>
      <c r="D4" s="1134"/>
      <c r="E4" s="1134"/>
      <c r="F4" s="1134"/>
      <c r="G4" s="1134"/>
      <c r="H4" s="1134"/>
      <c r="I4" s="1134"/>
      <c r="J4" s="1134"/>
    </row>
    <row r="5" ht="32" customHeight="1" spans="1:10">
      <c r="A5" s="117" t="s">
        <v>1274</v>
      </c>
      <c r="B5" s="117"/>
      <c r="C5" s="1122" t="s">
        <v>1259</v>
      </c>
      <c r="D5" s="1122" t="s">
        <v>1260</v>
      </c>
      <c r="E5" s="1123" t="s">
        <v>1261</v>
      </c>
      <c r="F5" s="1124" t="s">
        <v>1262</v>
      </c>
      <c r="G5" s="1123" t="s">
        <v>1263</v>
      </c>
      <c r="H5" s="1123" t="s">
        <v>1264</v>
      </c>
      <c r="I5" s="1135" t="s">
        <v>1275</v>
      </c>
      <c r="J5" s="1136"/>
    </row>
    <row r="6" ht="78" customHeight="1" spans="1:10">
      <c r="A6" s="1137" t="s">
        <v>1276</v>
      </c>
      <c r="B6" s="1138"/>
      <c r="C6" s="1139">
        <v>99</v>
      </c>
      <c r="D6" s="1139">
        <v>96</v>
      </c>
      <c r="E6" s="1139">
        <v>83</v>
      </c>
      <c r="F6" s="1131">
        <v>82</v>
      </c>
      <c r="G6" s="1131">
        <v>80</v>
      </c>
      <c r="H6" s="1131">
        <v>80</v>
      </c>
      <c r="I6" s="1132" t="s">
        <v>1277</v>
      </c>
      <c r="J6" s="1133"/>
    </row>
    <row r="7" ht="33" customHeight="1" spans="1:10">
      <c r="A7" s="1134" t="s">
        <v>1278</v>
      </c>
      <c r="B7" s="1134"/>
      <c r="C7" s="1134"/>
      <c r="D7" s="1134"/>
      <c r="E7" s="1134"/>
      <c r="F7" s="1134"/>
      <c r="G7" s="1134"/>
      <c r="H7" s="1134"/>
      <c r="I7" s="1134"/>
      <c r="J7" s="1134"/>
    </row>
    <row r="8" ht="30" customHeight="1" spans="1:10">
      <c r="A8" s="1140" t="s">
        <v>1274</v>
      </c>
      <c r="B8" s="1140"/>
      <c r="C8" s="1141" t="s">
        <v>1261</v>
      </c>
      <c r="D8" s="1122" t="s">
        <v>1279</v>
      </c>
      <c r="E8" s="1141" t="s">
        <v>1280</v>
      </c>
      <c r="F8" s="1122" t="s">
        <v>1281</v>
      </c>
      <c r="G8" s="1141" t="s">
        <v>1263</v>
      </c>
      <c r="H8" s="1141" t="s">
        <v>1282</v>
      </c>
      <c r="I8" s="1135" t="s">
        <v>1275</v>
      </c>
      <c r="J8" s="1136"/>
    </row>
    <row r="9" ht="61" customHeight="1" spans="1:10">
      <c r="A9" s="1142" t="s">
        <v>129</v>
      </c>
      <c r="B9" s="1143"/>
      <c r="C9" s="1129" t="s">
        <v>1283</v>
      </c>
      <c r="D9" s="1129" t="s">
        <v>1284</v>
      </c>
      <c r="E9" s="1129" t="s">
        <v>1284</v>
      </c>
      <c r="F9" s="1130" t="s">
        <v>1285</v>
      </c>
      <c r="G9" s="1131" t="s">
        <v>1285</v>
      </c>
      <c r="H9" s="1131" t="s">
        <v>1285</v>
      </c>
      <c r="I9" s="1132" t="s">
        <v>1286</v>
      </c>
      <c r="J9" s="1133"/>
    </row>
    <row r="10" ht="31" customHeight="1" spans="1:10">
      <c r="A10" s="1144" t="s">
        <v>1287</v>
      </c>
      <c r="B10" s="1144"/>
      <c r="C10" s="1144"/>
      <c r="D10" s="1144"/>
      <c r="E10" s="1144"/>
      <c r="F10" s="1144"/>
      <c r="G10" s="1145"/>
      <c r="H10" s="1145"/>
      <c r="I10" s="1145"/>
      <c r="J10" s="1145"/>
    </row>
    <row r="11" ht="27" customHeight="1" spans="1:10">
      <c r="A11" s="1146" t="s">
        <v>1258</v>
      </c>
      <c r="B11" s="1147"/>
      <c r="C11" s="1148" t="s">
        <v>1288</v>
      </c>
      <c r="D11" s="1149"/>
      <c r="E11" s="1148" t="s">
        <v>1289</v>
      </c>
      <c r="F11" s="1149"/>
      <c r="G11" s="1150" t="s">
        <v>1265</v>
      </c>
      <c r="H11" s="1150"/>
      <c r="I11" s="1150"/>
      <c r="J11" s="1150"/>
    </row>
    <row r="12" ht="65" customHeight="1" spans="1:10">
      <c r="A12" s="1151" t="s">
        <v>129</v>
      </c>
      <c r="B12" s="1152"/>
      <c r="C12" s="1130" t="s">
        <v>1290</v>
      </c>
      <c r="D12" s="1153"/>
      <c r="E12" s="1130" t="s">
        <v>1291</v>
      </c>
      <c r="F12" s="1153"/>
      <c r="G12" s="1154" t="s">
        <v>1292</v>
      </c>
      <c r="H12" s="1155"/>
      <c r="I12" s="1155"/>
      <c r="J12" s="1156"/>
    </row>
    <row r="13" ht="89" customHeight="1" spans="1:10">
      <c r="A13" s="1157" t="s">
        <v>1293</v>
      </c>
      <c r="B13" s="1157"/>
      <c r="C13" s="1157"/>
      <c r="D13" s="1157"/>
      <c r="E13" s="1157"/>
      <c r="F13" s="1158"/>
      <c r="G13" s="1158"/>
      <c r="H13" s="1158"/>
      <c r="I13" s="1158"/>
      <c r="J13" s="1158"/>
    </row>
    <row r="14" ht="54" customHeight="1" spans="1:10">
      <c r="A14" s="1159" t="s">
        <v>1294</v>
      </c>
      <c r="B14" s="1160" t="s">
        <v>1295</v>
      </c>
      <c r="C14" s="1161"/>
      <c r="D14" s="1161"/>
      <c r="E14" s="1161"/>
      <c r="F14" s="1161"/>
      <c r="G14" s="1161"/>
      <c r="H14" s="1161"/>
      <c r="I14" s="1161"/>
      <c r="J14" s="1162"/>
    </row>
    <row r="15" ht="18" customHeight="1" spans="1:10">
      <c r="A15" s="1159"/>
      <c r="B15" s="1163" t="s">
        <v>1296</v>
      </c>
      <c r="C15" s="1163"/>
      <c r="D15" s="1163"/>
      <c r="E15" s="1163"/>
      <c r="F15" s="1163"/>
      <c r="G15" s="1163"/>
      <c r="H15" s="1163"/>
      <c r="I15" s="1163"/>
      <c r="J15" s="1163"/>
    </row>
    <row r="16" ht="36" customHeight="1" spans="1:10">
      <c r="A16" s="1159"/>
      <c r="B16" s="1163" t="s">
        <v>1297</v>
      </c>
      <c r="C16" s="1163"/>
      <c r="D16" s="1163"/>
      <c r="E16" s="1163"/>
      <c r="F16" s="1163"/>
      <c r="G16" s="1163"/>
      <c r="H16" s="1163"/>
      <c r="I16" s="1163"/>
      <c r="J16" s="1163"/>
    </row>
    <row r="17" ht="21.95" customHeight="1" spans="1:10">
      <c r="A17" s="1159"/>
      <c r="B17" s="1163" t="s">
        <v>1298</v>
      </c>
      <c r="C17" s="1163"/>
      <c r="D17" s="1163"/>
      <c r="E17" s="1163"/>
      <c r="F17" s="1163"/>
      <c r="G17" s="1163"/>
      <c r="H17" s="1163"/>
      <c r="I17" s="1163"/>
      <c r="J17" s="1163"/>
    </row>
    <row r="18" ht="33" customHeight="1" spans="1:10">
      <c r="A18" s="1159"/>
      <c r="B18" s="1164" t="s">
        <v>1299</v>
      </c>
      <c r="C18" s="1164"/>
      <c r="D18" s="1164"/>
      <c r="E18" s="1164"/>
      <c r="F18" s="1164"/>
      <c r="G18" s="1164"/>
      <c r="H18" s="1164"/>
      <c r="I18" s="1164"/>
      <c r="J18" s="1164"/>
    </row>
    <row r="19" ht="36" customHeight="1" spans="1:10">
      <c r="A19" s="1159"/>
      <c r="B19" s="1164" t="s">
        <v>1300</v>
      </c>
      <c r="C19" s="1164"/>
      <c r="D19" s="1164"/>
      <c r="E19" s="1164"/>
      <c r="F19" s="1164"/>
      <c r="G19" s="1164"/>
      <c r="H19" s="1164"/>
      <c r="I19" s="1164"/>
      <c r="J19" s="1164"/>
    </row>
    <row r="20" ht="21.95" customHeight="1" spans="1:10">
      <c r="A20" s="1159"/>
      <c r="B20" s="1165" t="s">
        <v>1301</v>
      </c>
      <c r="C20" s="1165"/>
      <c r="D20" s="1165"/>
      <c r="E20" s="1165"/>
      <c r="F20" s="1165"/>
      <c r="G20" s="1165"/>
      <c r="H20" s="1165"/>
      <c r="I20" s="1165"/>
      <c r="J20" s="1165"/>
    </row>
    <row r="21" ht="36" customHeight="1" spans="1:10">
      <c r="A21" s="1159"/>
      <c r="B21" s="1165" t="s">
        <v>1302</v>
      </c>
      <c r="C21" s="1165"/>
      <c r="D21" s="1165"/>
      <c r="E21" s="1165"/>
      <c r="F21" s="1165"/>
      <c r="G21" s="1165"/>
      <c r="H21" s="1165"/>
      <c r="I21" s="1165"/>
      <c r="J21" s="1165"/>
    </row>
    <row r="22" ht="175" customHeight="1" spans="1:10">
      <c r="A22" s="1159"/>
      <c r="B22" s="1166" t="s">
        <v>1303</v>
      </c>
      <c r="C22" s="1166"/>
      <c r="D22" s="1166"/>
      <c r="E22" s="1166"/>
      <c r="F22" s="1166"/>
      <c r="G22" s="1166"/>
      <c r="H22" s="1166"/>
      <c r="I22" s="1166"/>
      <c r="J22" s="1166"/>
    </row>
    <row r="23" ht="135" customHeight="1" spans="1:10">
      <c r="A23" s="1159"/>
      <c r="B23" s="1166" t="s">
        <v>1304</v>
      </c>
      <c r="C23" s="1166"/>
      <c r="D23" s="1166"/>
      <c r="E23" s="1166"/>
      <c r="F23" s="1166"/>
      <c r="G23" s="1166"/>
      <c r="H23" s="1166"/>
      <c r="I23" s="1166"/>
      <c r="J23" s="1166"/>
    </row>
    <row r="24" ht="94" customHeight="1" spans="1:10">
      <c r="A24" s="1159"/>
      <c r="B24" s="1166" t="s">
        <v>1305</v>
      </c>
      <c r="C24" s="1166"/>
      <c r="D24" s="1166"/>
      <c r="E24" s="1166"/>
      <c r="F24" s="1166"/>
      <c r="G24" s="1166"/>
      <c r="H24" s="1166"/>
      <c r="I24" s="1166"/>
      <c r="J24" s="1166"/>
    </row>
    <row r="25" ht="60" customHeight="1" spans="1:10">
      <c r="A25" s="1159"/>
      <c r="B25" s="1167" t="s">
        <v>1306</v>
      </c>
      <c r="C25" s="1167"/>
      <c r="D25" s="1167"/>
      <c r="E25" s="1167"/>
      <c r="F25" s="1167"/>
      <c r="G25" s="1167"/>
      <c r="H25" s="1167"/>
      <c r="I25" s="1167"/>
      <c r="J25" s="1167"/>
    </row>
    <row r="26" ht="127" customHeight="1" spans="1:10">
      <c r="A26" s="1168" t="s">
        <v>1307</v>
      </c>
      <c r="B26" s="1169" t="s">
        <v>1308</v>
      </c>
      <c r="C26" s="1169"/>
      <c r="D26" s="1169"/>
      <c r="E26" s="1167"/>
      <c r="F26" s="1167"/>
      <c r="G26" s="1167"/>
      <c r="H26" s="1167"/>
      <c r="I26" s="1167"/>
      <c r="J26" s="1167"/>
    </row>
    <row r="27" ht="15" spans="1:10">
      <c r="A27" s="1170" t="s">
        <v>1309</v>
      </c>
      <c r="B27" s="1170"/>
      <c r="C27" s="1170"/>
      <c r="D27" s="1170"/>
      <c r="E27" s="1170"/>
      <c r="F27" s="1170"/>
      <c r="G27" s="1170"/>
      <c r="H27" s="1170"/>
      <c r="I27" s="1170"/>
      <c r="J27" s="1170"/>
    </row>
  </sheetData>
  <mergeCells count="40">
    <mergeCell ref="A1:J1"/>
    <mergeCell ref="A2:B2"/>
    <mergeCell ref="I2:J2"/>
    <mergeCell ref="A3:B3"/>
    <mergeCell ref="I3:J3"/>
    <mergeCell ref="A4:J4"/>
    <mergeCell ref="A5:B5"/>
    <mergeCell ref="I5:J5"/>
    <mergeCell ref="A6:B6"/>
    <mergeCell ref="I6:J6"/>
    <mergeCell ref="A7:J7"/>
    <mergeCell ref="A8:B8"/>
    <mergeCell ref="I8:J8"/>
    <mergeCell ref="A9:B9"/>
    <mergeCell ref="I9:J9"/>
    <mergeCell ref="A10:J10"/>
    <mergeCell ref="A11:B11"/>
    <mergeCell ref="C11:D11"/>
    <mergeCell ref="E11:F11"/>
    <mergeCell ref="G11:J11"/>
    <mergeCell ref="A12:B12"/>
    <mergeCell ref="C12:D12"/>
    <mergeCell ref="E12:F12"/>
    <mergeCell ref="G12:J12"/>
    <mergeCell ref="A13:J13"/>
    <mergeCell ref="B14:J14"/>
    <mergeCell ref="B15:J15"/>
    <mergeCell ref="B16:J16"/>
    <mergeCell ref="B17:J17"/>
    <mergeCell ref="B18:J18"/>
    <mergeCell ref="B19:J19"/>
    <mergeCell ref="B20:J20"/>
    <mergeCell ref="B21:J21"/>
    <mergeCell ref="B22:J22"/>
    <mergeCell ref="B23:J23"/>
    <mergeCell ref="B24:J24"/>
    <mergeCell ref="B25:J25"/>
    <mergeCell ref="B26:J26"/>
    <mergeCell ref="A27:J27"/>
    <mergeCell ref="A14:A25"/>
  </mergeCells>
  <conditionalFormatting sqref="A8">
    <cfRule type="duplicateValues" dxfId="1" priority="1"/>
  </conditionalFormatting>
  <conditionalFormatting sqref="I8">
    <cfRule type="duplicateValues" dxfId="1" priority="2"/>
  </conditionalFormatting>
  <conditionalFormatting sqref="A3:A6 A10:A11">
    <cfRule type="duplicateValues" dxfId="1" priority="24"/>
  </conditionalFormatting>
  <conditionalFormatting sqref="I3:I6 G11 I9">
    <cfRule type="duplicateValues" dxfId="1" priority="25"/>
  </conditionalFormatting>
  <pageMargins left="0.75" right="0.75" top="1" bottom="1" header="0.5" footer="0.5"/>
  <pageSetup paperSize="9" orientation="portrait"/>
  <headerFooter/>
  <drawing r:id="rId1"/>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E52"/>
  <sheetViews>
    <sheetView workbookViewId="0">
      <selection activeCell="A1" sqref="A1:B1"/>
    </sheetView>
  </sheetViews>
  <sheetFormatPr defaultColWidth="9" defaultRowHeight="13.5" outlineLevelCol="4"/>
  <cols>
    <col min="1" max="1" width="26" customWidth="1"/>
    <col min="2" max="2" width="57.875" customWidth="1"/>
    <col min="3" max="3" width="4.5" customWidth="1"/>
    <col min="4" max="4" width="23.5" customWidth="1"/>
    <col min="5" max="5" width="40" customWidth="1"/>
  </cols>
  <sheetData>
    <row r="1" ht="37" customHeight="1" spans="1:5">
      <c r="A1" s="1091" t="s">
        <v>1310</v>
      </c>
      <c r="B1" s="1091"/>
      <c r="D1" s="1092" t="s">
        <v>1310</v>
      </c>
      <c r="E1" s="1092"/>
    </row>
    <row r="2" ht="82" customHeight="1" spans="1:5">
      <c r="A2" s="1093" t="s">
        <v>1311</v>
      </c>
      <c r="B2" s="1094"/>
      <c r="D2" s="1095" t="s">
        <v>1312</v>
      </c>
      <c r="E2" s="1096"/>
    </row>
    <row r="3" ht="18.75" spans="1:5">
      <c r="A3" s="1097" t="s">
        <v>1313</v>
      </c>
      <c r="B3" s="1098" t="s">
        <v>1314</v>
      </c>
      <c r="D3" s="1097" t="s">
        <v>1313</v>
      </c>
      <c r="E3" s="1098" t="s">
        <v>1314</v>
      </c>
    </row>
    <row r="4" ht="17.25" spans="1:5">
      <c r="A4" s="1099">
        <v>0.5</v>
      </c>
      <c r="B4" s="1100">
        <v>235</v>
      </c>
      <c r="D4" s="1099">
        <v>3</v>
      </c>
      <c r="E4" s="1101">
        <v>459</v>
      </c>
    </row>
    <row r="5" ht="17.25" spans="1:5">
      <c r="A5" s="1099">
        <v>1</v>
      </c>
      <c r="B5" s="1100">
        <v>250</v>
      </c>
      <c r="D5" s="1099">
        <v>3.5</v>
      </c>
      <c r="E5" s="1101">
        <v>510.5</v>
      </c>
    </row>
    <row r="6" ht="17.25" spans="1:5">
      <c r="A6" s="1099">
        <v>1.5</v>
      </c>
      <c r="B6" s="1100">
        <v>285</v>
      </c>
      <c r="D6" s="1099">
        <v>4</v>
      </c>
      <c r="E6" s="1101">
        <v>552</v>
      </c>
    </row>
    <row r="7" ht="17.25" spans="1:5">
      <c r="A7" s="1099">
        <v>2</v>
      </c>
      <c r="B7" s="1100">
        <v>340</v>
      </c>
      <c r="D7" s="1099">
        <v>4.5</v>
      </c>
      <c r="E7" s="1101">
        <v>603.5</v>
      </c>
    </row>
    <row r="8" ht="17.25" spans="1:5">
      <c r="A8" s="1099">
        <v>2.5</v>
      </c>
      <c r="B8" s="1100">
        <v>395</v>
      </c>
      <c r="D8" s="1099">
        <v>5</v>
      </c>
      <c r="E8" s="1101">
        <v>655</v>
      </c>
    </row>
    <row r="9" ht="17.25" spans="1:5">
      <c r="A9" s="1099">
        <v>3</v>
      </c>
      <c r="B9" s="1100">
        <v>452</v>
      </c>
      <c r="D9" s="1099">
        <v>5.5</v>
      </c>
      <c r="E9" s="1101">
        <v>696.5</v>
      </c>
    </row>
    <row r="10" ht="17.25" spans="1:5">
      <c r="A10" s="1099">
        <v>3.5</v>
      </c>
      <c r="B10" s="1100">
        <v>488</v>
      </c>
      <c r="D10" s="1099">
        <v>6</v>
      </c>
      <c r="E10" s="1101">
        <v>738</v>
      </c>
    </row>
    <row r="11" ht="17.25" spans="1:5">
      <c r="A11" s="1099">
        <v>4</v>
      </c>
      <c r="B11" s="1100">
        <v>533</v>
      </c>
      <c r="D11" s="1099">
        <v>6.5</v>
      </c>
      <c r="E11" s="1101">
        <v>789.5</v>
      </c>
    </row>
    <row r="12" ht="17.25" spans="1:5">
      <c r="A12" s="1099">
        <v>4.5</v>
      </c>
      <c r="B12" s="1100">
        <v>577</v>
      </c>
      <c r="D12" s="1099">
        <v>7</v>
      </c>
      <c r="E12" s="1101">
        <v>831</v>
      </c>
    </row>
    <row r="13" ht="17.25" spans="1:5">
      <c r="A13" s="1099">
        <v>5</v>
      </c>
      <c r="B13" s="1100">
        <v>628</v>
      </c>
      <c r="D13" s="1099">
        <v>7.5</v>
      </c>
      <c r="E13" s="1101">
        <v>882.5</v>
      </c>
    </row>
    <row r="14" ht="17.25" spans="1:5">
      <c r="A14" s="1099">
        <v>5.5</v>
      </c>
      <c r="B14" s="1100">
        <v>659</v>
      </c>
      <c r="D14" s="1099">
        <v>8</v>
      </c>
      <c r="E14" s="1101">
        <v>924</v>
      </c>
    </row>
    <row r="15" ht="17.25" spans="1:5">
      <c r="A15" s="1099">
        <v>6</v>
      </c>
      <c r="B15" s="1100">
        <v>684</v>
      </c>
      <c r="D15" s="1099">
        <v>8.5</v>
      </c>
      <c r="E15" s="1101">
        <v>965.5</v>
      </c>
    </row>
    <row r="16" ht="17.25" spans="1:5">
      <c r="A16" s="1099">
        <v>6.5</v>
      </c>
      <c r="B16" s="1100">
        <v>729</v>
      </c>
      <c r="D16" s="1099">
        <v>9</v>
      </c>
      <c r="E16" s="1101">
        <v>1017</v>
      </c>
    </row>
    <row r="17" ht="17.25" spans="1:5">
      <c r="A17" s="1099">
        <v>7</v>
      </c>
      <c r="B17" s="1100">
        <v>776</v>
      </c>
      <c r="D17" s="1099">
        <v>9.5</v>
      </c>
      <c r="E17" s="1101">
        <v>1058.5</v>
      </c>
    </row>
    <row r="18" ht="17.25" spans="1:5">
      <c r="A18" s="1099">
        <v>7.5</v>
      </c>
      <c r="B18" s="1100">
        <v>816</v>
      </c>
      <c r="D18" s="1099">
        <v>10</v>
      </c>
      <c r="E18" s="1101">
        <v>1100</v>
      </c>
    </row>
    <row r="19" ht="17.25" spans="1:5">
      <c r="A19" s="1099">
        <v>8</v>
      </c>
      <c r="B19" s="1100">
        <v>863</v>
      </c>
      <c r="D19" s="1102" t="s">
        <v>1315</v>
      </c>
      <c r="E19" s="1103"/>
    </row>
    <row r="20" ht="17.25" spans="1:5">
      <c r="A20" s="1099">
        <v>8.5</v>
      </c>
      <c r="B20" s="1100">
        <v>913</v>
      </c>
      <c r="D20" s="1104"/>
      <c r="E20" s="1105"/>
    </row>
    <row r="21" ht="17.25" spans="1:5">
      <c r="A21" s="1099">
        <v>9</v>
      </c>
      <c r="B21" s="1100">
        <v>958</v>
      </c>
      <c r="D21" s="1104"/>
      <c r="E21" s="1105"/>
    </row>
    <row r="22" ht="17.25" spans="1:5">
      <c r="A22" s="1099">
        <v>9.5</v>
      </c>
      <c r="B22" s="1100">
        <v>1000</v>
      </c>
      <c r="D22" s="1104"/>
      <c r="E22" s="1105"/>
    </row>
    <row r="23" ht="17.25" spans="1:5">
      <c r="A23" s="1099">
        <v>10</v>
      </c>
      <c r="B23" s="1100">
        <v>1077</v>
      </c>
      <c r="D23" s="1104"/>
      <c r="E23" s="1105"/>
    </row>
    <row r="24" ht="17.25" spans="1:5">
      <c r="A24" s="1099">
        <v>10.5</v>
      </c>
      <c r="B24" s="1100">
        <v>1067</v>
      </c>
      <c r="D24" s="1104"/>
      <c r="E24" s="1105"/>
    </row>
    <row r="25" ht="17.25" spans="1:5">
      <c r="A25" s="1099">
        <v>11</v>
      </c>
      <c r="B25" s="1100">
        <v>1111</v>
      </c>
      <c r="D25" s="1104"/>
      <c r="E25" s="1105"/>
    </row>
    <row r="26" ht="17.25" spans="1:5">
      <c r="A26" s="1099">
        <v>11.5</v>
      </c>
      <c r="B26" s="1100">
        <v>1155</v>
      </c>
      <c r="D26" s="1104"/>
      <c r="E26" s="1105"/>
    </row>
    <row r="27" ht="17.25" spans="1:5">
      <c r="A27" s="1099">
        <v>12</v>
      </c>
      <c r="B27" s="1100">
        <v>1201</v>
      </c>
      <c r="D27" s="1104"/>
      <c r="E27" s="1105"/>
    </row>
    <row r="28" ht="17.25" spans="1:5">
      <c r="A28" s="1099">
        <v>12.5</v>
      </c>
      <c r="B28" s="1100">
        <v>1251</v>
      </c>
      <c r="D28" s="1106"/>
      <c r="E28" s="1107"/>
    </row>
    <row r="29" ht="17.25" spans="1:5">
      <c r="A29" s="1099">
        <v>13</v>
      </c>
      <c r="B29" s="1100">
        <v>1294</v>
      </c>
    </row>
    <row r="30" ht="17.25" spans="1:5">
      <c r="A30" s="1099">
        <v>13.5</v>
      </c>
      <c r="B30" s="1100">
        <v>1337</v>
      </c>
    </row>
    <row r="31" ht="17.25" spans="1:5">
      <c r="A31" s="1099">
        <v>14</v>
      </c>
      <c r="B31" s="1100">
        <v>1377</v>
      </c>
    </row>
    <row r="32" ht="17.25" spans="1:5">
      <c r="A32" s="1099">
        <v>14.5</v>
      </c>
      <c r="B32" s="1100">
        <v>1420</v>
      </c>
    </row>
    <row r="33" ht="17.25" spans="1:2">
      <c r="A33" s="1099">
        <v>15</v>
      </c>
      <c r="B33" s="1100">
        <v>1465</v>
      </c>
    </row>
    <row r="34" ht="17.25" spans="1:2">
      <c r="A34" s="1099">
        <v>15.5</v>
      </c>
      <c r="B34" s="1100">
        <v>1517</v>
      </c>
    </row>
    <row r="35" ht="17.25" spans="1:2">
      <c r="A35" s="1099">
        <v>16</v>
      </c>
      <c r="B35" s="1100">
        <v>1565</v>
      </c>
    </row>
    <row r="36" ht="17.25" spans="1:2">
      <c r="A36" s="1099">
        <v>16.5</v>
      </c>
      <c r="B36" s="1100">
        <v>1610</v>
      </c>
    </row>
    <row r="37" ht="17.25" spans="1:2">
      <c r="A37" s="1099">
        <v>17</v>
      </c>
      <c r="B37" s="1100">
        <v>1657</v>
      </c>
    </row>
    <row r="38" ht="17.25" spans="1:2">
      <c r="A38" s="1099">
        <v>17.5</v>
      </c>
      <c r="B38" s="1100">
        <v>1707</v>
      </c>
    </row>
    <row r="39" ht="17.25" spans="1:2">
      <c r="A39" s="1099">
        <v>18</v>
      </c>
      <c r="B39" s="1100">
        <v>1749</v>
      </c>
    </row>
    <row r="40" ht="17.25" spans="1:2">
      <c r="A40" s="1099">
        <v>18.5</v>
      </c>
      <c r="B40" s="1100">
        <v>1792</v>
      </c>
    </row>
    <row r="41" ht="17.25" spans="1:2">
      <c r="A41" s="1099">
        <v>19</v>
      </c>
      <c r="B41" s="1100">
        <v>1882</v>
      </c>
    </row>
    <row r="42" ht="17.25" spans="1:2">
      <c r="A42" s="1099">
        <v>19.5</v>
      </c>
      <c r="B42" s="1100">
        <v>1888</v>
      </c>
    </row>
    <row r="43" ht="17.25" spans="1:2">
      <c r="A43" s="1099">
        <v>20</v>
      </c>
      <c r="B43" s="1100">
        <v>1930</v>
      </c>
    </row>
    <row r="44" ht="16.5" spans="1:2">
      <c r="A44" s="1108" t="s">
        <v>1316</v>
      </c>
      <c r="B44" s="1108"/>
    </row>
    <row r="45" ht="20" customHeight="1" spans="1:2">
      <c r="A45" s="1109" t="s">
        <v>1317</v>
      </c>
      <c r="B45" s="1110"/>
    </row>
    <row r="46" ht="39" customHeight="1" spans="1:2">
      <c r="A46" s="1111" t="s">
        <v>1318</v>
      </c>
      <c r="B46" s="1111"/>
    </row>
    <row r="47" ht="51" customHeight="1" spans="1:2">
      <c r="A47" s="1112" t="s">
        <v>1319</v>
      </c>
      <c r="B47" s="1112"/>
    </row>
    <row r="48" ht="33" customHeight="1" spans="1:2">
      <c r="A48" s="1113" t="s">
        <v>1320</v>
      </c>
      <c r="B48" s="1113"/>
    </row>
    <row r="49" ht="23" customHeight="1" spans="1:2">
      <c r="A49" s="1114" t="s">
        <v>1321</v>
      </c>
      <c r="B49" s="1114"/>
    </row>
    <row r="50" ht="23" customHeight="1" spans="1:2">
      <c r="A50" s="1114" t="s">
        <v>1322</v>
      </c>
      <c r="B50" s="1114"/>
    </row>
    <row r="51" ht="24" customHeight="1" spans="1:2">
      <c r="A51" s="1114" t="s">
        <v>1323</v>
      </c>
      <c r="B51" s="1114"/>
    </row>
    <row r="52" ht="19" customHeight="1" spans="1:2">
      <c r="A52" s="1114" t="s">
        <v>1324</v>
      </c>
      <c r="B52" s="1114"/>
    </row>
  </sheetData>
  <mergeCells count="10">
    <mergeCell ref="A1:B1"/>
    <mergeCell ref="D1:E1"/>
    <mergeCell ref="A2:B2"/>
    <mergeCell ref="D2:E2"/>
    <mergeCell ref="A44:B44"/>
    <mergeCell ref="A45:B45"/>
    <mergeCell ref="A46:B46"/>
    <mergeCell ref="A47:B47"/>
    <mergeCell ref="A48:B48"/>
    <mergeCell ref="D19:E28"/>
  </mergeCells>
  <pageMargins left="0.75" right="0.75" top="1" bottom="1" header="0.5" footer="0.5"/>
  <headerFooter/>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9"/>
  <dimension ref="A1:H23"/>
  <sheetViews>
    <sheetView workbookViewId="0">
      <selection activeCell="Q28" sqref="Q28:W28"/>
    </sheetView>
  </sheetViews>
  <sheetFormatPr defaultColWidth="9" defaultRowHeight="13.5" outlineLevelCol="7"/>
  <cols>
    <col min="1" max="1" width="19.75" customWidth="1"/>
    <col min="2" max="2" width="15.375" customWidth="1"/>
    <col min="3" max="3" width="14.375" customWidth="1"/>
    <col min="4" max="4" width="15.875" customWidth="1"/>
    <col min="5" max="5" width="15" customWidth="1"/>
    <col min="6" max="6" width="15.375" customWidth="1"/>
    <col min="7" max="7" width="17.75" customWidth="1"/>
    <col min="8" max="8" width="25" customWidth="1"/>
    <col min="9" max="9" width="4.875" customWidth="1"/>
  </cols>
  <sheetData>
    <row r="1" ht="40" customHeight="1" spans="1:8">
      <c r="A1" s="1051" t="s">
        <v>1325</v>
      </c>
      <c r="B1" s="1052"/>
      <c r="C1" s="1052"/>
      <c r="D1" s="1052"/>
      <c r="E1" s="1053"/>
      <c r="F1" s="1053"/>
      <c r="G1" s="1053"/>
      <c r="H1" s="1054"/>
    </row>
    <row r="2" ht="27" customHeight="1" spans="1:8">
      <c r="A2" s="1055" t="s">
        <v>124</v>
      </c>
      <c r="B2" s="1056" t="s">
        <v>1326</v>
      </c>
      <c r="C2" s="1056" t="s">
        <v>1327</v>
      </c>
      <c r="D2" s="1056" t="s">
        <v>1328</v>
      </c>
      <c r="E2" s="1056" t="s">
        <v>1329</v>
      </c>
      <c r="F2" s="1056" t="s">
        <v>1330</v>
      </c>
      <c r="G2" s="1057" t="s">
        <v>1331</v>
      </c>
      <c r="H2" s="1058"/>
    </row>
    <row r="3" ht="78" customHeight="1" spans="1:8">
      <c r="A3" s="1059" t="s">
        <v>1332</v>
      </c>
      <c r="B3" s="680">
        <v>105</v>
      </c>
      <c r="C3" s="680">
        <v>91</v>
      </c>
      <c r="D3" s="680">
        <v>91</v>
      </c>
      <c r="E3" s="680">
        <v>88</v>
      </c>
      <c r="F3" s="680">
        <v>86</v>
      </c>
      <c r="G3" s="1060" t="s">
        <v>1333</v>
      </c>
      <c r="H3" s="1061"/>
    </row>
    <row r="4" ht="35" customHeight="1" spans="1:8">
      <c r="A4" s="1062" t="s">
        <v>1334</v>
      </c>
      <c r="B4" s="1063"/>
      <c r="C4" s="1063"/>
      <c r="D4" s="1063"/>
      <c r="E4" s="1063"/>
      <c r="F4" s="1063"/>
      <c r="G4" s="1063"/>
      <c r="H4" s="1064"/>
    </row>
    <row r="5" ht="24" customHeight="1" spans="1:8">
      <c r="A5" s="1065" t="s">
        <v>124</v>
      </c>
      <c r="B5" s="1056" t="s">
        <v>1326</v>
      </c>
      <c r="C5" s="1056" t="s">
        <v>1327</v>
      </c>
      <c r="D5" s="1056" t="s">
        <v>1328</v>
      </c>
      <c r="E5" s="1056" t="s">
        <v>1329</v>
      </c>
      <c r="F5" s="1056" t="s">
        <v>1330</v>
      </c>
      <c r="G5" s="1066" t="s">
        <v>1331</v>
      </c>
      <c r="H5" s="1067"/>
    </row>
    <row r="6" ht="65" customHeight="1" spans="1:8">
      <c r="A6" s="1068" t="s">
        <v>1332</v>
      </c>
      <c r="B6" s="1068">
        <v>102</v>
      </c>
      <c r="C6" s="1068">
        <v>93</v>
      </c>
      <c r="D6" s="1068">
        <v>91</v>
      </c>
      <c r="E6" s="1069">
        <v>91</v>
      </c>
      <c r="F6" s="1069">
        <v>89</v>
      </c>
      <c r="G6" s="1070" t="s">
        <v>1335</v>
      </c>
      <c r="H6" s="1071"/>
    </row>
    <row r="7" ht="36" customHeight="1" spans="1:8">
      <c r="A7" s="1072" t="s">
        <v>1336</v>
      </c>
      <c r="B7" s="1072"/>
      <c r="C7" s="1072"/>
      <c r="D7" s="1072"/>
      <c r="E7" s="1072"/>
      <c r="F7" s="1072"/>
      <c r="G7" s="1072"/>
      <c r="H7" s="1072"/>
    </row>
    <row r="8" ht="31" customHeight="1" spans="1:8">
      <c r="A8" s="1073" t="s">
        <v>124</v>
      </c>
      <c r="B8" s="1056" t="s">
        <v>1337</v>
      </c>
      <c r="C8" s="1056" t="s">
        <v>1338</v>
      </c>
      <c r="D8" s="1056" t="s">
        <v>126</v>
      </c>
      <c r="E8" s="1056" t="s">
        <v>1330</v>
      </c>
      <c r="F8" s="1056" t="s">
        <v>1339</v>
      </c>
      <c r="G8" s="1074" t="s">
        <v>1331</v>
      </c>
      <c r="H8" s="1074"/>
    </row>
    <row r="9" ht="76" customHeight="1" spans="1:8">
      <c r="A9" s="1075" t="s">
        <v>1332</v>
      </c>
      <c r="B9" s="1076">
        <v>96</v>
      </c>
      <c r="C9" s="1076">
        <v>89</v>
      </c>
      <c r="D9" s="1077">
        <v>89</v>
      </c>
      <c r="E9" s="1077">
        <v>86</v>
      </c>
      <c r="F9" s="1077">
        <v>86</v>
      </c>
      <c r="G9" s="1078" t="s">
        <v>1340</v>
      </c>
      <c r="H9" s="1078"/>
    </row>
    <row r="10" ht="66" customHeight="1" spans="1:8">
      <c r="A10" s="1079" t="s">
        <v>1341</v>
      </c>
      <c r="B10" s="1079"/>
      <c r="C10" s="1079"/>
      <c r="D10" s="1079"/>
      <c r="E10" s="1079"/>
      <c r="F10" s="1079"/>
      <c r="G10" s="1079"/>
      <c r="H10" s="1079"/>
    </row>
    <row r="11" ht="50.1" customHeight="1" spans="1:8">
      <c r="A11" s="1080" t="s">
        <v>1342</v>
      </c>
      <c r="B11" s="1081"/>
      <c r="C11" s="1081"/>
      <c r="D11" s="1081"/>
      <c r="E11" s="1081"/>
      <c r="F11" s="1081"/>
      <c r="G11" s="1081"/>
      <c r="H11" s="1082"/>
    </row>
    <row r="12" ht="18.95" customHeight="1" spans="1:8">
      <c r="A12" s="1080" t="s">
        <v>1343</v>
      </c>
      <c r="B12" s="1081"/>
      <c r="C12" s="1081"/>
      <c r="D12" s="1081"/>
      <c r="E12" s="1081"/>
      <c r="F12" s="1081"/>
      <c r="G12" s="1081"/>
      <c r="H12" s="1082"/>
    </row>
    <row r="13" ht="14.1" customHeight="1" spans="1:8">
      <c r="A13" s="1083" t="s">
        <v>1344</v>
      </c>
      <c r="B13" s="1084"/>
      <c r="C13" s="1084"/>
      <c r="D13" s="1084"/>
      <c r="E13" s="1085" t="s">
        <v>1345</v>
      </c>
      <c r="F13" s="1086"/>
      <c r="G13" s="1086"/>
      <c r="H13" s="1083" t="s">
        <v>1345</v>
      </c>
    </row>
    <row r="14" ht="20.1" customHeight="1" spans="1:8">
      <c r="A14" s="1083" t="s">
        <v>1346</v>
      </c>
      <c r="B14" s="1084"/>
      <c r="C14" s="1084"/>
      <c r="D14" s="1084"/>
      <c r="E14" s="1085" t="s">
        <v>1347</v>
      </c>
      <c r="F14" s="1086"/>
      <c r="G14" s="1086"/>
      <c r="H14" s="1083" t="s">
        <v>1348</v>
      </c>
    </row>
    <row r="15" ht="33" customHeight="1" spans="1:8">
      <c r="A15" s="1087" t="s">
        <v>1349</v>
      </c>
      <c r="B15" s="1088"/>
      <c r="C15" s="1088"/>
      <c r="D15" s="1088"/>
      <c r="E15" s="1088"/>
      <c r="F15" s="1088"/>
      <c r="G15" s="1088"/>
      <c r="H15" s="1089"/>
    </row>
    <row r="16" ht="16.5" spans="1:8">
      <c r="A16" s="1087" t="s">
        <v>1350</v>
      </c>
      <c r="B16" s="1088"/>
      <c r="C16" s="1088"/>
      <c r="D16" s="1088"/>
      <c r="E16" s="1088"/>
      <c r="F16" s="1088"/>
      <c r="G16" s="1088"/>
      <c r="H16" s="1089"/>
    </row>
    <row r="17" ht="16.5" spans="1:8">
      <c r="A17" s="1087" t="s">
        <v>1351</v>
      </c>
      <c r="B17" s="1088"/>
      <c r="C17" s="1088"/>
      <c r="D17" s="1088"/>
      <c r="E17" s="1088"/>
      <c r="F17" s="1088"/>
      <c r="G17" s="1088"/>
      <c r="H17" s="1089"/>
    </row>
    <row r="18" ht="16.5" spans="1:8">
      <c r="A18" s="1087" t="s">
        <v>1352</v>
      </c>
      <c r="B18" s="1088"/>
      <c r="C18" s="1088"/>
      <c r="D18" s="1088"/>
      <c r="E18" s="1088"/>
      <c r="F18" s="1088"/>
      <c r="G18" s="1088"/>
      <c r="H18" s="1089"/>
    </row>
    <row r="19" ht="21.95" customHeight="1" spans="1:8">
      <c r="A19" s="1090" t="s">
        <v>1353</v>
      </c>
      <c r="B19" s="1090"/>
      <c r="C19" s="1090"/>
      <c r="D19" s="1090"/>
      <c r="E19" s="1090"/>
      <c r="F19" s="1090"/>
      <c r="G19" s="1090"/>
      <c r="H19" s="1090"/>
    </row>
    <row r="20" ht="21.95" customHeight="1" spans="1:8">
      <c r="A20" s="10" t="s">
        <v>1354</v>
      </c>
      <c r="B20" s="10"/>
      <c r="C20" s="10"/>
      <c r="D20" s="10"/>
      <c r="E20" s="10"/>
      <c r="F20" s="10"/>
      <c r="G20" s="10"/>
      <c r="H20" s="10"/>
    </row>
    <row r="21" ht="21" customHeight="1" spans="1:8">
      <c r="A21" s="10" t="s">
        <v>1355</v>
      </c>
      <c r="B21" s="10"/>
      <c r="C21" s="10"/>
      <c r="D21" s="10"/>
      <c r="E21" s="10"/>
      <c r="F21" s="10"/>
      <c r="G21" s="10"/>
      <c r="H21" s="10"/>
    </row>
    <row r="22" ht="21.95" customHeight="1" spans="1:8">
      <c r="A22" s="10" t="s">
        <v>1356</v>
      </c>
      <c r="B22" s="10"/>
      <c r="C22" s="10"/>
      <c r="D22" s="10"/>
      <c r="E22" s="10"/>
      <c r="F22" s="10"/>
      <c r="G22" s="10"/>
      <c r="H22" s="10"/>
    </row>
    <row r="23" ht="18" customHeight="1" spans="1:8">
      <c r="A23" s="10" t="s">
        <v>1357</v>
      </c>
      <c r="B23" s="10"/>
      <c r="C23" s="10"/>
      <c r="D23" s="10"/>
      <c r="E23" s="10"/>
      <c r="F23" s="10"/>
      <c r="G23" s="10"/>
      <c r="H23" s="10"/>
    </row>
  </sheetData>
  <mergeCells count="18">
    <mergeCell ref="A1:H1"/>
    <mergeCell ref="G2:H2"/>
    <mergeCell ref="G3:H3"/>
    <mergeCell ref="A4:H4"/>
    <mergeCell ref="G5:H5"/>
    <mergeCell ref="G6:H6"/>
    <mergeCell ref="A7:H7"/>
    <mergeCell ref="G8:H8"/>
    <mergeCell ref="G9:H9"/>
    <mergeCell ref="A10:H10"/>
    <mergeCell ref="A11:H11"/>
    <mergeCell ref="A12:H12"/>
    <mergeCell ref="E13:G13"/>
    <mergeCell ref="E14:G14"/>
    <mergeCell ref="A15:H15"/>
    <mergeCell ref="A16:H16"/>
    <mergeCell ref="A17:H17"/>
    <mergeCell ref="A18:H18"/>
  </mergeCells>
  <pageMargins left="0.75" right="0.75" top="1" bottom="1" header="0.5" footer="0.5"/>
  <pageSetup paperSize="9" orientation="portrait"/>
  <headerFooter/>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
  <dimension ref="A1:N76"/>
  <sheetViews>
    <sheetView zoomScale="85" zoomScaleNormal="85" topLeftCell="A49" workbookViewId="0">
      <selection activeCell="Q28" sqref="Q28:W28"/>
    </sheetView>
  </sheetViews>
  <sheetFormatPr defaultColWidth="9" defaultRowHeight="13.5"/>
  <cols>
    <col min="1" max="1" width="54.125" customWidth="1"/>
    <col min="2" max="2" width="20.275" customWidth="1"/>
    <col min="3" max="3" width="15.875" customWidth="1"/>
    <col min="4" max="4" width="17.625" customWidth="1"/>
    <col min="5" max="5" width="19" customWidth="1"/>
    <col min="6" max="6" width="21.625" customWidth="1"/>
    <col min="8" max="8" width="0.5" customWidth="1"/>
  </cols>
  <sheetData>
    <row r="1" ht="87" customHeight="1" spans="1:14">
      <c r="A1" s="1649" t="s">
        <v>83</v>
      </c>
      <c r="B1" s="1650"/>
      <c r="C1" s="1650"/>
      <c r="D1" s="1650"/>
      <c r="E1" s="1650"/>
      <c r="F1" s="1650"/>
      <c r="G1" s="1354"/>
      <c r="H1" s="1354"/>
      <c r="I1" s="1651" t="s">
        <v>84</v>
      </c>
      <c r="J1" s="1652"/>
      <c r="K1" s="1652"/>
      <c r="L1" s="1652"/>
      <c r="M1" s="1652"/>
      <c r="N1" s="1652"/>
    </row>
    <row r="2" ht="30.95" customHeight="1" spans="1:14">
      <c r="A2" s="1653" t="s">
        <v>85</v>
      </c>
      <c r="B2" s="1654" t="s">
        <v>86</v>
      </c>
      <c r="C2" s="1655" t="s">
        <v>87</v>
      </c>
      <c r="D2" s="1655" t="s">
        <v>88</v>
      </c>
      <c r="E2" s="1655" t="s">
        <v>89</v>
      </c>
      <c r="F2" s="1655" t="s">
        <v>90</v>
      </c>
      <c r="G2" s="1656"/>
      <c r="H2" s="1656"/>
      <c r="I2" s="1652"/>
      <c r="J2" s="1652"/>
      <c r="K2" s="1652"/>
      <c r="L2" s="1652"/>
      <c r="M2" s="1652"/>
      <c r="N2" s="1652"/>
    </row>
    <row r="3" ht="24" customHeight="1" spans="1:14">
      <c r="A3" s="1657" t="s">
        <v>91</v>
      </c>
      <c r="B3" s="1658">
        <v>23.7</v>
      </c>
      <c r="C3" s="1658">
        <v>22.7</v>
      </c>
      <c r="D3" s="1658">
        <v>22.7</v>
      </c>
      <c r="E3" s="1658">
        <v>22.7</v>
      </c>
      <c r="F3" s="1658">
        <v>22.7</v>
      </c>
      <c r="G3" s="1656"/>
      <c r="H3" s="1656"/>
      <c r="I3" s="1652"/>
      <c r="J3" s="1652"/>
      <c r="K3" s="1652"/>
      <c r="L3" s="1652"/>
      <c r="M3" s="1652"/>
      <c r="N3" s="1652"/>
    </row>
    <row r="4" ht="24" customHeight="1" spans="1:14">
      <c r="A4" s="1657" t="s">
        <v>92</v>
      </c>
      <c r="B4" s="1658">
        <v>22.8</v>
      </c>
      <c r="C4" s="1658">
        <v>21.8</v>
      </c>
      <c r="D4" s="1658">
        <v>21.8</v>
      </c>
      <c r="E4" s="1658">
        <v>21.8</v>
      </c>
      <c r="F4" s="1658">
        <v>21.8</v>
      </c>
      <c r="G4" s="1656"/>
      <c r="H4" s="1656"/>
      <c r="I4" s="1652"/>
      <c r="J4" s="1652"/>
      <c r="K4" s="1652"/>
      <c r="L4" s="1652"/>
      <c r="M4" s="1652"/>
      <c r="N4" s="1652"/>
    </row>
    <row r="5" ht="23" customHeight="1" spans="1:14">
      <c r="A5" s="1657" t="s">
        <v>93</v>
      </c>
      <c r="B5" s="1658">
        <v>22.8</v>
      </c>
      <c r="C5" s="1658">
        <v>21.8</v>
      </c>
      <c r="D5" s="1658">
        <v>21.8</v>
      </c>
      <c r="E5" s="1658">
        <v>21.8</v>
      </c>
      <c r="F5" s="1658">
        <v>21.8</v>
      </c>
      <c r="G5" s="1656"/>
      <c r="H5" s="1656"/>
      <c r="I5" s="1652"/>
      <c r="J5" s="1652"/>
      <c r="K5" s="1652"/>
      <c r="L5" s="1652"/>
      <c r="M5" s="1652"/>
      <c r="N5" s="1652"/>
    </row>
    <row r="6" ht="23" customHeight="1" spans="1:14">
      <c r="A6" s="1657" t="s">
        <v>94</v>
      </c>
      <c r="B6" s="1658">
        <v>22.8</v>
      </c>
      <c r="C6" s="1658">
        <v>21.8</v>
      </c>
      <c r="D6" s="1658">
        <v>21.8</v>
      </c>
      <c r="E6" s="1658">
        <v>21.8</v>
      </c>
      <c r="F6" s="1658">
        <v>21.8</v>
      </c>
      <c r="G6" s="1656"/>
      <c r="H6" s="1656"/>
      <c r="I6" s="1652"/>
      <c r="J6" s="1652"/>
      <c r="K6" s="1652"/>
      <c r="L6" s="1652"/>
      <c r="M6" s="1652"/>
      <c r="N6" s="1652"/>
    </row>
    <row r="7" ht="23" customHeight="1" spans="1:14">
      <c r="A7" s="1657" t="s">
        <v>95</v>
      </c>
      <c r="B7" s="1658">
        <v>22.8</v>
      </c>
      <c r="C7" s="1658">
        <v>21.8</v>
      </c>
      <c r="D7" s="1658">
        <v>21.8</v>
      </c>
      <c r="E7" s="1658">
        <v>21.8</v>
      </c>
      <c r="F7" s="1658">
        <v>21.8</v>
      </c>
      <c r="G7" s="1656"/>
      <c r="H7" s="1656"/>
      <c r="I7" s="1652"/>
      <c r="J7" s="1652"/>
      <c r="K7" s="1652"/>
      <c r="L7" s="1652"/>
      <c r="M7" s="1652"/>
      <c r="N7" s="1652"/>
    </row>
    <row r="8" ht="23" customHeight="1" spans="1:14">
      <c r="A8" s="1657" t="s">
        <v>96</v>
      </c>
      <c r="B8" s="1658">
        <v>23.5</v>
      </c>
      <c r="C8" s="1658">
        <v>22.5</v>
      </c>
      <c r="D8" s="1658">
        <v>22.5</v>
      </c>
      <c r="E8" s="1658">
        <v>22.5</v>
      </c>
      <c r="F8" s="1658">
        <v>22.5</v>
      </c>
      <c r="G8" s="1656"/>
      <c r="H8" s="1656"/>
      <c r="I8" s="1652"/>
      <c r="J8" s="1652"/>
      <c r="K8" s="1652"/>
      <c r="L8" s="1652"/>
      <c r="M8" s="1652"/>
      <c r="N8" s="1652"/>
    </row>
    <row r="9" ht="23" customHeight="1" spans="1:14">
      <c r="A9" s="1657" t="s">
        <v>97</v>
      </c>
      <c r="B9" s="1658">
        <v>23.5</v>
      </c>
      <c r="C9" s="1658">
        <v>22.5</v>
      </c>
      <c r="D9" s="1658">
        <v>22.5</v>
      </c>
      <c r="E9" s="1658">
        <v>22.5</v>
      </c>
      <c r="F9" s="1658">
        <v>22.5</v>
      </c>
      <c r="G9" s="1656"/>
      <c r="H9" s="1656"/>
      <c r="I9" s="1652"/>
      <c r="J9" s="1652"/>
      <c r="K9" s="1652"/>
      <c r="L9" s="1652"/>
      <c r="M9" s="1652"/>
      <c r="N9" s="1652"/>
    </row>
    <row r="10" ht="23" customHeight="1" spans="1:14">
      <c r="A10" s="1657" t="s">
        <v>98</v>
      </c>
      <c r="B10" s="1658">
        <v>23.5</v>
      </c>
      <c r="C10" s="1658">
        <v>22.5</v>
      </c>
      <c r="D10" s="1658">
        <v>22.5</v>
      </c>
      <c r="E10" s="1658">
        <v>22.5</v>
      </c>
      <c r="F10" s="1658">
        <v>22.5</v>
      </c>
      <c r="G10" s="1656"/>
      <c r="H10" s="1656"/>
      <c r="I10" s="1652"/>
      <c r="J10" s="1652"/>
      <c r="K10" s="1652"/>
      <c r="L10" s="1652"/>
      <c r="M10" s="1652"/>
      <c r="N10" s="1652"/>
    </row>
    <row r="11" ht="23" customHeight="1" spans="1:14">
      <c r="A11" s="1657" t="s">
        <v>99</v>
      </c>
      <c r="B11" s="1659">
        <v>32</v>
      </c>
      <c r="C11" s="1659">
        <v>31</v>
      </c>
      <c r="D11" s="1659">
        <v>31</v>
      </c>
      <c r="E11" s="1659">
        <v>31</v>
      </c>
      <c r="F11" s="1659">
        <v>31</v>
      </c>
      <c r="G11" s="1656"/>
      <c r="H11" s="1656"/>
      <c r="I11" s="1652"/>
      <c r="J11" s="1652"/>
      <c r="K11" s="1652"/>
      <c r="L11" s="1652"/>
      <c r="M11" s="1652"/>
      <c r="N11" s="1652"/>
    </row>
    <row r="12" ht="23" customHeight="1" spans="1:14">
      <c r="A12" s="1660" t="s">
        <v>100</v>
      </c>
      <c r="B12" s="1659">
        <v>90</v>
      </c>
      <c r="C12" s="1659">
        <v>89</v>
      </c>
      <c r="D12" s="1659">
        <v>89</v>
      </c>
      <c r="E12" s="1659">
        <v>89</v>
      </c>
      <c r="F12" s="1659">
        <v>89</v>
      </c>
      <c r="G12" s="1656"/>
      <c r="H12" s="1656"/>
      <c r="I12" s="1652"/>
      <c r="J12" s="1652"/>
      <c r="K12" s="1652"/>
      <c r="L12" s="1652"/>
      <c r="M12" s="1652"/>
      <c r="N12" s="1652"/>
    </row>
    <row r="13" ht="22" customHeight="1" spans="1:14">
      <c r="A13" s="1661" t="s">
        <v>101</v>
      </c>
      <c r="B13" s="1662">
        <v>56</v>
      </c>
      <c r="C13" s="1662">
        <v>55</v>
      </c>
      <c r="D13" s="1662">
        <v>55</v>
      </c>
      <c r="E13" s="1662">
        <v>55</v>
      </c>
      <c r="F13" s="1662">
        <v>55</v>
      </c>
      <c r="G13" s="1656"/>
      <c r="H13" s="1656"/>
      <c r="I13" s="1652"/>
      <c r="J13" s="1652"/>
      <c r="K13" s="1652"/>
      <c r="L13" s="1652"/>
      <c r="M13" s="1652"/>
      <c r="N13" s="1652"/>
    </row>
    <row r="14" ht="24" customHeight="1" spans="1:14">
      <c r="A14" s="1661" t="s">
        <v>102</v>
      </c>
      <c r="B14" s="1662">
        <v>77</v>
      </c>
      <c r="C14" s="1662">
        <v>76</v>
      </c>
      <c r="D14" s="1662">
        <v>76</v>
      </c>
      <c r="E14" s="1662">
        <v>76</v>
      </c>
      <c r="F14" s="1662">
        <v>76</v>
      </c>
      <c r="G14" s="1656"/>
      <c r="H14" s="1656"/>
      <c r="I14" s="1652"/>
      <c r="J14" s="1652"/>
      <c r="K14" s="1652"/>
      <c r="L14" s="1652"/>
      <c r="M14" s="1652"/>
      <c r="N14" s="1652"/>
    </row>
    <row r="15" ht="24" customHeight="1" spans="1:14">
      <c r="A15" s="1660" t="s">
        <v>103</v>
      </c>
      <c r="B15" s="1659">
        <v>37</v>
      </c>
      <c r="C15" s="1659">
        <v>36</v>
      </c>
      <c r="D15" s="1659">
        <v>36</v>
      </c>
      <c r="E15" s="1659">
        <v>36</v>
      </c>
      <c r="F15" s="1659">
        <v>36</v>
      </c>
      <c r="G15" s="1656"/>
      <c r="H15" s="1656"/>
      <c r="I15" s="1652"/>
      <c r="J15" s="1652"/>
      <c r="K15" s="1652"/>
      <c r="L15" s="1652"/>
      <c r="M15" s="1652"/>
      <c r="N15" s="1652"/>
    </row>
    <row r="16" ht="36" customHeight="1" spans="1:14">
      <c r="A16" s="1663" t="s">
        <v>104</v>
      </c>
      <c r="B16" s="1658">
        <v>31.5</v>
      </c>
      <c r="C16" s="1658">
        <v>30.5</v>
      </c>
      <c r="D16" s="1658">
        <v>30.5</v>
      </c>
      <c r="E16" s="1658">
        <v>30.5</v>
      </c>
      <c r="F16" s="1658">
        <v>30.5</v>
      </c>
      <c r="G16" s="1656"/>
      <c r="H16" s="1656"/>
      <c r="I16" s="1652"/>
      <c r="J16" s="1652"/>
      <c r="K16" s="1652"/>
      <c r="L16" s="1652"/>
      <c r="M16" s="1652"/>
      <c r="N16" s="1652"/>
    </row>
    <row r="17" ht="28" customHeight="1" spans="1:14">
      <c r="A17" s="1661" t="s">
        <v>105</v>
      </c>
      <c r="B17" s="1664">
        <v>60</v>
      </c>
      <c r="C17" s="1664">
        <v>54</v>
      </c>
      <c r="D17" s="1664">
        <v>54</v>
      </c>
      <c r="E17" s="1664">
        <v>54</v>
      </c>
      <c r="F17" s="1664">
        <v>54</v>
      </c>
      <c r="G17" s="1656"/>
      <c r="H17" s="1656"/>
      <c r="I17" s="1652"/>
      <c r="J17" s="1652"/>
      <c r="K17" s="1652"/>
      <c r="L17" s="1652"/>
      <c r="M17" s="1652"/>
      <c r="N17" s="1652"/>
    </row>
    <row r="18" ht="28" customHeight="1" spans="1:14">
      <c r="A18" s="1661" t="s">
        <v>106</v>
      </c>
      <c r="B18" s="1665" t="s">
        <v>107</v>
      </c>
      <c r="C18" s="1664">
        <v>63</v>
      </c>
      <c r="D18" s="1664">
        <v>63</v>
      </c>
      <c r="E18" s="1664">
        <v>63</v>
      </c>
      <c r="F18" s="1664">
        <v>63</v>
      </c>
      <c r="G18" s="1656"/>
      <c r="H18" s="1656"/>
      <c r="I18" s="1666"/>
      <c r="J18" s="1666"/>
      <c r="K18" s="1656"/>
      <c r="L18" s="1656"/>
      <c r="M18" s="1656"/>
      <c r="N18" s="1656"/>
    </row>
    <row r="19" ht="28" customHeight="1" spans="1:14">
      <c r="A19" s="1661" t="s">
        <v>108</v>
      </c>
      <c r="B19" s="1664">
        <v>64</v>
      </c>
      <c r="C19" s="1664">
        <v>63</v>
      </c>
      <c r="D19" s="1664">
        <v>63</v>
      </c>
      <c r="E19" s="1664">
        <v>63</v>
      </c>
      <c r="F19" s="1664">
        <v>63</v>
      </c>
      <c r="G19" s="1656"/>
      <c r="H19" s="1656"/>
      <c r="I19" s="1667"/>
      <c r="J19" s="1668"/>
      <c r="K19" s="1668"/>
      <c r="L19" s="1668"/>
      <c r="M19" s="1668"/>
      <c r="N19" s="1668"/>
    </row>
    <row r="20" ht="28" customHeight="1" spans="1:14">
      <c r="A20" s="1661" t="s">
        <v>109</v>
      </c>
      <c r="B20" s="1665" t="s">
        <v>110</v>
      </c>
      <c r="C20" s="1664">
        <v>64</v>
      </c>
      <c r="D20" s="1664">
        <v>64</v>
      </c>
      <c r="E20" s="1664">
        <v>64</v>
      </c>
      <c r="F20" s="1664">
        <v>64</v>
      </c>
      <c r="G20" s="1656"/>
      <c r="H20" s="1656"/>
      <c r="I20" s="1668"/>
      <c r="J20" s="1668"/>
      <c r="K20" s="1668"/>
      <c r="L20" s="1668"/>
      <c r="M20" s="1668"/>
      <c r="N20" s="1668"/>
    </row>
    <row r="21" ht="31" customHeight="1" spans="1:14">
      <c r="A21" s="1669" t="s">
        <v>111</v>
      </c>
      <c r="B21" s="1662">
        <v>52</v>
      </c>
      <c r="C21" s="1662">
        <v>51</v>
      </c>
      <c r="D21" s="1662">
        <v>51</v>
      </c>
      <c r="E21" s="1662">
        <v>51</v>
      </c>
      <c r="F21" s="1662">
        <v>51</v>
      </c>
      <c r="G21" s="1656"/>
      <c r="H21" s="1656"/>
      <c r="I21" s="1668"/>
      <c r="J21" s="1668"/>
      <c r="K21" s="1668"/>
      <c r="L21" s="1668"/>
      <c r="M21" s="1668"/>
      <c r="N21" s="1668"/>
    </row>
    <row r="22" ht="50" customHeight="1" spans="1:14">
      <c r="A22" s="1669" t="s">
        <v>112</v>
      </c>
      <c r="B22" s="1662">
        <v>52</v>
      </c>
      <c r="C22" s="1662">
        <v>51</v>
      </c>
      <c r="D22" s="1662">
        <v>51</v>
      </c>
      <c r="E22" s="1662">
        <v>51</v>
      </c>
      <c r="F22" s="1662">
        <v>51</v>
      </c>
      <c r="G22" s="1656"/>
      <c r="H22" s="1656"/>
      <c r="I22" s="1668"/>
      <c r="J22" s="1668"/>
      <c r="K22" s="1668"/>
      <c r="L22" s="1668"/>
      <c r="M22" s="1668"/>
      <c r="N22" s="1668"/>
    </row>
    <row r="23" ht="36" customHeight="1" spans="1:14">
      <c r="A23" s="1660" t="s">
        <v>113</v>
      </c>
      <c r="B23" s="1662">
        <v>52</v>
      </c>
      <c r="C23" s="1662">
        <v>51</v>
      </c>
      <c r="D23" s="1662">
        <v>51</v>
      </c>
      <c r="E23" s="1662">
        <v>51</v>
      </c>
      <c r="F23" s="1662">
        <v>51</v>
      </c>
      <c r="G23" s="1656"/>
      <c r="H23" s="1656"/>
      <c r="I23" s="1666"/>
      <c r="J23" s="1666"/>
      <c r="K23" s="1656"/>
      <c r="L23" s="1656"/>
      <c r="M23" s="1656"/>
      <c r="N23" s="1656"/>
    </row>
    <row r="24" ht="30" customHeight="1" spans="1:14">
      <c r="A24" s="1670" t="s">
        <v>114</v>
      </c>
      <c r="B24" s="1671">
        <v>71.5</v>
      </c>
      <c r="C24" s="1671">
        <v>70.5</v>
      </c>
      <c r="D24" s="1671">
        <v>70.5</v>
      </c>
      <c r="E24" s="1671">
        <v>70.5</v>
      </c>
      <c r="F24" s="1671">
        <v>70.5</v>
      </c>
      <c r="G24" s="1656"/>
      <c r="H24" s="1656"/>
      <c r="I24" s="1666"/>
      <c r="J24" s="1666"/>
      <c r="K24" s="1656"/>
      <c r="L24" s="1656"/>
      <c r="M24" s="1656"/>
      <c r="N24" s="1656"/>
    </row>
    <row r="25" ht="30" customHeight="1" spans="1:14">
      <c r="A25" s="906" t="s">
        <v>115</v>
      </c>
      <c r="B25" s="1671">
        <v>74</v>
      </c>
      <c r="C25" s="1671">
        <v>73</v>
      </c>
      <c r="D25" s="1671">
        <v>73</v>
      </c>
      <c r="E25" s="1671">
        <v>73</v>
      </c>
      <c r="F25" s="1671">
        <v>73</v>
      </c>
      <c r="G25" s="1656"/>
      <c r="H25" s="1656"/>
      <c r="I25" s="1666"/>
      <c r="J25" s="1666"/>
      <c r="K25" s="1656"/>
      <c r="L25" s="1656"/>
      <c r="M25" s="1656"/>
      <c r="N25" s="1656"/>
    </row>
    <row r="26" ht="33" customHeight="1" spans="1:14">
      <c r="A26" s="906" t="s">
        <v>116</v>
      </c>
      <c r="B26" s="1671">
        <v>74</v>
      </c>
      <c r="C26" s="1671">
        <v>73</v>
      </c>
      <c r="D26" s="1671">
        <v>73</v>
      </c>
      <c r="E26" s="1671">
        <v>73</v>
      </c>
      <c r="F26" s="1671">
        <v>73</v>
      </c>
      <c r="G26" s="1656"/>
      <c r="H26" s="1656"/>
      <c r="I26" s="1666"/>
      <c r="J26" s="1666"/>
      <c r="K26" s="1656"/>
      <c r="L26" s="1656"/>
      <c r="M26" s="1656"/>
      <c r="N26" s="1656"/>
    </row>
    <row r="27" ht="26" customHeight="1" spans="1:14">
      <c r="A27" s="906" t="s">
        <v>117</v>
      </c>
      <c r="B27" s="1671">
        <v>74</v>
      </c>
      <c r="C27" s="1671">
        <v>73</v>
      </c>
      <c r="D27" s="1671">
        <v>73</v>
      </c>
      <c r="E27" s="1671">
        <v>73</v>
      </c>
      <c r="F27" s="1671">
        <v>73</v>
      </c>
      <c r="G27" s="1656"/>
      <c r="H27" s="1656"/>
      <c r="I27" s="1666"/>
      <c r="J27" s="1666"/>
      <c r="K27" s="1656"/>
      <c r="L27" s="1656"/>
      <c r="M27" s="1656"/>
      <c r="N27" s="1656"/>
    </row>
    <row r="28" ht="30" customHeight="1" spans="1:14">
      <c r="A28" s="1672" t="s">
        <v>118</v>
      </c>
      <c r="B28" s="1671">
        <v>74</v>
      </c>
      <c r="C28" s="1671">
        <v>73</v>
      </c>
      <c r="D28" s="1671">
        <v>73</v>
      </c>
      <c r="E28" s="1671">
        <v>73</v>
      </c>
      <c r="F28" s="1671">
        <v>73</v>
      </c>
      <c r="G28" s="1656"/>
      <c r="H28" s="1656"/>
      <c r="I28" s="1666"/>
      <c r="J28" s="1666"/>
      <c r="K28" s="1656"/>
      <c r="L28" s="1656"/>
      <c r="M28" s="1656"/>
      <c r="N28" s="1656"/>
    </row>
    <row r="29" ht="29" customHeight="1" spans="1:14">
      <c r="A29" s="1673" t="s">
        <v>119</v>
      </c>
      <c r="B29" s="1671">
        <v>74</v>
      </c>
      <c r="C29" s="1671">
        <v>73</v>
      </c>
      <c r="D29" s="1671">
        <v>73</v>
      </c>
      <c r="E29" s="1671">
        <v>73</v>
      </c>
      <c r="F29" s="1671">
        <v>73</v>
      </c>
      <c r="G29" s="1656"/>
      <c r="H29" s="1656"/>
      <c r="I29" s="1666"/>
      <c r="J29" s="1666"/>
      <c r="K29" s="1656"/>
      <c r="L29" s="1656"/>
      <c r="M29" s="1656"/>
      <c r="N29" s="1656"/>
    </row>
    <row r="30" ht="37" customHeight="1" spans="1:14">
      <c r="A30" s="1673" t="s">
        <v>120</v>
      </c>
      <c r="B30" s="1671">
        <v>74</v>
      </c>
      <c r="C30" s="1671">
        <v>73</v>
      </c>
      <c r="D30" s="1671">
        <v>73</v>
      </c>
      <c r="E30" s="1671">
        <v>73</v>
      </c>
      <c r="F30" s="1671">
        <v>73</v>
      </c>
      <c r="G30" s="1656"/>
      <c r="H30" s="1656"/>
      <c r="I30" s="1666"/>
      <c r="J30" s="1666"/>
      <c r="K30" s="1656"/>
      <c r="L30" s="1656"/>
      <c r="M30" s="1656"/>
      <c r="N30" s="1656"/>
    </row>
    <row r="31" ht="51" customHeight="1" spans="1:14">
      <c r="A31" s="1673" t="s">
        <v>121</v>
      </c>
      <c r="B31" s="1671">
        <v>74</v>
      </c>
      <c r="C31" s="1671">
        <v>73</v>
      </c>
      <c r="D31" s="1671">
        <v>73</v>
      </c>
      <c r="E31" s="1671">
        <v>73</v>
      </c>
      <c r="F31" s="1671">
        <v>73</v>
      </c>
      <c r="G31" s="1656"/>
      <c r="H31" s="1656"/>
      <c r="I31" s="1666"/>
      <c r="J31" s="1666"/>
      <c r="K31" s="1656"/>
      <c r="L31" s="1656"/>
      <c r="M31" s="1656"/>
      <c r="N31" s="1656"/>
    </row>
    <row r="32" ht="225" customHeight="1" spans="1:14">
      <c r="A32" s="1673" t="s">
        <v>122</v>
      </c>
      <c r="B32" s="1671">
        <v>74</v>
      </c>
      <c r="C32" s="1671">
        <v>73</v>
      </c>
      <c r="D32" s="1671">
        <v>73</v>
      </c>
      <c r="E32" s="1671">
        <v>73</v>
      </c>
      <c r="F32" s="1671">
        <v>73</v>
      </c>
      <c r="G32" s="1656"/>
      <c r="H32" s="1656"/>
      <c r="I32" s="1666"/>
      <c r="J32" s="1666"/>
      <c r="K32" s="1656"/>
      <c r="L32" s="1656"/>
      <c r="M32" s="1656"/>
      <c r="N32" s="1656"/>
    </row>
    <row r="33" ht="60" customHeight="1" spans="1:14">
      <c r="A33" s="1674" t="s">
        <v>123</v>
      </c>
      <c r="B33" s="1675"/>
      <c r="C33" s="1675"/>
      <c r="D33" s="1675"/>
      <c r="E33" s="1675"/>
      <c r="F33" s="1676"/>
      <c r="G33" s="1656"/>
      <c r="H33" s="1656"/>
      <c r="I33" s="1666"/>
      <c r="J33" s="1666"/>
      <c r="K33" s="1656"/>
      <c r="L33" s="1656"/>
      <c r="M33" s="1656"/>
      <c r="N33" s="1656"/>
    </row>
    <row r="34" ht="45" customHeight="1" spans="1:14">
      <c r="A34" s="1677" t="s">
        <v>124</v>
      </c>
      <c r="B34" s="1678" t="s">
        <v>125</v>
      </c>
      <c r="C34" s="1679" t="s">
        <v>87</v>
      </c>
      <c r="D34" s="1679" t="s">
        <v>126</v>
      </c>
      <c r="E34" s="1679" t="s">
        <v>127</v>
      </c>
      <c r="F34" s="1679" t="s">
        <v>128</v>
      </c>
      <c r="G34" s="1656"/>
      <c r="H34" s="1656"/>
      <c r="I34" s="1666"/>
      <c r="J34" s="1666"/>
      <c r="K34" s="1656"/>
      <c r="L34" s="1656"/>
      <c r="M34" s="1656"/>
      <c r="N34" s="1656"/>
    </row>
    <row r="35" ht="25" customHeight="1" spans="1:14">
      <c r="A35" s="123" t="s">
        <v>129</v>
      </c>
      <c r="B35" s="1680">
        <v>60.5</v>
      </c>
      <c r="C35" s="1680">
        <v>60</v>
      </c>
      <c r="D35" s="1680">
        <v>60</v>
      </c>
      <c r="E35" s="1680">
        <v>60</v>
      </c>
      <c r="F35" s="1680">
        <v>60</v>
      </c>
      <c r="G35" s="1656"/>
      <c r="H35" s="1656"/>
      <c r="I35" s="1666"/>
      <c r="J35" s="1666"/>
      <c r="K35" s="1656"/>
      <c r="L35" s="1656"/>
      <c r="M35" s="1656"/>
      <c r="N35" s="1656"/>
    </row>
    <row r="36" ht="23" customHeight="1" spans="1:14">
      <c r="A36" s="123" t="s">
        <v>130</v>
      </c>
      <c r="B36" s="1680">
        <v>65</v>
      </c>
      <c r="C36" s="1680">
        <v>64</v>
      </c>
      <c r="D36" s="1680">
        <v>64</v>
      </c>
      <c r="E36" s="1680">
        <v>64</v>
      </c>
      <c r="F36" s="1680">
        <v>64</v>
      </c>
      <c r="G36" s="1656"/>
      <c r="H36" s="1656"/>
      <c r="I36" s="1666"/>
      <c r="J36" s="1666"/>
      <c r="K36" s="1656"/>
      <c r="L36" s="1656"/>
      <c r="M36" s="1656"/>
      <c r="N36" s="1656"/>
    </row>
    <row r="37" ht="28" customHeight="1" spans="1:14">
      <c r="A37" s="123" t="s">
        <v>131</v>
      </c>
      <c r="B37" s="1680">
        <v>65</v>
      </c>
      <c r="C37" s="1680">
        <v>64</v>
      </c>
      <c r="D37" s="1680">
        <v>64</v>
      </c>
      <c r="E37" s="1680">
        <v>64</v>
      </c>
      <c r="F37" s="1680">
        <v>64</v>
      </c>
      <c r="G37" s="1656"/>
      <c r="H37" s="1656"/>
      <c r="I37" s="1666"/>
      <c r="J37" s="1666"/>
      <c r="K37" s="1656"/>
      <c r="L37" s="1656"/>
      <c r="M37" s="1656"/>
      <c r="N37" s="1656"/>
    </row>
    <row r="38" ht="24" customHeight="1" spans="1:14">
      <c r="A38" s="123" t="s">
        <v>132</v>
      </c>
      <c r="B38" s="1680">
        <v>68</v>
      </c>
      <c r="C38" s="1680">
        <v>67</v>
      </c>
      <c r="D38" s="1680">
        <v>67</v>
      </c>
      <c r="E38" s="1680">
        <v>67</v>
      </c>
      <c r="F38" s="1680">
        <v>67</v>
      </c>
      <c r="G38" s="1656"/>
      <c r="H38" s="1656"/>
      <c r="I38" s="1666"/>
      <c r="J38" s="1666"/>
      <c r="K38" s="1656"/>
      <c r="L38" s="1656"/>
      <c r="M38" s="1656"/>
      <c r="N38" s="1656"/>
    </row>
    <row r="39" ht="42" customHeight="1" spans="1:14">
      <c r="A39" s="1681" t="s">
        <v>133</v>
      </c>
      <c r="B39" s="1680">
        <v>54</v>
      </c>
      <c r="C39" s="1680">
        <v>53</v>
      </c>
      <c r="D39" s="1680">
        <v>53</v>
      </c>
      <c r="E39" s="1680">
        <v>53</v>
      </c>
      <c r="F39" s="1680">
        <v>53</v>
      </c>
      <c r="G39" s="1656"/>
      <c r="H39" s="1656"/>
      <c r="I39" s="1666"/>
      <c r="J39" s="1666"/>
      <c r="K39" s="1656"/>
      <c r="L39" s="1656"/>
      <c r="M39" s="1656"/>
      <c r="N39" s="1656"/>
    </row>
    <row r="40" ht="53" customHeight="1" spans="1:14">
      <c r="A40" s="1682" t="s">
        <v>134</v>
      </c>
      <c r="B40" s="1680">
        <v>54</v>
      </c>
      <c r="C40" s="1680">
        <v>53</v>
      </c>
      <c r="D40" s="1680">
        <v>53</v>
      </c>
      <c r="E40" s="1680">
        <v>53</v>
      </c>
      <c r="F40" s="1680">
        <v>53</v>
      </c>
      <c r="G40" s="1656"/>
      <c r="H40" s="1656"/>
      <c r="I40" s="1666"/>
      <c r="J40" s="1666"/>
      <c r="K40" s="1656"/>
      <c r="L40" s="1656"/>
      <c r="M40" s="1656"/>
      <c r="N40" s="1656"/>
    </row>
    <row r="41" ht="24" customHeight="1" spans="1:14">
      <c r="A41" s="1682" t="s">
        <v>135</v>
      </c>
      <c r="B41" s="1680">
        <v>29.5</v>
      </c>
      <c r="C41" s="1680">
        <v>29</v>
      </c>
      <c r="D41" s="1680">
        <v>29</v>
      </c>
      <c r="E41" s="1680">
        <v>29</v>
      </c>
      <c r="F41" s="1680">
        <v>29</v>
      </c>
      <c r="G41" s="1683"/>
      <c r="H41" s="1683"/>
      <c r="I41" s="1684"/>
      <c r="J41" s="1684"/>
      <c r="K41" s="1683"/>
      <c r="L41" s="1683"/>
      <c r="M41" s="1683"/>
      <c r="N41" s="1683"/>
    </row>
    <row r="42" ht="28" customHeight="1" spans="1:14">
      <c r="A42" s="1685" t="s">
        <v>114</v>
      </c>
      <c r="B42" s="1680">
        <v>83</v>
      </c>
      <c r="C42" s="1680">
        <v>82</v>
      </c>
      <c r="D42" s="1680">
        <v>82</v>
      </c>
      <c r="E42" s="1680">
        <v>82</v>
      </c>
      <c r="F42" s="1680">
        <v>82</v>
      </c>
    </row>
    <row r="43" ht="34" customHeight="1" spans="1:14">
      <c r="A43" s="1686" t="s">
        <v>136</v>
      </c>
      <c r="B43" s="1680">
        <v>83</v>
      </c>
      <c r="C43" s="1680">
        <v>82</v>
      </c>
      <c r="D43" s="1680">
        <v>82</v>
      </c>
      <c r="E43" s="1680">
        <v>82</v>
      </c>
      <c r="F43" s="1680">
        <v>82</v>
      </c>
      <c r="G43" s="1656"/>
      <c r="H43" s="1656"/>
      <c r="I43" s="1666"/>
      <c r="J43" s="1666"/>
      <c r="K43" s="1656"/>
      <c r="L43" s="1656"/>
      <c r="M43" s="1656"/>
      <c r="N43" s="1656"/>
    </row>
    <row r="44" ht="36" customHeight="1" spans="1:14">
      <c r="A44" s="1686" t="s">
        <v>137</v>
      </c>
      <c r="B44" s="1680">
        <v>92</v>
      </c>
      <c r="C44" s="1680">
        <v>91</v>
      </c>
      <c r="D44" s="1680">
        <v>91</v>
      </c>
      <c r="E44" s="1680">
        <v>91</v>
      </c>
      <c r="F44" s="1680">
        <v>91</v>
      </c>
      <c r="G44" s="1656"/>
      <c r="H44" s="1656"/>
      <c r="I44" s="1666"/>
      <c r="J44" s="1666"/>
      <c r="K44" s="1656"/>
      <c r="L44" s="1656"/>
      <c r="M44" s="1656"/>
      <c r="N44" s="1656"/>
    </row>
    <row r="45" ht="21" customHeight="1" spans="1:14">
      <c r="A45" s="1687" t="s">
        <v>138</v>
      </c>
      <c r="B45" s="1688"/>
      <c r="C45" s="1688"/>
      <c r="D45" s="1688"/>
      <c r="E45" s="1688"/>
      <c r="F45" s="1689"/>
      <c r="G45" s="1690"/>
      <c r="H45" s="1691"/>
      <c r="I45" s="1691"/>
      <c r="J45" s="1691"/>
      <c r="K45" s="1691"/>
      <c r="L45" s="1691"/>
      <c r="M45" s="1691"/>
      <c r="N45" s="1691"/>
    </row>
    <row r="46" ht="20.1" customHeight="1" spans="1:14">
      <c r="A46" s="1687" t="s">
        <v>139</v>
      </c>
      <c r="B46" s="1688"/>
      <c r="C46" s="1688"/>
      <c r="D46" s="1688"/>
      <c r="E46" s="1688"/>
      <c r="F46" s="1689"/>
      <c r="G46" s="1692"/>
      <c r="H46" s="1693"/>
      <c r="I46" s="1693"/>
      <c r="J46" s="1693"/>
      <c r="K46" s="1693"/>
      <c r="L46" s="1693"/>
      <c r="M46" s="1693"/>
      <c r="N46" s="1693"/>
    </row>
    <row r="47" ht="18.95" customHeight="1" spans="1:14">
      <c r="A47" s="1694" t="s">
        <v>140</v>
      </c>
      <c r="B47" s="1695"/>
      <c r="C47" s="1696"/>
      <c r="D47" s="1697"/>
      <c r="E47" s="1697"/>
      <c r="F47" s="1697"/>
      <c r="G47" s="1691"/>
      <c r="H47" s="1698"/>
      <c r="I47" s="1698"/>
      <c r="J47" s="1698"/>
      <c r="K47" s="1698"/>
      <c r="L47" s="1698"/>
      <c r="M47" s="1698"/>
      <c r="N47" s="1698"/>
    </row>
    <row r="48" ht="21" customHeight="1" spans="1:14">
      <c r="A48" s="1694" t="s">
        <v>141</v>
      </c>
      <c r="B48" s="1695"/>
      <c r="C48" s="1696"/>
      <c r="D48" s="1697"/>
      <c r="E48" s="1697"/>
      <c r="F48" s="1697"/>
      <c r="G48" s="1691"/>
      <c r="H48" s="1691"/>
      <c r="I48" s="1691"/>
      <c r="J48" s="1691"/>
      <c r="K48" s="1691"/>
      <c r="L48" s="1691"/>
      <c r="M48" s="1691"/>
      <c r="N48" s="1691"/>
    </row>
    <row r="49" ht="18.95" customHeight="1" spans="1:14">
      <c r="A49" s="1697" t="s">
        <v>142</v>
      </c>
      <c r="B49" s="1697"/>
      <c r="C49" s="1697"/>
      <c r="D49" s="1697"/>
      <c r="E49" s="1697"/>
      <c r="F49" s="1697"/>
      <c r="G49" s="1691"/>
      <c r="H49" s="1691"/>
      <c r="I49" s="1691"/>
      <c r="J49" s="1691"/>
      <c r="K49" s="1691"/>
      <c r="L49" s="1691"/>
      <c r="M49" s="1691"/>
      <c r="N49" s="1691"/>
    </row>
    <row r="50" ht="18" customHeight="1" spans="1:14">
      <c r="A50" s="1697" t="s">
        <v>143</v>
      </c>
      <c r="B50" s="1697"/>
      <c r="C50" s="1697"/>
      <c r="D50" s="1697"/>
      <c r="E50" s="1697"/>
      <c r="F50" s="1697"/>
      <c r="G50" s="1691"/>
      <c r="H50" s="1691"/>
      <c r="I50" s="1691"/>
      <c r="J50" s="1691"/>
      <c r="K50" s="1691"/>
      <c r="L50" s="1691"/>
      <c r="M50" s="1691"/>
      <c r="N50" s="1691"/>
    </row>
    <row r="51" ht="18" customHeight="1" spans="1:14">
      <c r="A51" s="1697" t="s">
        <v>144</v>
      </c>
      <c r="B51" s="1697"/>
      <c r="C51" s="1697"/>
      <c r="D51" s="1697"/>
      <c r="E51" s="1697"/>
      <c r="F51" s="1697"/>
      <c r="G51" s="1691"/>
      <c r="H51" s="1691"/>
      <c r="I51" s="1691"/>
      <c r="J51" s="1691"/>
      <c r="K51" s="1691"/>
      <c r="L51" s="1691"/>
      <c r="M51" s="1691"/>
      <c r="N51" s="1691"/>
    </row>
    <row r="52" ht="17.1" customHeight="1" spans="1:14">
      <c r="A52" s="1697" t="s">
        <v>145</v>
      </c>
      <c r="B52" s="1697"/>
      <c r="C52" s="1697"/>
      <c r="D52" s="1697"/>
      <c r="E52" s="1697"/>
      <c r="F52" s="1697"/>
      <c r="G52" s="1691"/>
      <c r="H52" s="1691"/>
      <c r="I52" s="1691"/>
      <c r="J52" s="1691"/>
      <c r="K52" s="1691"/>
      <c r="L52" s="1691"/>
      <c r="M52" s="1691"/>
      <c r="N52" s="1691"/>
    </row>
    <row r="53" ht="20.1" customHeight="1" spans="1:14">
      <c r="A53" s="1697" t="s">
        <v>146</v>
      </c>
      <c r="B53" s="1697"/>
      <c r="C53" s="1697"/>
      <c r="D53" s="1697"/>
      <c r="E53" s="1697"/>
      <c r="F53" s="1697"/>
      <c r="G53" s="1698"/>
      <c r="H53" s="1698"/>
      <c r="I53" s="1698"/>
      <c r="J53" s="1698"/>
      <c r="K53" s="1698"/>
      <c r="L53" s="1698"/>
      <c r="M53" s="1698"/>
      <c r="N53" s="1698"/>
    </row>
    <row r="54" ht="21" customHeight="1" spans="1:14">
      <c r="A54" s="1697" t="s">
        <v>147</v>
      </c>
      <c r="B54" s="1697"/>
      <c r="C54" s="1697"/>
      <c r="D54" s="1697"/>
      <c r="E54" s="1697"/>
      <c r="F54" s="1697"/>
      <c r="G54" s="1698"/>
      <c r="H54" s="1698"/>
      <c r="I54" s="1698"/>
      <c r="J54" s="1698"/>
      <c r="K54" s="1698"/>
      <c r="L54" s="1698"/>
      <c r="M54" s="1698"/>
      <c r="N54" s="1698"/>
    </row>
    <row r="55" ht="17.1" customHeight="1" spans="1:14">
      <c r="A55" s="1697" t="s">
        <v>148</v>
      </c>
      <c r="B55" s="1697"/>
      <c r="C55" s="1697"/>
      <c r="D55" s="1697"/>
      <c r="E55" s="1697"/>
      <c r="F55" s="1697"/>
      <c r="G55" s="1698"/>
      <c r="H55" s="1698"/>
      <c r="I55" s="1698"/>
      <c r="J55" s="1698"/>
      <c r="K55" s="1698"/>
      <c r="L55" s="1698"/>
      <c r="M55" s="1698"/>
      <c r="N55" s="1698"/>
    </row>
    <row r="56" ht="17.1" customHeight="1" spans="1:14">
      <c r="A56" s="1697" t="s">
        <v>149</v>
      </c>
      <c r="B56" s="1697"/>
      <c r="C56" s="1697"/>
      <c r="D56" s="1697"/>
      <c r="E56" s="1697"/>
      <c r="F56" s="1697"/>
      <c r="G56" s="1698"/>
      <c r="H56" s="1698"/>
      <c r="I56" s="1698"/>
      <c r="J56" s="1698"/>
      <c r="K56" s="1698"/>
      <c r="L56" s="1698"/>
      <c r="M56" s="1698"/>
      <c r="N56" s="1698"/>
    </row>
    <row r="57" ht="18" customHeight="1" spans="1:14">
      <c r="A57" s="1697" t="s">
        <v>150</v>
      </c>
      <c r="B57" s="1697"/>
      <c r="C57" s="1697"/>
      <c r="D57" s="1697"/>
      <c r="E57" s="1697"/>
      <c r="F57" s="1697"/>
      <c r="G57" s="1698"/>
      <c r="H57" s="1698"/>
      <c r="I57" s="1698"/>
      <c r="J57" s="1698"/>
      <c r="K57" s="1698"/>
      <c r="L57" s="1698"/>
      <c r="M57" s="1698"/>
      <c r="N57" s="1698"/>
    </row>
    <row r="58" ht="18.95" customHeight="1" spans="1:14">
      <c r="A58" s="1697" t="s">
        <v>151</v>
      </c>
      <c r="B58" s="1697"/>
      <c r="C58" s="1697"/>
      <c r="D58" s="1697"/>
      <c r="E58" s="1697"/>
      <c r="F58" s="1697"/>
      <c r="G58" s="1698"/>
      <c r="H58" s="1698"/>
      <c r="I58" s="1698"/>
      <c r="J58" s="1698"/>
      <c r="K58" s="1698"/>
      <c r="L58" s="1698"/>
      <c r="M58" s="1698"/>
      <c r="N58" s="1698"/>
    </row>
    <row r="59" ht="21" customHeight="1" spans="1:14">
      <c r="A59" s="1697" t="s">
        <v>152</v>
      </c>
      <c r="B59" s="1697"/>
      <c r="C59" s="1697"/>
      <c r="D59" s="1697"/>
      <c r="E59" s="1697"/>
      <c r="F59" s="1697"/>
      <c r="G59" s="1698"/>
      <c r="H59" s="1698"/>
      <c r="I59" s="1698"/>
      <c r="J59" s="1698"/>
      <c r="K59" s="1698"/>
      <c r="L59" s="1698"/>
      <c r="M59" s="1698"/>
      <c r="N59" s="1698"/>
    </row>
    <row r="60" ht="21" customHeight="1" spans="1:14">
      <c r="A60" s="1699" t="s">
        <v>153</v>
      </c>
      <c r="B60" s="1699"/>
      <c r="C60" s="1699"/>
      <c r="D60" s="1699"/>
      <c r="E60" s="1699"/>
      <c r="F60" s="1699"/>
      <c r="G60" s="1698"/>
      <c r="H60" s="1698"/>
      <c r="I60" s="1698"/>
      <c r="J60" s="1698"/>
      <c r="K60" s="1698"/>
      <c r="L60" s="1698"/>
      <c r="M60" s="1698"/>
      <c r="N60" s="1698"/>
    </row>
    <row r="61" ht="21" customHeight="1" spans="1:14">
      <c r="A61" s="1699" t="s">
        <v>154</v>
      </c>
      <c r="B61" s="1699"/>
      <c r="C61" s="1699"/>
      <c r="D61" s="1699"/>
      <c r="E61" s="1699"/>
      <c r="F61" s="1699"/>
      <c r="G61" s="1698"/>
      <c r="H61" s="1698"/>
      <c r="I61" s="1698"/>
      <c r="J61" s="1698"/>
      <c r="K61" s="1698"/>
      <c r="L61" s="1698"/>
      <c r="M61" s="1698"/>
      <c r="N61" s="1698"/>
    </row>
    <row r="62" ht="21" customHeight="1" spans="1:14">
      <c r="A62" s="1699" t="s">
        <v>155</v>
      </c>
      <c r="B62" s="1699"/>
      <c r="C62" s="1699"/>
      <c r="D62" s="1699"/>
      <c r="E62" s="1699"/>
      <c r="F62" s="1699"/>
      <c r="G62" s="1698"/>
      <c r="H62" s="1698"/>
      <c r="I62" s="1698"/>
      <c r="J62" s="1698"/>
      <c r="K62" s="1698"/>
      <c r="L62" s="1698"/>
      <c r="M62" s="1698"/>
      <c r="N62" s="1698"/>
    </row>
    <row r="63" ht="18" customHeight="1" spans="1:14">
      <c r="A63" s="1699" t="s">
        <v>156</v>
      </c>
      <c r="B63" s="1699"/>
      <c r="C63" s="1699"/>
      <c r="D63" s="1699"/>
      <c r="E63" s="1699"/>
      <c r="F63" s="1699"/>
      <c r="G63" s="1698"/>
      <c r="H63" s="1698"/>
      <c r="I63" s="1698"/>
      <c r="J63" s="1698"/>
      <c r="K63" s="1698"/>
      <c r="L63" s="1698"/>
      <c r="M63" s="1698"/>
      <c r="N63" s="1698"/>
    </row>
    <row r="64" ht="46" customHeight="1" spans="1:14">
      <c r="A64" s="1700" t="s">
        <v>157</v>
      </c>
      <c r="B64" s="1701"/>
      <c r="C64" s="1701"/>
      <c r="D64" s="1701"/>
      <c r="E64" s="1701"/>
      <c r="F64" s="1702"/>
      <c r="G64" s="1691"/>
      <c r="H64" s="1691"/>
      <c r="I64" s="1691"/>
      <c r="J64" s="1698"/>
      <c r="K64" s="1698"/>
      <c r="L64" s="1698"/>
      <c r="M64" s="1698"/>
      <c r="N64" s="1698"/>
    </row>
    <row r="65" ht="48" customHeight="1" spans="1:14">
      <c r="A65" s="1703" t="s">
        <v>158</v>
      </c>
      <c r="B65" s="1695"/>
      <c r="C65" s="1695"/>
      <c r="D65" s="1695"/>
      <c r="E65" s="1695"/>
      <c r="F65" s="1696"/>
      <c r="G65" s="1698"/>
      <c r="H65" s="1698"/>
      <c r="I65" s="1698"/>
      <c r="J65" s="1698"/>
      <c r="K65" s="1698"/>
      <c r="L65" s="1698"/>
      <c r="M65" s="1698"/>
      <c r="N65" s="1698"/>
    </row>
    <row r="66" ht="20.1" customHeight="1" spans="1:14">
      <c r="A66" s="1697" t="s">
        <v>159</v>
      </c>
      <c r="B66" s="1697"/>
      <c r="C66" s="1697"/>
      <c r="D66" s="1697"/>
      <c r="E66" s="1697"/>
      <c r="F66" s="1697"/>
      <c r="G66" s="1698"/>
      <c r="H66" s="1698"/>
      <c r="I66" s="1698"/>
      <c r="J66" s="1698"/>
      <c r="K66" s="1698"/>
      <c r="L66" s="1698"/>
      <c r="M66" s="1698"/>
      <c r="N66" s="1698"/>
    </row>
    <row r="67" ht="48" customHeight="1" spans="1:14">
      <c r="A67" s="1703" t="s">
        <v>160</v>
      </c>
      <c r="B67" s="1695"/>
      <c r="C67" s="1695"/>
      <c r="D67" s="1695"/>
      <c r="E67" s="1695"/>
      <c r="F67" s="1696"/>
      <c r="G67" s="1704"/>
      <c r="H67" s="1691"/>
      <c r="I67" s="1691"/>
      <c r="J67" s="1691"/>
      <c r="K67" s="1691"/>
      <c r="L67" s="1691"/>
      <c r="M67" s="1691"/>
      <c r="N67" s="1691"/>
    </row>
    <row r="68" ht="30" customHeight="1" spans="1:14">
      <c r="A68" s="1705" t="s">
        <v>161</v>
      </c>
      <c r="B68" s="1706"/>
      <c r="C68" s="1706"/>
      <c r="D68" s="1706"/>
      <c r="E68" s="1706"/>
      <c r="F68" s="1707"/>
      <c r="G68" s="1704"/>
      <c r="H68" s="1691"/>
      <c r="I68" s="1691"/>
      <c r="J68" s="1691"/>
      <c r="K68" s="1691"/>
      <c r="L68" s="1691"/>
      <c r="M68" s="1691"/>
      <c r="N68" s="1691"/>
    </row>
    <row r="69" ht="21" customHeight="1" spans="1:14">
      <c r="A69" s="1697" t="s">
        <v>162</v>
      </c>
      <c r="B69" s="1697"/>
      <c r="C69" s="1697"/>
      <c r="D69" s="1697"/>
      <c r="E69" s="1697"/>
      <c r="F69" s="1697"/>
      <c r="G69" s="1691"/>
      <c r="H69" s="1698"/>
      <c r="I69" s="1698"/>
      <c r="J69" s="1698"/>
      <c r="K69" s="1698"/>
      <c r="L69" s="1698"/>
      <c r="M69" s="1698"/>
      <c r="N69" s="1698"/>
    </row>
    <row r="70" ht="42.95" customHeight="1" spans="1:14">
      <c r="A70" s="1708" t="s">
        <v>163</v>
      </c>
      <c r="B70" s="1709"/>
      <c r="C70" s="1709"/>
      <c r="D70" s="1709"/>
      <c r="E70" s="1709"/>
      <c r="F70" s="1710"/>
      <c r="G70" s="1691"/>
      <c r="H70" s="1691"/>
      <c r="I70" s="1691"/>
      <c r="J70" s="1691"/>
      <c r="K70" s="1691"/>
      <c r="L70" s="1691"/>
      <c r="M70" s="1691"/>
      <c r="N70" s="1691"/>
    </row>
    <row r="71" ht="78" customHeight="1" spans="1:14">
      <c r="A71" s="1711" t="s">
        <v>164</v>
      </c>
      <c r="B71" s="1712"/>
      <c r="C71" s="1712"/>
      <c r="D71" s="1712"/>
      <c r="E71" s="1712"/>
      <c r="F71" s="1713"/>
      <c r="G71" s="1714"/>
      <c r="H71" s="1714"/>
      <c r="I71" s="1714"/>
      <c r="J71" s="1714"/>
      <c r="K71" s="1714"/>
      <c r="L71" s="1714"/>
      <c r="M71" s="1714"/>
      <c r="N71" s="1714"/>
    </row>
    <row r="72" spans="1:14">
      <c r="A72" s="1656"/>
      <c r="B72" s="1715"/>
      <c r="C72" s="1715"/>
      <c r="D72" s="1715"/>
      <c r="E72" s="1715"/>
      <c r="F72" s="1715"/>
      <c r="G72" s="1656"/>
      <c r="H72" s="1656"/>
      <c r="I72" s="1656"/>
      <c r="J72" s="1656"/>
      <c r="K72" s="1656"/>
      <c r="L72" s="1656"/>
      <c r="M72" s="1656"/>
      <c r="N72" s="1656"/>
    </row>
    <row r="73" spans="1:14">
      <c r="A73" s="1656"/>
      <c r="B73" s="1715"/>
      <c r="C73" s="1715"/>
      <c r="D73" s="1715"/>
      <c r="E73" s="1715"/>
      <c r="F73" s="1715"/>
      <c r="G73" s="1656"/>
      <c r="H73" s="1656"/>
      <c r="I73" s="1656"/>
      <c r="J73" s="1656"/>
      <c r="K73" s="1656"/>
      <c r="L73" s="1656"/>
      <c r="M73" s="1656"/>
      <c r="N73" s="1656"/>
    </row>
    <row r="74" spans="1:14">
      <c r="A74" s="1656"/>
      <c r="B74" s="1715"/>
      <c r="C74" s="1715"/>
      <c r="D74" s="1715"/>
      <c r="E74" s="1715"/>
      <c r="F74" s="1715"/>
      <c r="G74" s="1656"/>
      <c r="H74" s="1656"/>
      <c r="I74" s="1656"/>
      <c r="J74" s="1656"/>
      <c r="K74" s="1656"/>
      <c r="L74" s="1656"/>
      <c r="M74" s="1656"/>
      <c r="N74" s="1656"/>
    </row>
    <row r="75" spans="1:14">
      <c r="A75" s="1354"/>
      <c r="B75" s="1354"/>
      <c r="C75" s="1354"/>
      <c r="D75" s="1354"/>
      <c r="E75" s="1354"/>
      <c r="F75" s="1354"/>
      <c r="G75" s="1354"/>
      <c r="H75" s="1354"/>
      <c r="I75" s="1354"/>
      <c r="J75" s="1354"/>
      <c r="K75" s="1354"/>
      <c r="L75" s="1354"/>
      <c r="M75" s="1354"/>
      <c r="N75" s="1354"/>
    </row>
    <row r="76" spans="1:14">
      <c r="A76" s="1354"/>
      <c r="B76" s="1354"/>
      <c r="C76" s="1354"/>
      <c r="D76" s="1354"/>
      <c r="E76" s="1354"/>
      <c r="F76" s="1354"/>
      <c r="G76" s="1354"/>
      <c r="H76" s="1354"/>
      <c r="I76" s="1354"/>
      <c r="J76" s="1354"/>
      <c r="K76" s="1354"/>
      <c r="L76" s="1354"/>
      <c r="M76" s="1354"/>
      <c r="N76" s="1354"/>
    </row>
  </sheetData>
  <mergeCells count="18">
    <mergeCell ref="A1:F1"/>
    <mergeCell ref="A33:F33"/>
    <mergeCell ref="A45:F45"/>
    <mergeCell ref="A46:F46"/>
    <mergeCell ref="A47:C47"/>
    <mergeCell ref="A48:C48"/>
    <mergeCell ref="A60:F60"/>
    <mergeCell ref="A61:F61"/>
    <mergeCell ref="A62:F62"/>
    <mergeCell ref="A63:F63"/>
    <mergeCell ref="A64:F64"/>
    <mergeCell ref="A65:F65"/>
    <mergeCell ref="A67:F67"/>
    <mergeCell ref="A68:F68"/>
    <mergeCell ref="A70:F70"/>
    <mergeCell ref="A71:F71"/>
    <mergeCell ref="I1:N17"/>
    <mergeCell ref="I19:N22"/>
  </mergeCells>
  <pageMargins left="0.75" right="0.75" top="1" bottom="1" header="0.5" footer="0.5"/>
  <headerFooter/>
  <drawing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0"/>
  <dimension ref="A1:F29"/>
  <sheetViews>
    <sheetView workbookViewId="0">
      <selection activeCell="Q28" sqref="Q28:W28"/>
    </sheetView>
  </sheetViews>
  <sheetFormatPr defaultColWidth="9" defaultRowHeight="13.5" outlineLevelCol="5"/>
  <cols>
    <col min="1" max="1" width="24" style="1027" customWidth="1"/>
    <col min="2" max="2" width="16.625" style="1028" customWidth="1"/>
    <col min="3" max="3" width="17.5" style="1028" customWidth="1"/>
    <col min="4" max="4" width="18.125" style="1028" customWidth="1"/>
    <col min="5" max="5" width="17.125" style="1028" customWidth="1"/>
    <col min="6" max="6" width="44.5" style="1028" customWidth="1"/>
  </cols>
  <sheetData>
    <row r="1" ht="48" customHeight="1" spans="1:6">
      <c r="A1" s="1029" t="s">
        <v>1358</v>
      </c>
      <c r="B1" s="1029"/>
      <c r="C1" s="1029"/>
      <c r="D1" s="1029"/>
      <c r="E1" s="1029"/>
      <c r="F1" s="1029"/>
    </row>
    <row r="2" ht="33" customHeight="1" spans="1:6">
      <c r="A2" s="1030" t="s">
        <v>225</v>
      </c>
      <c r="B2" s="1030" t="s">
        <v>1261</v>
      </c>
      <c r="C2" s="1030" t="s">
        <v>1280</v>
      </c>
      <c r="D2" s="1030" t="s">
        <v>1281</v>
      </c>
      <c r="E2" s="1031" t="s">
        <v>1263</v>
      </c>
      <c r="F2" s="1032" t="s">
        <v>1066</v>
      </c>
    </row>
    <row r="3" ht="24" customHeight="1" spans="1:6">
      <c r="A3" s="1033" t="s">
        <v>129</v>
      </c>
      <c r="B3" s="1034">
        <v>68</v>
      </c>
      <c r="C3" s="1034">
        <v>67</v>
      </c>
      <c r="D3" s="1035">
        <v>66</v>
      </c>
      <c r="E3" s="1034">
        <v>65</v>
      </c>
      <c r="F3" s="1036" t="s">
        <v>1359</v>
      </c>
    </row>
    <row r="4" ht="57.95" customHeight="1" spans="1:6">
      <c r="A4" s="1033"/>
      <c r="B4" s="1035"/>
      <c r="C4" s="1035"/>
      <c r="D4" s="1035"/>
      <c r="E4" s="1035"/>
      <c r="F4" s="1036"/>
    </row>
    <row r="5" ht="21" customHeight="1" spans="1:6">
      <c r="A5" s="1037"/>
      <c r="B5" s="1038"/>
      <c r="C5" s="1038"/>
      <c r="D5" s="1038"/>
      <c r="E5" s="1038"/>
      <c r="F5" s="1039"/>
    </row>
    <row r="6" ht="55" customHeight="1" spans="1:6">
      <c r="A6" s="1040" t="s">
        <v>1360</v>
      </c>
      <c r="B6" s="1040"/>
      <c r="C6" s="1040"/>
      <c r="D6" s="1040"/>
      <c r="E6" s="1040"/>
      <c r="F6" s="1040"/>
    </row>
    <row r="7" ht="69" customHeight="1" spans="1:6">
      <c r="A7" s="1041" t="s">
        <v>1361</v>
      </c>
      <c r="B7" s="1042"/>
      <c r="C7" s="1042"/>
      <c r="D7" s="1042"/>
      <c r="E7" s="1042"/>
      <c r="F7" s="1042"/>
    </row>
    <row r="8" ht="44" customHeight="1" spans="1:6">
      <c r="A8" s="1043" t="s">
        <v>1362</v>
      </c>
      <c r="B8" s="1044"/>
      <c r="C8" s="1044"/>
      <c r="D8" s="1044"/>
      <c r="E8" s="1044"/>
      <c r="F8" s="1044"/>
    </row>
    <row r="9" ht="17" customHeight="1" spans="1:6">
      <c r="A9" s="1045" t="s">
        <v>1363</v>
      </c>
      <c r="B9" s="1046"/>
      <c r="C9" s="1046"/>
      <c r="D9" s="1046"/>
      <c r="E9" s="1046"/>
      <c r="F9" s="1046"/>
    </row>
    <row r="10" ht="26.1" customHeight="1" spans="1:6">
      <c r="A10" s="1047" t="s">
        <v>1364</v>
      </c>
      <c r="B10" s="1046"/>
      <c r="C10" s="1046"/>
      <c r="D10" s="1046"/>
      <c r="E10" s="1046"/>
      <c r="F10" s="1046"/>
    </row>
    <row r="11" ht="21" customHeight="1" spans="1:6">
      <c r="A11" s="1045" t="s">
        <v>1365</v>
      </c>
      <c r="B11" s="1048"/>
      <c r="C11" s="1048"/>
      <c r="D11" s="1048"/>
      <c r="E11" s="1048"/>
      <c r="F11" s="1048"/>
    </row>
    <row r="12" ht="82" customHeight="1" spans="1:6">
      <c r="A12" s="1047" t="s">
        <v>1366</v>
      </c>
      <c r="B12" s="1049"/>
      <c r="C12" s="1049"/>
      <c r="D12" s="1049"/>
      <c r="E12" s="1049"/>
      <c r="F12" s="1049"/>
    </row>
    <row r="13" ht="22" customHeight="1" spans="1:6">
      <c r="A13" s="1048" t="s">
        <v>1367</v>
      </c>
      <c r="B13" s="1048"/>
      <c r="C13" s="1048"/>
      <c r="D13" s="1048"/>
      <c r="E13" s="1048"/>
      <c r="F13" s="1048"/>
    </row>
    <row r="14" ht="24" customHeight="1" spans="1:6">
      <c r="A14" s="1047" t="s">
        <v>1368</v>
      </c>
      <c r="B14" s="1046"/>
      <c r="C14" s="1046"/>
      <c r="D14" s="1046"/>
      <c r="E14" s="1046"/>
      <c r="F14" s="1046"/>
    </row>
    <row r="15" ht="20" customHeight="1" spans="1:6">
      <c r="A15" s="1045" t="s">
        <v>1369</v>
      </c>
      <c r="B15" s="1046"/>
      <c r="C15" s="1046"/>
      <c r="D15" s="1046"/>
      <c r="E15" s="1046"/>
      <c r="F15" s="1046"/>
    </row>
    <row r="16" ht="18" customHeight="1" spans="1:6">
      <c r="A16" s="1045" t="s">
        <v>1370</v>
      </c>
      <c r="B16" s="1046"/>
      <c r="C16" s="1046"/>
      <c r="D16" s="1046"/>
      <c r="E16" s="1046"/>
      <c r="F16" s="1046"/>
    </row>
    <row r="17" spans="1:6">
      <c r="A17" s="1050" t="s">
        <v>1371</v>
      </c>
      <c r="B17" s="1046"/>
      <c r="C17" s="1046"/>
      <c r="D17" s="1046"/>
      <c r="E17" s="1046"/>
      <c r="F17" s="1046"/>
    </row>
    <row r="18" ht="20" customHeight="1" spans="1:6">
      <c r="A18" s="1045" t="s">
        <v>1372</v>
      </c>
      <c r="B18" s="1046"/>
      <c r="C18" s="1046"/>
      <c r="D18" s="1046"/>
      <c r="E18" s="1046"/>
      <c r="F18" s="1046"/>
    </row>
    <row r="19" ht="23" customHeight="1" spans="1:6">
      <c r="A19" s="1045" t="s">
        <v>1373</v>
      </c>
      <c r="B19" s="1046"/>
      <c r="C19" s="1046"/>
      <c r="D19" s="1046"/>
      <c r="E19" s="1046"/>
      <c r="F19" s="1046"/>
    </row>
    <row r="20" ht="27" customHeight="1" spans="1:6">
      <c r="A20" s="1047" t="s">
        <v>1374</v>
      </c>
      <c r="B20" s="1046"/>
      <c r="C20" s="1046"/>
      <c r="D20" s="1046"/>
      <c r="E20" s="1046"/>
      <c r="F20" s="1046"/>
    </row>
    <row r="21" ht="16" customHeight="1" spans="1:6">
      <c r="A21" s="1045" t="s">
        <v>1375</v>
      </c>
      <c r="B21" s="1046"/>
      <c r="C21" s="1046"/>
      <c r="D21" s="1046"/>
      <c r="E21" s="1046"/>
      <c r="F21" s="1046"/>
    </row>
    <row r="22" ht="19" customHeight="1" spans="1:6">
      <c r="A22" s="1045" t="s">
        <v>1376</v>
      </c>
      <c r="B22" s="1046"/>
      <c r="C22" s="1046"/>
      <c r="D22" s="1046"/>
      <c r="E22" s="1046"/>
      <c r="F22" s="1046"/>
    </row>
    <row r="23" ht="20" customHeight="1" spans="1:6">
      <c r="A23" s="1045" t="s">
        <v>1377</v>
      </c>
      <c r="B23" s="1046"/>
      <c r="C23" s="1046"/>
      <c r="D23" s="1046"/>
      <c r="E23" s="1046"/>
      <c r="F23" s="1046"/>
    </row>
    <row r="24" ht="18" customHeight="1" spans="1:6">
      <c r="A24" s="1045" t="s">
        <v>1378</v>
      </c>
      <c r="B24" s="1046"/>
      <c r="C24" s="1046"/>
      <c r="D24" s="1046"/>
      <c r="E24" s="1046"/>
      <c r="F24" s="1046"/>
    </row>
    <row r="25" ht="29" customHeight="1" spans="1:6">
      <c r="A25" s="1047" t="s">
        <v>1379</v>
      </c>
      <c r="B25" s="1046"/>
      <c r="C25" s="1046"/>
      <c r="D25" s="1046"/>
      <c r="E25" s="1046"/>
      <c r="F25" s="1046"/>
    </row>
    <row r="26" spans="1:6">
      <c r="A26" s="1045" t="s">
        <v>1380</v>
      </c>
      <c r="B26" s="1046"/>
      <c r="C26" s="1046"/>
      <c r="D26" s="1046"/>
      <c r="E26" s="1046"/>
      <c r="F26" s="1046"/>
    </row>
    <row r="27" ht="36" customHeight="1" spans="1:6">
      <c r="A27" s="1047" t="s">
        <v>1381</v>
      </c>
      <c r="B27" s="1046"/>
      <c r="C27" s="1046"/>
      <c r="D27" s="1046"/>
      <c r="E27" s="1046"/>
      <c r="F27" s="1046"/>
    </row>
    <row r="28" ht="39" customHeight="1" spans="1:6">
      <c r="A28" s="1047" t="s">
        <v>1382</v>
      </c>
      <c r="B28" s="1046"/>
      <c r="C28" s="1046"/>
      <c r="D28" s="1046"/>
      <c r="E28" s="1046"/>
      <c r="F28" s="1046"/>
    </row>
    <row r="29" spans="1:6">
      <c r="A29" s="1045" t="s">
        <v>1383</v>
      </c>
      <c r="B29" s="1046"/>
      <c r="C29" s="1046"/>
      <c r="D29" s="1046"/>
      <c r="E29" s="1046"/>
      <c r="F29" s="1046"/>
    </row>
  </sheetData>
  <mergeCells count="31">
    <mergeCell ref="A1:F1"/>
    <mergeCell ref="A6:F6"/>
    <mergeCell ref="A7:F7"/>
    <mergeCell ref="A8:F8"/>
    <mergeCell ref="A9:F9"/>
    <mergeCell ref="A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A5"/>
    <mergeCell ref="B3:B5"/>
    <mergeCell ref="C3:C5"/>
    <mergeCell ref="D3:D5"/>
    <mergeCell ref="E3:E5"/>
    <mergeCell ref="F3:F5"/>
  </mergeCells>
  <conditionalFormatting sqref="B3:C3 E3">
    <cfRule type="cellIs" dxfId="2" priority="1" operator="equal">
      <formula>"*"</formula>
    </cfRule>
  </conditionalFormatting>
  <pageMargins left="0.75" right="0.75" top="1" bottom="1" header="0.5" footer="0.5"/>
  <headerFooter/>
  <drawing r:id="rId1"/>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1"/>
  <dimension ref="A1:G77"/>
  <sheetViews>
    <sheetView zoomScale="80" zoomScaleNormal="80" topLeftCell="A11" workbookViewId="0">
      <selection activeCell="P26" sqref="P26"/>
    </sheetView>
  </sheetViews>
  <sheetFormatPr defaultColWidth="9" defaultRowHeight="13.5" outlineLevelCol="6"/>
  <cols>
    <col min="1" max="1" width="28.5833333333333" customWidth="1"/>
    <col min="2" max="2" width="14.65" customWidth="1"/>
    <col min="3" max="3" width="14.075" customWidth="1"/>
    <col min="4" max="4" width="14.2166666666667" customWidth="1"/>
    <col min="5" max="5" width="15.6583333333333" customWidth="1"/>
    <col min="6" max="6" width="15.0833333333333" customWidth="1"/>
    <col min="7" max="7" width="61.05" customWidth="1"/>
    <col min="8" max="8" width="3.59166666666667" customWidth="1"/>
  </cols>
  <sheetData>
    <row r="1" ht="49" customHeight="1" spans="1:7">
      <c r="A1" s="961" t="s">
        <v>1384</v>
      </c>
      <c r="B1" s="962"/>
      <c r="C1" s="962"/>
      <c r="D1" s="962"/>
      <c r="E1" s="962"/>
      <c r="F1" s="962"/>
      <c r="G1" s="963"/>
    </row>
    <row r="2" ht="25" customHeight="1" spans="1:7">
      <c r="A2" s="964" t="s">
        <v>124</v>
      </c>
      <c r="B2" s="965" t="s">
        <v>1259</v>
      </c>
      <c r="C2" s="966" t="s">
        <v>1261</v>
      </c>
      <c r="D2" s="965" t="s">
        <v>1262</v>
      </c>
      <c r="E2" s="965" t="s">
        <v>1263</v>
      </c>
      <c r="F2" s="965" t="s">
        <v>1282</v>
      </c>
      <c r="G2" s="967" t="s">
        <v>1385</v>
      </c>
    </row>
    <row r="3" ht="31" customHeight="1" spans="1:7">
      <c r="A3" s="968" t="s">
        <v>1386</v>
      </c>
      <c r="B3" s="35">
        <v>31</v>
      </c>
      <c r="C3" s="35">
        <v>26</v>
      </c>
      <c r="D3" s="35">
        <v>23</v>
      </c>
      <c r="E3" s="35">
        <v>21</v>
      </c>
      <c r="F3" s="35">
        <v>20</v>
      </c>
      <c r="G3" s="969" t="s">
        <v>1387</v>
      </c>
    </row>
    <row r="4" ht="35" customHeight="1" spans="1:7">
      <c r="A4" s="970" t="s">
        <v>1388</v>
      </c>
      <c r="B4" s="35">
        <v>30</v>
      </c>
      <c r="C4" s="35">
        <v>24</v>
      </c>
      <c r="D4" s="35">
        <v>21</v>
      </c>
      <c r="E4" s="35">
        <v>19</v>
      </c>
      <c r="F4" s="35">
        <v>18</v>
      </c>
      <c r="G4" s="971"/>
    </row>
    <row r="5" ht="41" customHeight="1" spans="1:7">
      <c r="A5" s="968" t="s">
        <v>1389</v>
      </c>
      <c r="B5" s="35">
        <v>29</v>
      </c>
      <c r="C5" s="35">
        <v>23</v>
      </c>
      <c r="D5" s="35">
        <v>20</v>
      </c>
      <c r="E5" s="35">
        <v>18</v>
      </c>
      <c r="F5" s="35">
        <v>17</v>
      </c>
      <c r="G5" s="971"/>
    </row>
    <row r="6" ht="37" customHeight="1" spans="1:7">
      <c r="A6" s="972" t="s">
        <v>1390</v>
      </c>
      <c r="B6" s="973"/>
      <c r="C6" s="973"/>
      <c r="D6" s="973"/>
      <c r="E6" s="973"/>
      <c r="F6" s="973"/>
      <c r="G6" s="974"/>
    </row>
    <row r="7" ht="27" customHeight="1" spans="1:7">
      <c r="A7" s="964" t="s">
        <v>124</v>
      </c>
      <c r="B7" s="965" t="s">
        <v>1259</v>
      </c>
      <c r="C7" s="966" t="s">
        <v>1261</v>
      </c>
      <c r="D7" s="965" t="s">
        <v>1262</v>
      </c>
      <c r="E7" s="965" t="s">
        <v>1263</v>
      </c>
      <c r="F7" s="965" t="s">
        <v>1282</v>
      </c>
      <c r="G7" s="967" t="s">
        <v>1385</v>
      </c>
    </row>
    <row r="8" ht="34" customHeight="1" spans="1:7">
      <c r="A8" s="968" t="s">
        <v>1386</v>
      </c>
      <c r="B8" s="35">
        <v>28.6</v>
      </c>
      <c r="C8" s="35">
        <v>22</v>
      </c>
      <c r="D8" s="35">
        <v>19.6</v>
      </c>
      <c r="E8" s="35">
        <v>16.7</v>
      </c>
      <c r="F8" s="35">
        <v>16.7</v>
      </c>
      <c r="G8" s="969" t="s">
        <v>1391</v>
      </c>
    </row>
    <row r="9" ht="39" customHeight="1" spans="1:7">
      <c r="A9" s="970" t="s">
        <v>1392</v>
      </c>
      <c r="B9" s="35">
        <v>26.6</v>
      </c>
      <c r="C9" s="35">
        <v>20</v>
      </c>
      <c r="D9" s="35">
        <v>17.6</v>
      </c>
      <c r="E9" s="35">
        <v>14.7</v>
      </c>
      <c r="F9" s="35">
        <v>14.7</v>
      </c>
      <c r="G9" s="971"/>
    </row>
    <row r="10" ht="39" customHeight="1" spans="1:7">
      <c r="A10" s="968" t="s">
        <v>1389</v>
      </c>
      <c r="B10" s="35">
        <v>25.6</v>
      </c>
      <c r="C10" s="35">
        <v>19</v>
      </c>
      <c r="D10" s="35">
        <v>16.6</v>
      </c>
      <c r="E10" s="35">
        <v>13.7</v>
      </c>
      <c r="F10" s="35">
        <v>13.7</v>
      </c>
      <c r="G10" s="971"/>
    </row>
    <row r="11" ht="43" customHeight="1" spans="1:7">
      <c r="A11" s="961" t="s">
        <v>1393</v>
      </c>
      <c r="B11" s="962"/>
      <c r="C11" s="962"/>
      <c r="D11" s="962"/>
      <c r="E11" s="962"/>
      <c r="F11" s="962"/>
      <c r="G11" s="963"/>
    </row>
    <row r="12" ht="34" customHeight="1" spans="1:7">
      <c r="A12" s="964" t="s">
        <v>124</v>
      </c>
      <c r="B12" s="965" t="s">
        <v>1259</v>
      </c>
      <c r="C12" s="966" t="s">
        <v>1261</v>
      </c>
      <c r="D12" s="965" t="s">
        <v>1262</v>
      </c>
      <c r="E12" s="965" t="s">
        <v>1263</v>
      </c>
      <c r="F12" s="965" t="s">
        <v>1282</v>
      </c>
      <c r="G12" s="967" t="s">
        <v>1385</v>
      </c>
    </row>
    <row r="13" ht="34" customHeight="1" spans="1:7">
      <c r="A13" s="968" t="s">
        <v>1386</v>
      </c>
      <c r="B13" s="975">
        <v>39.5</v>
      </c>
      <c r="C13" s="975">
        <v>32.5</v>
      </c>
      <c r="D13" s="975">
        <v>29.5</v>
      </c>
      <c r="E13" s="975">
        <v>25.5</v>
      </c>
      <c r="F13" s="975">
        <v>25.5</v>
      </c>
      <c r="G13" s="969" t="s">
        <v>1394</v>
      </c>
    </row>
    <row r="14" ht="37" customHeight="1" spans="1:7">
      <c r="A14" s="970" t="s">
        <v>1388</v>
      </c>
      <c r="B14" s="975">
        <v>38.5</v>
      </c>
      <c r="C14" s="975">
        <v>31.5</v>
      </c>
      <c r="D14" s="975">
        <v>28.5</v>
      </c>
      <c r="E14" s="975">
        <v>24.5</v>
      </c>
      <c r="F14" s="975">
        <v>24.5</v>
      </c>
      <c r="G14" s="971"/>
    </row>
    <row r="15" ht="38" customHeight="1" spans="1:7">
      <c r="A15" s="968" t="s">
        <v>1389</v>
      </c>
      <c r="B15" s="975">
        <v>37.5</v>
      </c>
      <c r="C15" s="975">
        <v>30.5</v>
      </c>
      <c r="D15" s="975">
        <v>27.5</v>
      </c>
      <c r="E15" s="975">
        <v>23.5</v>
      </c>
      <c r="F15" s="975">
        <v>23.5</v>
      </c>
      <c r="G15" s="971"/>
    </row>
    <row r="16" ht="40" customHeight="1" spans="1:7">
      <c r="A16" s="961" t="s">
        <v>1395</v>
      </c>
      <c r="B16" s="962"/>
      <c r="C16" s="962"/>
      <c r="D16" s="962"/>
      <c r="E16" s="962"/>
      <c r="F16" s="962"/>
      <c r="G16" s="963"/>
    </row>
    <row r="17" ht="28" customHeight="1" spans="1:7">
      <c r="A17" s="964" t="s">
        <v>124</v>
      </c>
      <c r="B17" s="965" t="s">
        <v>1259</v>
      </c>
      <c r="C17" s="966" t="s">
        <v>1261</v>
      </c>
      <c r="D17" s="965" t="s">
        <v>1262</v>
      </c>
      <c r="E17" s="965" t="s">
        <v>1263</v>
      </c>
      <c r="F17" s="965" t="s">
        <v>1282</v>
      </c>
      <c r="G17" s="967" t="s">
        <v>1385</v>
      </c>
    </row>
    <row r="18" ht="34" customHeight="1" spans="1:7">
      <c r="A18" s="968" t="s">
        <v>1386</v>
      </c>
      <c r="B18" s="975">
        <v>38.5</v>
      </c>
      <c r="C18" s="975">
        <v>30.5</v>
      </c>
      <c r="D18" s="975">
        <v>28.5</v>
      </c>
      <c r="E18" s="975">
        <v>24</v>
      </c>
      <c r="F18" s="975">
        <v>24</v>
      </c>
      <c r="G18" s="969" t="s">
        <v>1396</v>
      </c>
    </row>
    <row r="19" ht="37" customHeight="1" spans="1:7">
      <c r="A19" s="970" t="s">
        <v>1388</v>
      </c>
      <c r="B19" s="975">
        <v>37.5</v>
      </c>
      <c r="C19" s="975">
        <v>29.5</v>
      </c>
      <c r="D19" s="975">
        <v>27.5</v>
      </c>
      <c r="E19" s="975">
        <v>23</v>
      </c>
      <c r="F19" s="975">
        <v>23</v>
      </c>
      <c r="G19" s="971"/>
    </row>
    <row r="20" ht="39" customHeight="1" spans="1:7">
      <c r="A20" s="968" t="s">
        <v>1389</v>
      </c>
      <c r="B20" s="975">
        <v>36.5</v>
      </c>
      <c r="C20" s="975">
        <v>28.5</v>
      </c>
      <c r="D20" s="975">
        <v>26.5</v>
      </c>
      <c r="E20" s="975">
        <v>22</v>
      </c>
      <c r="F20" s="975">
        <v>22</v>
      </c>
      <c r="G20" s="971"/>
    </row>
    <row r="21" ht="39" customHeight="1" spans="1:7">
      <c r="A21" s="972" t="s">
        <v>1397</v>
      </c>
      <c r="B21" s="973"/>
      <c r="C21" s="973"/>
      <c r="D21" s="973"/>
      <c r="E21" s="973"/>
      <c r="F21" s="973"/>
      <c r="G21" s="974"/>
    </row>
    <row r="22" ht="28" customHeight="1" spans="1:7">
      <c r="A22" s="964" t="s">
        <v>124</v>
      </c>
      <c r="B22" s="965" t="s">
        <v>1259</v>
      </c>
      <c r="C22" s="966" t="s">
        <v>1261</v>
      </c>
      <c r="D22" s="965" t="s">
        <v>1262</v>
      </c>
      <c r="E22" s="965" t="s">
        <v>1263</v>
      </c>
      <c r="F22" s="965" t="s">
        <v>1282</v>
      </c>
      <c r="G22" s="967" t="s">
        <v>1385</v>
      </c>
    </row>
    <row r="23" ht="35" customHeight="1" spans="1:7">
      <c r="A23" s="968" t="s">
        <v>1386</v>
      </c>
      <c r="B23" s="975">
        <v>36.5</v>
      </c>
      <c r="C23" s="975">
        <v>28.5</v>
      </c>
      <c r="D23" s="975">
        <v>25.5</v>
      </c>
      <c r="E23" s="975">
        <v>22</v>
      </c>
      <c r="F23" s="975">
        <v>22</v>
      </c>
      <c r="G23" s="969" t="s">
        <v>1398</v>
      </c>
    </row>
    <row r="24" ht="40" customHeight="1" spans="1:7">
      <c r="A24" s="970" t="s">
        <v>1388</v>
      </c>
      <c r="B24" s="975">
        <v>35.5</v>
      </c>
      <c r="C24" s="975">
        <v>27.5</v>
      </c>
      <c r="D24" s="975">
        <v>24.5</v>
      </c>
      <c r="E24" s="975">
        <v>21</v>
      </c>
      <c r="F24" s="975">
        <v>21</v>
      </c>
      <c r="G24" s="971"/>
    </row>
    <row r="25" ht="37" customHeight="1" spans="1:7">
      <c r="A25" s="968" t="s">
        <v>1389</v>
      </c>
      <c r="B25" s="975">
        <v>34.5</v>
      </c>
      <c r="C25" s="975">
        <v>26.5</v>
      </c>
      <c r="D25" s="975">
        <v>23.5</v>
      </c>
      <c r="E25" s="975">
        <v>20</v>
      </c>
      <c r="F25" s="975">
        <v>20</v>
      </c>
      <c r="G25" s="971"/>
    </row>
    <row r="26" ht="37" customHeight="1" spans="1:7">
      <c r="A26" s="972" t="s">
        <v>1399</v>
      </c>
      <c r="B26" s="973"/>
      <c r="C26" s="973"/>
      <c r="D26" s="973"/>
      <c r="E26" s="973"/>
      <c r="F26" s="973"/>
      <c r="G26" s="974"/>
    </row>
    <row r="27" ht="37" customHeight="1" spans="1:7">
      <c r="A27" s="964" t="s">
        <v>124</v>
      </c>
      <c r="B27" s="965" t="s">
        <v>1259</v>
      </c>
      <c r="C27" s="966" t="s">
        <v>1261</v>
      </c>
      <c r="D27" s="965" t="s">
        <v>1262</v>
      </c>
      <c r="E27" s="965" t="s">
        <v>1263</v>
      </c>
      <c r="F27" s="965" t="s">
        <v>1282</v>
      </c>
      <c r="G27" s="967" t="s">
        <v>1385</v>
      </c>
    </row>
    <row r="28" ht="37" customHeight="1" spans="1:7">
      <c r="A28" s="968" t="s">
        <v>1389</v>
      </c>
      <c r="B28" s="976">
        <v>29</v>
      </c>
      <c r="C28" s="976">
        <v>25</v>
      </c>
      <c r="D28" s="976">
        <v>21</v>
      </c>
      <c r="E28" s="976">
        <v>17</v>
      </c>
      <c r="F28" s="976">
        <v>17</v>
      </c>
      <c r="G28" s="969" t="s">
        <v>1400</v>
      </c>
    </row>
    <row r="29" ht="37" customHeight="1" spans="1:7">
      <c r="A29" s="968" t="s">
        <v>1401</v>
      </c>
      <c r="B29" s="976">
        <v>30</v>
      </c>
      <c r="C29" s="976">
        <v>26</v>
      </c>
      <c r="D29" s="976">
        <v>22</v>
      </c>
      <c r="E29" s="976">
        <v>18</v>
      </c>
      <c r="F29" s="976">
        <v>18</v>
      </c>
      <c r="G29" s="971"/>
    </row>
    <row r="30" ht="37" customHeight="1" spans="1:7">
      <c r="A30" s="968" t="s">
        <v>1386</v>
      </c>
      <c r="B30" s="976">
        <v>31</v>
      </c>
      <c r="C30" s="976">
        <v>27</v>
      </c>
      <c r="D30" s="976">
        <v>23</v>
      </c>
      <c r="E30" s="976">
        <v>19</v>
      </c>
      <c r="F30" s="976">
        <v>19</v>
      </c>
      <c r="G30" s="971"/>
    </row>
    <row r="31" ht="64" customHeight="1" spans="1:7">
      <c r="A31" s="977" t="s">
        <v>1402</v>
      </c>
      <c r="B31" s="978"/>
      <c r="C31" s="978"/>
      <c r="D31" s="978"/>
      <c r="E31" s="978"/>
      <c r="F31" s="978"/>
      <c r="G31" s="978"/>
    </row>
    <row r="32" ht="83" customHeight="1" spans="1:7">
      <c r="A32" s="979" t="s">
        <v>1403</v>
      </c>
      <c r="B32" s="980"/>
      <c r="C32" s="980"/>
      <c r="D32" s="980"/>
      <c r="E32" s="980"/>
      <c r="F32" s="980"/>
      <c r="G32" s="980"/>
    </row>
    <row r="33" ht="54" customHeight="1" spans="1:7">
      <c r="A33" s="981" t="s">
        <v>1404</v>
      </c>
      <c r="B33" s="981" t="s">
        <v>1405</v>
      </c>
      <c r="C33" s="981"/>
      <c r="D33" s="982"/>
      <c r="E33" s="983" t="s">
        <v>1406</v>
      </c>
      <c r="F33" s="984"/>
      <c r="G33" s="985"/>
    </row>
    <row r="34" ht="37" customHeight="1" spans="1:7">
      <c r="A34" s="986" t="s">
        <v>1407</v>
      </c>
      <c r="B34" s="987" t="s">
        <v>1408</v>
      </c>
      <c r="C34" s="988"/>
      <c r="D34" s="988"/>
      <c r="E34" s="989">
        <v>200</v>
      </c>
      <c r="F34" s="990"/>
      <c r="G34" s="991"/>
    </row>
    <row r="35" ht="62" customHeight="1" spans="1:7">
      <c r="A35" s="992" t="s">
        <v>1409</v>
      </c>
      <c r="B35" s="993" t="s">
        <v>1410</v>
      </c>
      <c r="C35" s="994"/>
      <c r="D35" s="988"/>
      <c r="E35" s="989">
        <v>200</v>
      </c>
      <c r="F35" s="990"/>
      <c r="G35" s="991"/>
    </row>
    <row r="36" ht="53" customHeight="1" spans="1:7">
      <c r="A36" s="992"/>
      <c r="B36" s="993" t="s">
        <v>1411</v>
      </c>
      <c r="C36" s="994"/>
      <c r="D36" s="988"/>
      <c r="E36" s="989">
        <v>1200</v>
      </c>
      <c r="F36" s="990"/>
      <c r="G36" s="991"/>
    </row>
    <row r="37" ht="37" customHeight="1" spans="1:7">
      <c r="A37" s="995" t="s">
        <v>1412</v>
      </c>
      <c r="B37" s="996" t="s">
        <v>1413</v>
      </c>
      <c r="C37" s="997"/>
      <c r="D37" s="998"/>
      <c r="E37" s="999">
        <v>200</v>
      </c>
      <c r="F37" s="1000"/>
      <c r="G37" s="1001"/>
    </row>
    <row r="38" ht="19" customHeight="1" spans="1:7">
      <c r="A38" s="1002" t="s">
        <v>1414</v>
      </c>
      <c r="B38" s="1003"/>
      <c r="C38" s="1003"/>
      <c r="D38" s="1003"/>
      <c r="E38" s="1003"/>
      <c r="F38" s="1003"/>
      <c r="G38" s="1004"/>
    </row>
    <row r="39" ht="20" customHeight="1" spans="1:7">
      <c r="A39" s="1005"/>
      <c r="B39" s="1006"/>
      <c r="C39" s="1006"/>
      <c r="D39" s="1006"/>
      <c r="E39" s="1006"/>
      <c r="F39" s="1006"/>
      <c r="G39" s="1007"/>
    </row>
    <row r="40" ht="16" customHeight="1" spans="1:7">
      <c r="A40" s="1005"/>
      <c r="B40" s="1006"/>
      <c r="C40" s="1006"/>
      <c r="D40" s="1006"/>
      <c r="E40" s="1006"/>
      <c r="F40" s="1006"/>
      <c r="G40" s="1007"/>
    </row>
    <row r="41" ht="25" customHeight="1" spans="1:7">
      <c r="A41" s="1008" t="s">
        <v>1415</v>
      </c>
      <c r="B41" s="1009"/>
      <c r="C41" s="1009"/>
      <c r="D41" s="1009"/>
      <c r="E41" s="1009"/>
      <c r="F41" s="1009"/>
      <c r="G41" s="1010"/>
    </row>
    <row r="42" ht="26" customHeight="1" spans="1:7">
      <c r="A42" s="1011" t="s">
        <v>1416</v>
      </c>
      <c r="B42" s="1012"/>
      <c r="C42" s="1012"/>
      <c r="D42" s="1012"/>
      <c r="E42" s="1012"/>
      <c r="F42" s="1012"/>
      <c r="G42" s="1013"/>
    </row>
    <row r="43" ht="30" customHeight="1" spans="1:7">
      <c r="A43" s="1014" t="s">
        <v>1417</v>
      </c>
      <c r="B43" s="1015"/>
      <c r="C43" s="1015"/>
      <c r="D43" s="1015"/>
      <c r="E43" s="1015"/>
      <c r="F43" s="1015"/>
      <c r="G43" s="1016"/>
    </row>
    <row r="44" ht="27" customHeight="1" spans="1:7">
      <c r="A44" s="1017" t="s">
        <v>1418</v>
      </c>
      <c r="B44" s="1018"/>
      <c r="C44" s="1018"/>
      <c r="D44" s="1018"/>
      <c r="E44" s="1018"/>
      <c r="F44" s="1018"/>
      <c r="G44" s="1019"/>
    </row>
    <row r="45" ht="28" customHeight="1" spans="1:7">
      <c r="A45" s="1020" t="s">
        <v>1419</v>
      </c>
      <c r="B45" s="1021"/>
      <c r="C45" s="1021"/>
      <c r="D45" s="1021"/>
      <c r="E45" s="1021"/>
      <c r="F45" s="1021"/>
      <c r="G45" s="1022"/>
    </row>
    <row r="46" ht="26" customHeight="1" spans="1:7">
      <c r="A46" s="1011" t="s">
        <v>1420</v>
      </c>
      <c r="B46" s="1012"/>
      <c r="C46" s="1012"/>
      <c r="D46" s="1012"/>
      <c r="E46" s="1012"/>
      <c r="F46" s="1012"/>
      <c r="G46" s="1013"/>
    </row>
    <row r="47" ht="31" customHeight="1" spans="1:7">
      <c r="A47" s="1011" t="s">
        <v>1421</v>
      </c>
      <c r="B47" s="1012"/>
      <c r="C47" s="1012"/>
      <c r="D47" s="1012"/>
      <c r="E47" s="1012"/>
      <c r="F47" s="1012"/>
      <c r="G47" s="1013"/>
    </row>
    <row r="48" ht="24" customHeight="1" spans="1:7">
      <c r="A48" s="1017" t="s">
        <v>1422</v>
      </c>
      <c r="B48" s="1018"/>
      <c r="C48" s="1018"/>
      <c r="D48" s="1018"/>
      <c r="E48" s="1018"/>
      <c r="F48" s="1018"/>
      <c r="G48" s="1019"/>
    </row>
    <row r="49" ht="22" customHeight="1" spans="1:7">
      <c r="A49" s="1020" t="s">
        <v>1423</v>
      </c>
      <c r="B49" s="1021"/>
      <c r="C49" s="1021"/>
      <c r="D49" s="1021"/>
      <c r="E49" s="1021"/>
      <c r="F49" s="1021"/>
      <c r="G49" s="1022"/>
    </row>
    <row r="50" ht="23" customHeight="1" spans="1:7">
      <c r="A50" s="1011" t="s">
        <v>1424</v>
      </c>
      <c r="B50" s="1012"/>
      <c r="C50" s="1012"/>
      <c r="D50" s="1012"/>
      <c r="E50" s="1012"/>
      <c r="F50" s="1012"/>
      <c r="G50" s="1013"/>
    </row>
    <row r="51" ht="20" customHeight="1" spans="1:7">
      <c r="A51" s="1011" t="s">
        <v>1425</v>
      </c>
      <c r="B51" s="1012"/>
      <c r="C51" s="1012"/>
      <c r="D51" s="1012"/>
      <c r="E51" s="1012"/>
      <c r="F51" s="1012"/>
      <c r="G51" s="1013"/>
    </row>
    <row r="52" ht="14.25" spans="1:7">
      <c r="A52" s="1011" t="s">
        <v>1426</v>
      </c>
      <c r="B52" s="1012"/>
      <c r="C52" s="1012"/>
      <c r="D52" s="1012"/>
      <c r="E52" s="1012"/>
      <c r="F52" s="1012"/>
      <c r="G52" s="1013"/>
    </row>
    <row r="53" ht="22" customHeight="1" spans="1:7">
      <c r="A53" s="1011" t="s">
        <v>1427</v>
      </c>
      <c r="B53" s="1012"/>
      <c r="C53" s="1012"/>
      <c r="D53" s="1012"/>
      <c r="E53" s="1012"/>
      <c r="F53" s="1012"/>
      <c r="G53" s="1013"/>
    </row>
    <row r="54" ht="38" customHeight="1" spans="1:7">
      <c r="A54" s="1011" t="s">
        <v>1428</v>
      </c>
      <c r="B54" s="1012"/>
      <c r="C54" s="1012"/>
      <c r="D54" s="1012"/>
      <c r="E54" s="1012"/>
      <c r="F54" s="1012"/>
      <c r="G54" s="1013"/>
    </row>
    <row r="55" ht="25" customHeight="1" spans="1:7">
      <c r="A55" s="1011" t="s">
        <v>1429</v>
      </c>
      <c r="B55" s="1012"/>
      <c r="C55" s="1012"/>
      <c r="D55" s="1012"/>
      <c r="E55" s="1012"/>
      <c r="F55" s="1012"/>
      <c r="G55" s="1013"/>
    </row>
    <row r="56" ht="23" customHeight="1" spans="1:7">
      <c r="A56" s="1011" t="s">
        <v>1430</v>
      </c>
      <c r="B56" s="1012"/>
      <c r="C56" s="1012"/>
      <c r="D56" s="1012"/>
      <c r="E56" s="1012"/>
      <c r="F56" s="1012"/>
      <c r="G56" s="1013"/>
    </row>
    <row r="57" ht="24" customHeight="1" spans="1:7">
      <c r="A57" s="1011" t="s">
        <v>1431</v>
      </c>
      <c r="B57" s="1012"/>
      <c r="C57" s="1012"/>
      <c r="D57" s="1012"/>
      <c r="E57" s="1012"/>
      <c r="F57" s="1012"/>
      <c r="G57" s="1013"/>
    </row>
    <row r="58" ht="25" customHeight="1" spans="1:7">
      <c r="A58" s="1011" t="s">
        <v>1432</v>
      </c>
      <c r="B58" s="1012"/>
      <c r="C58" s="1012"/>
      <c r="D58" s="1012"/>
      <c r="E58" s="1012"/>
      <c r="F58" s="1012"/>
      <c r="G58" s="1013"/>
    </row>
    <row r="59" ht="23" customHeight="1" spans="1:7">
      <c r="A59" s="1011" t="s">
        <v>1433</v>
      </c>
      <c r="B59" s="1012"/>
      <c r="C59" s="1012"/>
      <c r="D59" s="1012"/>
      <c r="E59" s="1012"/>
      <c r="F59" s="1012"/>
      <c r="G59" s="1013"/>
    </row>
    <row r="60" ht="22" customHeight="1" spans="1:7">
      <c r="A60" s="1011" t="s">
        <v>1434</v>
      </c>
      <c r="B60" s="1012"/>
      <c r="C60" s="1012"/>
      <c r="D60" s="1012"/>
      <c r="E60" s="1012"/>
      <c r="F60" s="1012"/>
      <c r="G60" s="1013"/>
    </row>
    <row r="61" ht="20" customHeight="1" spans="1:7">
      <c r="A61" s="1011" t="s">
        <v>1435</v>
      </c>
      <c r="B61" s="1012"/>
      <c r="C61" s="1012"/>
      <c r="D61" s="1012"/>
      <c r="E61" s="1012"/>
      <c r="F61" s="1012"/>
      <c r="G61" s="1013"/>
    </row>
    <row r="62" ht="40" customHeight="1" spans="1:7">
      <c r="A62" s="1023" t="s">
        <v>1436</v>
      </c>
      <c r="B62" s="1024"/>
      <c r="C62" s="1024"/>
      <c r="D62" s="1024"/>
      <c r="E62" s="1024"/>
      <c r="F62" s="1024"/>
      <c r="G62" s="1025"/>
    </row>
    <row r="63" ht="24" customHeight="1" spans="1:7">
      <c r="A63" s="1017" t="s">
        <v>1437</v>
      </c>
      <c r="B63" s="1018"/>
      <c r="C63" s="1018"/>
      <c r="D63" s="1018"/>
      <c r="E63" s="1018"/>
      <c r="F63" s="1018"/>
      <c r="G63" s="1019"/>
    </row>
    <row r="64" ht="24" customHeight="1" spans="1:7">
      <c r="A64" s="1020" t="s">
        <v>1438</v>
      </c>
      <c r="B64" s="1021"/>
      <c r="C64" s="1021"/>
      <c r="D64" s="1021"/>
      <c r="E64" s="1021"/>
      <c r="F64" s="1021"/>
      <c r="G64" s="1022"/>
    </row>
    <row r="65" ht="24.95" customHeight="1" spans="1:7">
      <c r="A65" s="1011" t="s">
        <v>1439</v>
      </c>
      <c r="B65" s="1012"/>
      <c r="C65" s="1012"/>
      <c r="D65" s="1012"/>
      <c r="E65" s="1012"/>
      <c r="F65" s="1012"/>
      <c r="G65" s="1013"/>
    </row>
    <row r="66" ht="43" customHeight="1" spans="1:7">
      <c r="A66" s="1011" t="s">
        <v>1440</v>
      </c>
      <c r="B66" s="1012"/>
      <c r="C66" s="1012"/>
      <c r="D66" s="1012"/>
      <c r="E66" s="1012"/>
      <c r="F66" s="1012"/>
      <c r="G66" s="1013"/>
    </row>
    <row r="67" ht="21" customHeight="1" spans="1:7">
      <c r="A67" s="1026" t="s">
        <v>1441</v>
      </c>
      <c r="B67" s="1026"/>
      <c r="C67" s="1026"/>
      <c r="D67" s="1026"/>
      <c r="E67" s="1026"/>
      <c r="F67" s="1026"/>
      <c r="G67" s="1026"/>
    </row>
    <row r="68" ht="24" customHeight="1"/>
    <row r="69" ht="24" customHeight="1"/>
    <row r="70" ht="21" customHeight="1"/>
    <row r="71" ht="27.95" customHeight="1"/>
    <row r="72" ht="37" customHeight="1"/>
    <row r="73" ht="26.1" customHeight="1"/>
    <row r="74" ht="26.1" customHeight="1"/>
    <row r="75" ht="25" customHeight="1"/>
    <row r="76" ht="32" customHeight="1"/>
    <row r="77" ht="25" customHeight="1"/>
  </sheetData>
  <mergeCells count="53">
    <mergeCell ref="A1:G1"/>
    <mergeCell ref="A6:G6"/>
    <mergeCell ref="A11:G11"/>
    <mergeCell ref="A16:G16"/>
    <mergeCell ref="A21:G21"/>
    <mergeCell ref="A26:G26"/>
    <mergeCell ref="A31:G31"/>
    <mergeCell ref="A32:G32"/>
    <mergeCell ref="B33:D33"/>
    <mergeCell ref="E33:G33"/>
    <mergeCell ref="B34:D34"/>
    <mergeCell ref="E34:G34"/>
    <mergeCell ref="B35:D35"/>
    <mergeCell ref="E35:G35"/>
    <mergeCell ref="B36:D36"/>
    <mergeCell ref="E36:G36"/>
    <mergeCell ref="B37:D37"/>
    <mergeCell ref="E37:G37"/>
    <mergeCell ref="A41:G41"/>
    <mergeCell ref="A42:G42"/>
    <mergeCell ref="A43:G43"/>
    <mergeCell ref="A44:G44"/>
    <mergeCell ref="A45:G45"/>
    <mergeCell ref="A46:G46"/>
    <mergeCell ref="A47:G47"/>
    <mergeCell ref="A48:G48"/>
    <mergeCell ref="A49:G49"/>
    <mergeCell ref="A50:G50"/>
    <mergeCell ref="A51:G51"/>
    <mergeCell ref="A52:G52"/>
    <mergeCell ref="A53:G53"/>
    <mergeCell ref="A54:G54"/>
    <mergeCell ref="A55:G55"/>
    <mergeCell ref="A56:G56"/>
    <mergeCell ref="A57:G57"/>
    <mergeCell ref="A58:G58"/>
    <mergeCell ref="A59:G59"/>
    <mergeCell ref="A60:G60"/>
    <mergeCell ref="A61:G61"/>
    <mergeCell ref="A62:G62"/>
    <mergeCell ref="A63:G63"/>
    <mergeCell ref="A64:G64"/>
    <mergeCell ref="A65:G65"/>
    <mergeCell ref="A66:G66"/>
    <mergeCell ref="A67:G67"/>
    <mergeCell ref="A35:A36"/>
    <mergeCell ref="G3:G5"/>
    <mergeCell ref="G8:G10"/>
    <mergeCell ref="G13:G15"/>
    <mergeCell ref="G18:G20"/>
    <mergeCell ref="G23:G25"/>
    <mergeCell ref="G28:G30"/>
    <mergeCell ref="A38:G40"/>
  </mergeCells>
  <pageMargins left="0.75" right="0.75" top="1" bottom="1" header="0.5" footer="0.5"/>
  <pageSetup paperSize="9" orientation="portrait"/>
  <headerFooter/>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3"/>
  <dimension ref="A1:W46"/>
  <sheetViews>
    <sheetView zoomScale="87" zoomScaleNormal="87" topLeftCell="A7" workbookViewId="0">
      <selection activeCell="Y6" sqref="Y6"/>
    </sheetView>
  </sheetViews>
  <sheetFormatPr defaultColWidth="9" defaultRowHeight="13.5"/>
  <cols>
    <col min="1" max="2" width="10.7583333333333" customWidth="1"/>
    <col min="3" max="3" width="12.375" customWidth="1"/>
    <col min="4" max="5" width="11.2583333333333" customWidth="1"/>
    <col min="6" max="6" width="11.5" customWidth="1"/>
    <col min="7" max="7" width="8.25833333333333" customWidth="1"/>
    <col min="8" max="8" width="2" customWidth="1"/>
    <col min="9" max="9" width="10.875" customWidth="1"/>
    <col min="10" max="10" width="10.625" customWidth="1"/>
    <col min="11" max="11" width="11.7583333333333" customWidth="1"/>
    <col min="12" max="12" width="11.625" customWidth="1"/>
    <col min="13" max="13" width="11.375" customWidth="1"/>
    <col min="14" max="14" width="11.125" customWidth="1"/>
    <col min="15" max="15" width="7.875" customWidth="1"/>
    <col min="16" max="16" width="1.875" customWidth="1"/>
    <col min="17" max="17" width="12.6416666666667" customWidth="1"/>
    <col min="18" max="18" width="11.5" customWidth="1"/>
    <col min="19" max="19" width="11.0583333333333" customWidth="1"/>
    <col min="20" max="20" width="11.0666666666667" customWidth="1"/>
    <col min="21" max="21" width="10.7583333333333" customWidth="1"/>
    <col min="22" max="22" width="11.2583333333333" customWidth="1"/>
    <col min="23" max="23" width="9.125" customWidth="1"/>
  </cols>
  <sheetData>
    <row r="1" ht="42" customHeight="1" spans="1:23">
      <c r="A1" s="929" t="s">
        <v>1442</v>
      </c>
      <c r="B1" s="929"/>
      <c r="C1" s="929"/>
      <c r="D1" s="929"/>
      <c r="E1" s="929"/>
      <c r="F1" s="929"/>
      <c r="G1" s="929"/>
      <c r="I1" s="930" t="s">
        <v>1443</v>
      </c>
      <c r="J1" s="930"/>
      <c r="K1" s="930"/>
      <c r="L1" s="930"/>
      <c r="M1" s="930"/>
      <c r="N1" s="930"/>
      <c r="O1" s="930"/>
      <c r="Q1" s="931" t="s">
        <v>1444</v>
      </c>
      <c r="R1" s="930"/>
      <c r="S1" s="930"/>
      <c r="T1" s="930"/>
      <c r="U1" s="930"/>
      <c r="V1" s="930"/>
      <c r="W1" s="930"/>
    </row>
    <row r="2" ht="39" customHeight="1" spans="1:23">
      <c r="A2" s="932" t="s">
        <v>1445</v>
      </c>
      <c r="B2" s="932" t="s">
        <v>1445</v>
      </c>
      <c r="C2" s="899" t="s">
        <v>1446</v>
      </c>
      <c r="D2" s="899" t="s">
        <v>1447</v>
      </c>
      <c r="E2" s="899" t="s">
        <v>1448</v>
      </c>
      <c r="F2" s="933" t="s">
        <v>1449</v>
      </c>
      <c r="G2" s="896" t="s">
        <v>1450</v>
      </c>
      <c r="I2" s="932" t="s">
        <v>1445</v>
      </c>
      <c r="J2" s="932" t="s">
        <v>1445</v>
      </c>
      <c r="K2" s="899" t="s">
        <v>1446</v>
      </c>
      <c r="L2" s="899" t="s">
        <v>1447</v>
      </c>
      <c r="M2" s="899" t="s">
        <v>1448</v>
      </c>
      <c r="N2" s="933" t="s">
        <v>1449</v>
      </c>
      <c r="O2" s="934" t="s">
        <v>1450</v>
      </c>
      <c r="Q2" s="932" t="s">
        <v>1445</v>
      </c>
      <c r="R2" s="932" t="s">
        <v>1445</v>
      </c>
      <c r="S2" s="899" t="s">
        <v>1446</v>
      </c>
      <c r="T2" s="899" t="s">
        <v>1447</v>
      </c>
      <c r="U2" s="899" t="s">
        <v>1448</v>
      </c>
      <c r="V2" s="933" t="s">
        <v>1449</v>
      </c>
      <c r="W2" s="934" t="s">
        <v>1450</v>
      </c>
    </row>
    <row r="3" ht="24" customHeight="1" spans="1:23">
      <c r="A3" s="935" t="s">
        <v>364</v>
      </c>
      <c r="B3" s="936" t="s">
        <v>363</v>
      </c>
      <c r="C3" s="937">
        <v>72</v>
      </c>
      <c r="D3" s="937">
        <v>70</v>
      </c>
      <c r="E3" s="937">
        <v>67</v>
      </c>
      <c r="F3" s="937">
        <v>65</v>
      </c>
      <c r="G3" s="938">
        <v>49</v>
      </c>
      <c r="H3" s="939"/>
      <c r="I3" s="935" t="s">
        <v>364</v>
      </c>
      <c r="J3" s="940" t="s">
        <v>363</v>
      </c>
      <c r="K3" s="941">
        <v>82</v>
      </c>
      <c r="L3" s="941">
        <v>78</v>
      </c>
      <c r="M3" s="941">
        <v>75</v>
      </c>
      <c r="N3" s="937">
        <v>72</v>
      </c>
      <c r="O3" s="942">
        <f t="shared" ref="O3:O27" si="0">G3</f>
        <v>49</v>
      </c>
      <c r="Q3" s="935" t="s">
        <v>364</v>
      </c>
      <c r="R3" s="943" t="s">
        <v>363</v>
      </c>
      <c r="S3" s="941">
        <v>89</v>
      </c>
      <c r="T3" s="941">
        <v>83</v>
      </c>
      <c r="U3" s="941">
        <v>80</v>
      </c>
      <c r="V3" s="937">
        <v>75</v>
      </c>
      <c r="W3" s="942">
        <f t="shared" ref="W3:W27" si="1">O3</f>
        <v>49</v>
      </c>
    </row>
    <row r="4" ht="24" customHeight="1" spans="1:23">
      <c r="A4" s="935" t="s">
        <v>450</v>
      </c>
      <c r="B4" s="936" t="s">
        <v>449</v>
      </c>
      <c r="C4" s="937">
        <v>75.468</v>
      </c>
      <c r="D4" s="937">
        <v>73.468</v>
      </c>
      <c r="E4" s="937">
        <v>70.468</v>
      </c>
      <c r="F4" s="937">
        <v>68.468</v>
      </c>
      <c r="G4" s="938">
        <v>70</v>
      </c>
      <c r="H4" s="939"/>
      <c r="I4" s="935" t="s">
        <v>450</v>
      </c>
      <c r="J4" s="940" t="s">
        <v>449</v>
      </c>
      <c r="K4" s="941">
        <v>83</v>
      </c>
      <c r="L4" s="941">
        <v>79</v>
      </c>
      <c r="M4" s="941">
        <v>76</v>
      </c>
      <c r="N4" s="937">
        <v>73</v>
      </c>
      <c r="O4" s="942">
        <f t="shared" si="0"/>
        <v>70</v>
      </c>
      <c r="Q4" s="935" t="s">
        <v>450</v>
      </c>
      <c r="R4" s="943" t="s">
        <v>449</v>
      </c>
      <c r="S4" s="941">
        <v>90</v>
      </c>
      <c r="T4" s="941">
        <v>84</v>
      </c>
      <c r="U4" s="941">
        <v>81</v>
      </c>
      <c r="V4" s="937">
        <v>76</v>
      </c>
      <c r="W4" s="942">
        <f t="shared" si="1"/>
        <v>70</v>
      </c>
    </row>
    <row r="5" ht="21" customHeight="1" spans="1:23">
      <c r="A5" s="944" t="s">
        <v>362</v>
      </c>
      <c r="B5" s="936" t="s">
        <v>361</v>
      </c>
      <c r="C5" s="937">
        <v>78.2666666666667</v>
      </c>
      <c r="D5" s="937">
        <v>76.2666666666667</v>
      </c>
      <c r="E5" s="937">
        <v>73.2666666666667</v>
      </c>
      <c r="F5" s="937">
        <v>71.2666666666667</v>
      </c>
      <c r="G5" s="938">
        <v>83</v>
      </c>
      <c r="H5" s="939"/>
      <c r="I5" s="944" t="s">
        <v>362</v>
      </c>
      <c r="J5" s="940" t="s">
        <v>361</v>
      </c>
      <c r="K5" s="941">
        <v>86</v>
      </c>
      <c r="L5" s="941">
        <v>82</v>
      </c>
      <c r="M5" s="941">
        <v>79</v>
      </c>
      <c r="N5" s="937">
        <v>76</v>
      </c>
      <c r="O5" s="942">
        <f t="shared" si="0"/>
        <v>83</v>
      </c>
      <c r="Q5" s="944" t="s">
        <v>362</v>
      </c>
      <c r="R5" s="943" t="s">
        <v>361</v>
      </c>
      <c r="S5" s="941">
        <v>93</v>
      </c>
      <c r="T5" s="941">
        <v>87</v>
      </c>
      <c r="U5" s="941">
        <v>84</v>
      </c>
      <c r="V5" s="937">
        <v>79</v>
      </c>
      <c r="W5" s="942">
        <f t="shared" si="1"/>
        <v>83</v>
      </c>
    </row>
    <row r="6" s="928" customFormat="1" ht="21.95" customHeight="1" spans="1:23">
      <c r="A6" s="935" t="s">
        <v>366</v>
      </c>
      <c r="B6" s="936" t="s">
        <v>365</v>
      </c>
      <c r="C6" s="937">
        <v>76.8853333333333</v>
      </c>
      <c r="D6" s="937">
        <v>74.8853333333333</v>
      </c>
      <c r="E6" s="937">
        <v>71.8853333333333</v>
      </c>
      <c r="F6" s="937">
        <v>69.8853333333333</v>
      </c>
      <c r="G6" s="938">
        <v>90</v>
      </c>
      <c r="H6" s="945"/>
      <c r="I6" s="935" t="s">
        <v>366</v>
      </c>
      <c r="J6" s="940" t="s">
        <v>365</v>
      </c>
      <c r="K6" s="941">
        <v>84</v>
      </c>
      <c r="L6" s="941">
        <v>80</v>
      </c>
      <c r="M6" s="941">
        <v>77</v>
      </c>
      <c r="N6" s="937">
        <v>74</v>
      </c>
      <c r="O6" s="942">
        <f t="shared" si="0"/>
        <v>90</v>
      </c>
      <c r="Q6" s="935" t="s">
        <v>366</v>
      </c>
      <c r="R6" s="943" t="s">
        <v>365</v>
      </c>
      <c r="S6" s="941">
        <v>91</v>
      </c>
      <c r="T6" s="941">
        <v>85</v>
      </c>
      <c r="U6" s="941">
        <v>82</v>
      </c>
      <c r="V6" s="937">
        <v>77</v>
      </c>
      <c r="W6" s="942">
        <f t="shared" si="1"/>
        <v>90</v>
      </c>
    </row>
    <row r="7" ht="24.95" customHeight="1" spans="1:23">
      <c r="A7" s="935" t="s">
        <v>374</v>
      </c>
      <c r="B7" s="936" t="s">
        <v>373</v>
      </c>
      <c r="C7" s="937">
        <v>77.476</v>
      </c>
      <c r="D7" s="937">
        <v>75.476</v>
      </c>
      <c r="E7" s="937">
        <v>72.476</v>
      </c>
      <c r="F7" s="937">
        <v>70.476</v>
      </c>
      <c r="G7" s="938">
        <v>85</v>
      </c>
      <c r="H7" s="939"/>
      <c r="I7" s="935" t="s">
        <v>374</v>
      </c>
      <c r="J7" s="940" t="s">
        <v>373</v>
      </c>
      <c r="K7" s="941">
        <v>86</v>
      </c>
      <c r="L7" s="941">
        <v>82</v>
      </c>
      <c r="M7" s="941">
        <v>79</v>
      </c>
      <c r="N7" s="937">
        <v>76</v>
      </c>
      <c r="O7" s="942">
        <f t="shared" si="0"/>
        <v>85</v>
      </c>
      <c r="Q7" s="935" t="s">
        <v>374</v>
      </c>
      <c r="R7" s="943" t="s">
        <v>373</v>
      </c>
      <c r="S7" s="941">
        <v>93</v>
      </c>
      <c r="T7" s="941">
        <v>87</v>
      </c>
      <c r="U7" s="941">
        <v>84</v>
      </c>
      <c r="V7" s="937">
        <v>79</v>
      </c>
      <c r="W7" s="942">
        <f t="shared" si="1"/>
        <v>85</v>
      </c>
    </row>
    <row r="8" ht="21.95" customHeight="1" spans="1:23">
      <c r="A8" s="935" t="s">
        <v>369</v>
      </c>
      <c r="B8" s="936" t="s">
        <v>368</v>
      </c>
      <c r="C8" s="937">
        <v>74.9466666666667</v>
      </c>
      <c r="D8" s="937">
        <v>72.9466666666667</v>
      </c>
      <c r="E8" s="937">
        <v>69.9466666666667</v>
      </c>
      <c r="F8" s="937">
        <v>67.9466666666667</v>
      </c>
      <c r="G8" s="938">
        <v>71</v>
      </c>
      <c r="H8" s="939"/>
      <c r="I8" s="935" t="s">
        <v>369</v>
      </c>
      <c r="J8" s="940" t="s">
        <v>368</v>
      </c>
      <c r="K8" s="941">
        <v>83</v>
      </c>
      <c r="L8" s="941">
        <v>79</v>
      </c>
      <c r="M8" s="941">
        <v>76</v>
      </c>
      <c r="N8" s="937">
        <v>73</v>
      </c>
      <c r="O8" s="942">
        <f t="shared" si="0"/>
        <v>71</v>
      </c>
      <c r="Q8" s="935" t="s">
        <v>369</v>
      </c>
      <c r="R8" s="943" t="s">
        <v>368</v>
      </c>
      <c r="S8" s="941">
        <v>90</v>
      </c>
      <c r="T8" s="941">
        <v>84</v>
      </c>
      <c r="U8" s="941">
        <v>81</v>
      </c>
      <c r="V8" s="937">
        <v>76</v>
      </c>
      <c r="W8" s="942">
        <f t="shared" si="1"/>
        <v>71</v>
      </c>
    </row>
    <row r="9" ht="26.1" customHeight="1" spans="1:23">
      <c r="A9" s="944" t="s">
        <v>357</v>
      </c>
      <c r="B9" s="936" t="s">
        <v>356</v>
      </c>
      <c r="C9" s="937">
        <v>75.5</v>
      </c>
      <c r="D9" s="937">
        <v>73.5</v>
      </c>
      <c r="E9" s="937">
        <v>70.5</v>
      </c>
      <c r="F9" s="937">
        <v>68.5</v>
      </c>
      <c r="G9" s="938">
        <v>73</v>
      </c>
      <c r="H9" s="939"/>
      <c r="I9" s="944" t="s">
        <v>357</v>
      </c>
      <c r="J9" s="940" t="s">
        <v>356</v>
      </c>
      <c r="K9" s="941">
        <v>83</v>
      </c>
      <c r="L9" s="941">
        <v>79</v>
      </c>
      <c r="M9" s="941">
        <v>76</v>
      </c>
      <c r="N9" s="937">
        <v>73</v>
      </c>
      <c r="O9" s="942">
        <f t="shared" si="0"/>
        <v>73</v>
      </c>
      <c r="Q9" s="944" t="s">
        <v>357</v>
      </c>
      <c r="R9" s="943" t="s">
        <v>356</v>
      </c>
      <c r="S9" s="941">
        <v>90</v>
      </c>
      <c r="T9" s="941">
        <v>84</v>
      </c>
      <c r="U9" s="941">
        <v>81</v>
      </c>
      <c r="V9" s="937">
        <v>76</v>
      </c>
      <c r="W9" s="942">
        <f t="shared" si="1"/>
        <v>73</v>
      </c>
    </row>
    <row r="10" ht="25" customHeight="1" spans="1:23">
      <c r="A10" s="935" t="s">
        <v>393</v>
      </c>
      <c r="B10" s="936" t="s">
        <v>392</v>
      </c>
      <c r="C10" s="937">
        <v>76.852</v>
      </c>
      <c r="D10" s="937">
        <v>74.852</v>
      </c>
      <c r="E10" s="937">
        <v>71.852</v>
      </c>
      <c r="F10" s="937">
        <v>69.852</v>
      </c>
      <c r="G10" s="938">
        <v>58</v>
      </c>
      <c r="H10" s="939"/>
      <c r="I10" s="935" t="s">
        <v>393</v>
      </c>
      <c r="J10" s="940" t="s">
        <v>392</v>
      </c>
      <c r="K10" s="941">
        <v>85</v>
      </c>
      <c r="L10" s="941">
        <v>81</v>
      </c>
      <c r="M10" s="941">
        <v>78</v>
      </c>
      <c r="N10" s="937">
        <v>75</v>
      </c>
      <c r="O10" s="942">
        <f t="shared" si="0"/>
        <v>58</v>
      </c>
      <c r="Q10" s="935" t="s">
        <v>393</v>
      </c>
      <c r="R10" s="943" t="s">
        <v>392</v>
      </c>
      <c r="S10" s="941">
        <v>92</v>
      </c>
      <c r="T10" s="941">
        <v>86</v>
      </c>
      <c r="U10" s="941">
        <v>83</v>
      </c>
      <c r="V10" s="937">
        <v>78</v>
      </c>
      <c r="W10" s="942">
        <f t="shared" si="1"/>
        <v>58</v>
      </c>
    </row>
    <row r="11" ht="21" customHeight="1" spans="1:23">
      <c r="A11" s="935" t="s">
        <v>426</v>
      </c>
      <c r="B11" s="936" t="s">
        <v>425</v>
      </c>
      <c r="C11" s="937">
        <v>74.764</v>
      </c>
      <c r="D11" s="937">
        <v>72.764</v>
      </c>
      <c r="E11" s="937">
        <v>69.764</v>
      </c>
      <c r="F11" s="937">
        <v>67.764</v>
      </c>
      <c r="G11" s="938">
        <v>67</v>
      </c>
      <c r="H11" s="939"/>
      <c r="I11" s="935" t="s">
        <v>426</v>
      </c>
      <c r="J11" s="940" t="s">
        <v>425</v>
      </c>
      <c r="K11" s="941">
        <v>82</v>
      </c>
      <c r="L11" s="941">
        <v>78</v>
      </c>
      <c r="M11" s="941">
        <v>75</v>
      </c>
      <c r="N11" s="937">
        <v>72</v>
      </c>
      <c r="O11" s="942">
        <f t="shared" si="0"/>
        <v>67</v>
      </c>
      <c r="Q11" s="935" t="s">
        <v>426</v>
      </c>
      <c r="R11" s="943" t="s">
        <v>425</v>
      </c>
      <c r="S11" s="941">
        <v>89</v>
      </c>
      <c r="T11" s="941">
        <v>83</v>
      </c>
      <c r="U11" s="941">
        <v>80</v>
      </c>
      <c r="V11" s="937">
        <v>75</v>
      </c>
      <c r="W11" s="942">
        <f t="shared" si="1"/>
        <v>67</v>
      </c>
    </row>
    <row r="12" ht="24" customHeight="1" spans="1:23">
      <c r="A12" s="935" t="s">
        <v>469</v>
      </c>
      <c r="B12" s="936" t="s">
        <v>468</v>
      </c>
      <c r="C12" s="937">
        <v>79.5546666666667</v>
      </c>
      <c r="D12" s="937">
        <v>77.5546666666667</v>
      </c>
      <c r="E12" s="937">
        <v>74.5546666666667</v>
      </c>
      <c r="F12" s="937">
        <v>72.5546666666667</v>
      </c>
      <c r="G12" s="938">
        <v>125</v>
      </c>
      <c r="H12" s="939"/>
      <c r="I12" s="935" t="s">
        <v>469</v>
      </c>
      <c r="J12" s="940" t="s">
        <v>468</v>
      </c>
      <c r="K12" s="941">
        <v>87</v>
      </c>
      <c r="L12" s="941">
        <v>83</v>
      </c>
      <c r="M12" s="941">
        <v>80</v>
      </c>
      <c r="N12" s="937">
        <v>77</v>
      </c>
      <c r="O12" s="942">
        <f t="shared" si="0"/>
        <v>125</v>
      </c>
      <c r="Q12" s="935" t="s">
        <v>469</v>
      </c>
      <c r="R12" s="943" t="s">
        <v>468</v>
      </c>
      <c r="S12" s="941">
        <v>94</v>
      </c>
      <c r="T12" s="941">
        <v>88</v>
      </c>
      <c r="U12" s="941">
        <v>85</v>
      </c>
      <c r="V12" s="937">
        <v>80</v>
      </c>
      <c r="W12" s="942">
        <f t="shared" si="1"/>
        <v>125</v>
      </c>
    </row>
    <row r="13" ht="23.1" customHeight="1" spans="1:23">
      <c r="A13" s="935" t="s">
        <v>475</v>
      </c>
      <c r="B13" s="936" t="s">
        <v>474</v>
      </c>
      <c r="C13" s="937">
        <v>80.096</v>
      </c>
      <c r="D13" s="937">
        <v>78.096</v>
      </c>
      <c r="E13" s="937">
        <v>75.096</v>
      </c>
      <c r="F13" s="937">
        <v>73.096</v>
      </c>
      <c r="G13" s="938">
        <v>118</v>
      </c>
      <c r="H13" s="939"/>
      <c r="I13" s="935" t="s">
        <v>475</v>
      </c>
      <c r="J13" s="940" t="s">
        <v>474</v>
      </c>
      <c r="K13" s="941">
        <v>88</v>
      </c>
      <c r="L13" s="941">
        <v>84</v>
      </c>
      <c r="M13" s="941">
        <v>81</v>
      </c>
      <c r="N13" s="937">
        <v>78</v>
      </c>
      <c r="O13" s="942">
        <f t="shared" si="0"/>
        <v>118</v>
      </c>
      <c r="Q13" s="935" t="s">
        <v>475</v>
      </c>
      <c r="R13" s="943" t="s">
        <v>474</v>
      </c>
      <c r="S13" s="941">
        <v>95</v>
      </c>
      <c r="T13" s="941">
        <v>89</v>
      </c>
      <c r="U13" s="941">
        <v>86</v>
      </c>
      <c r="V13" s="937">
        <v>81</v>
      </c>
      <c r="W13" s="942">
        <f t="shared" si="1"/>
        <v>118</v>
      </c>
    </row>
    <row r="14" ht="24" customHeight="1" spans="1:23">
      <c r="A14" s="935" t="s">
        <v>454</v>
      </c>
      <c r="B14" s="936" t="s">
        <v>453</v>
      </c>
      <c r="C14" s="937">
        <v>77.3146666666667</v>
      </c>
      <c r="D14" s="937">
        <v>75.3146666666667</v>
      </c>
      <c r="E14" s="937">
        <v>72.3146666666667</v>
      </c>
      <c r="F14" s="937">
        <v>70.3146666666667</v>
      </c>
      <c r="G14" s="938">
        <v>104</v>
      </c>
      <c r="H14" s="939"/>
      <c r="I14" s="935" t="s">
        <v>454</v>
      </c>
      <c r="J14" s="940" t="s">
        <v>453</v>
      </c>
      <c r="K14" s="941">
        <v>85</v>
      </c>
      <c r="L14" s="941">
        <v>81</v>
      </c>
      <c r="M14" s="941">
        <v>78</v>
      </c>
      <c r="N14" s="937">
        <v>75</v>
      </c>
      <c r="O14" s="942">
        <f t="shared" si="0"/>
        <v>104</v>
      </c>
      <c r="Q14" s="935" t="s">
        <v>454</v>
      </c>
      <c r="R14" s="943" t="s">
        <v>453</v>
      </c>
      <c r="S14" s="941">
        <v>92</v>
      </c>
      <c r="T14" s="941">
        <v>86</v>
      </c>
      <c r="U14" s="941">
        <v>83</v>
      </c>
      <c r="V14" s="937">
        <v>78</v>
      </c>
      <c r="W14" s="942">
        <f t="shared" si="1"/>
        <v>104</v>
      </c>
    </row>
    <row r="15" ht="24.95" customHeight="1" spans="1:23">
      <c r="A15" s="935" t="s">
        <v>457</v>
      </c>
      <c r="B15" s="936" t="s">
        <v>456</v>
      </c>
      <c r="C15" s="937">
        <v>80.96</v>
      </c>
      <c r="D15" s="937">
        <v>78.96</v>
      </c>
      <c r="E15" s="937">
        <v>75.96</v>
      </c>
      <c r="F15" s="937">
        <v>73.96</v>
      </c>
      <c r="G15" s="938">
        <v>73</v>
      </c>
      <c r="H15" s="939"/>
      <c r="I15" s="935" t="s">
        <v>457</v>
      </c>
      <c r="J15" s="940" t="s">
        <v>456</v>
      </c>
      <c r="K15" s="941">
        <v>89</v>
      </c>
      <c r="L15" s="941">
        <v>85</v>
      </c>
      <c r="M15" s="941">
        <v>82</v>
      </c>
      <c r="N15" s="937">
        <v>79</v>
      </c>
      <c r="O15" s="942">
        <f t="shared" si="0"/>
        <v>73</v>
      </c>
      <c r="Q15" s="935" t="s">
        <v>457</v>
      </c>
      <c r="R15" s="943" t="s">
        <v>456</v>
      </c>
      <c r="S15" s="941">
        <v>96</v>
      </c>
      <c r="T15" s="941">
        <v>90</v>
      </c>
      <c r="U15" s="941">
        <v>87</v>
      </c>
      <c r="V15" s="937">
        <v>82</v>
      </c>
      <c r="W15" s="942">
        <f t="shared" si="1"/>
        <v>73</v>
      </c>
    </row>
    <row r="16" ht="24" customHeight="1" spans="1:23">
      <c r="A16" s="935" t="s">
        <v>484</v>
      </c>
      <c r="B16" s="936" t="s">
        <v>483</v>
      </c>
      <c r="C16" s="937">
        <v>78.1973333333333</v>
      </c>
      <c r="D16" s="937">
        <v>76.1973333333333</v>
      </c>
      <c r="E16" s="937">
        <v>73.1973333333333</v>
      </c>
      <c r="F16" s="937">
        <v>71.1973333333333</v>
      </c>
      <c r="G16" s="938">
        <v>87</v>
      </c>
      <c r="H16" s="939"/>
      <c r="I16" s="935" t="s">
        <v>484</v>
      </c>
      <c r="J16" s="940" t="s">
        <v>483</v>
      </c>
      <c r="K16" s="941">
        <v>86</v>
      </c>
      <c r="L16" s="941">
        <v>82</v>
      </c>
      <c r="M16" s="941">
        <v>79</v>
      </c>
      <c r="N16" s="937">
        <v>76</v>
      </c>
      <c r="O16" s="942">
        <f t="shared" si="0"/>
        <v>87</v>
      </c>
      <c r="Q16" s="935" t="s">
        <v>484</v>
      </c>
      <c r="R16" s="943" t="s">
        <v>483</v>
      </c>
      <c r="S16" s="941">
        <v>93</v>
      </c>
      <c r="T16" s="941">
        <v>87</v>
      </c>
      <c r="U16" s="941">
        <v>84</v>
      </c>
      <c r="V16" s="937">
        <v>79</v>
      </c>
      <c r="W16" s="942">
        <f t="shared" si="1"/>
        <v>87</v>
      </c>
    </row>
    <row r="17" ht="24" customHeight="1" spans="1:23">
      <c r="A17" s="935" t="s">
        <v>460</v>
      </c>
      <c r="B17" s="936" t="s">
        <v>459</v>
      </c>
      <c r="C17" s="937">
        <v>75.9373333333333</v>
      </c>
      <c r="D17" s="937">
        <v>73.9373333333333</v>
      </c>
      <c r="E17" s="937">
        <v>70.9373333333333</v>
      </c>
      <c r="F17" s="937">
        <v>68.9373333333333</v>
      </c>
      <c r="G17" s="938">
        <v>72</v>
      </c>
      <c r="H17" s="939"/>
      <c r="I17" s="935" t="s">
        <v>460</v>
      </c>
      <c r="J17" s="940" t="s">
        <v>459</v>
      </c>
      <c r="K17" s="941">
        <v>84</v>
      </c>
      <c r="L17" s="941">
        <v>80</v>
      </c>
      <c r="M17" s="941">
        <v>77</v>
      </c>
      <c r="N17" s="937">
        <v>74</v>
      </c>
      <c r="O17" s="942">
        <f t="shared" si="0"/>
        <v>72</v>
      </c>
      <c r="Q17" s="935" t="s">
        <v>460</v>
      </c>
      <c r="R17" s="943" t="s">
        <v>459</v>
      </c>
      <c r="S17" s="941">
        <v>91</v>
      </c>
      <c r="T17" s="941">
        <v>85</v>
      </c>
      <c r="U17" s="941">
        <v>82</v>
      </c>
      <c r="V17" s="937">
        <v>77</v>
      </c>
      <c r="W17" s="942">
        <f t="shared" si="1"/>
        <v>72</v>
      </c>
    </row>
    <row r="18" ht="24" customHeight="1" spans="1:23">
      <c r="A18" s="935" t="s">
        <v>478</v>
      </c>
      <c r="B18" s="936" t="s">
        <v>477</v>
      </c>
      <c r="C18" s="937">
        <v>85.14</v>
      </c>
      <c r="D18" s="937">
        <v>83.14</v>
      </c>
      <c r="E18" s="937">
        <v>80.14</v>
      </c>
      <c r="F18" s="937">
        <v>78.14</v>
      </c>
      <c r="G18" s="938">
        <v>79</v>
      </c>
      <c r="H18" s="939"/>
      <c r="I18" s="935" t="s">
        <v>478</v>
      </c>
      <c r="J18" s="940" t="s">
        <v>477</v>
      </c>
      <c r="K18" s="941">
        <v>93</v>
      </c>
      <c r="L18" s="941">
        <v>89</v>
      </c>
      <c r="M18" s="941">
        <v>86</v>
      </c>
      <c r="N18" s="937">
        <v>83</v>
      </c>
      <c r="O18" s="942">
        <f t="shared" si="0"/>
        <v>79</v>
      </c>
      <c r="Q18" s="935" t="s">
        <v>478</v>
      </c>
      <c r="R18" s="943" t="s">
        <v>477</v>
      </c>
      <c r="S18" s="941">
        <v>100</v>
      </c>
      <c r="T18" s="941">
        <v>94</v>
      </c>
      <c r="U18" s="941">
        <v>91</v>
      </c>
      <c r="V18" s="937">
        <v>86</v>
      </c>
      <c r="W18" s="942">
        <f t="shared" si="1"/>
        <v>79</v>
      </c>
    </row>
    <row r="19" ht="26.1" customHeight="1" spans="1:23">
      <c r="A19" s="935" t="s">
        <v>405</v>
      </c>
      <c r="B19" s="936" t="s">
        <v>404</v>
      </c>
      <c r="C19" s="937">
        <v>75.8066666666667</v>
      </c>
      <c r="D19" s="937">
        <v>73.8066666666667</v>
      </c>
      <c r="E19" s="937">
        <v>70.8066666666667</v>
      </c>
      <c r="F19" s="937">
        <v>68.8066666666667</v>
      </c>
      <c r="G19" s="938">
        <v>65</v>
      </c>
      <c r="H19" s="939"/>
      <c r="I19" s="935" t="s">
        <v>405</v>
      </c>
      <c r="J19" s="940" t="s">
        <v>404</v>
      </c>
      <c r="K19" s="941">
        <v>83</v>
      </c>
      <c r="L19" s="941">
        <v>79</v>
      </c>
      <c r="M19" s="941">
        <v>76</v>
      </c>
      <c r="N19" s="937">
        <v>73</v>
      </c>
      <c r="O19" s="942">
        <f t="shared" si="0"/>
        <v>65</v>
      </c>
      <c r="Q19" s="935" t="s">
        <v>405</v>
      </c>
      <c r="R19" s="943" t="s">
        <v>404</v>
      </c>
      <c r="S19" s="941">
        <v>90</v>
      </c>
      <c r="T19" s="941">
        <v>84</v>
      </c>
      <c r="U19" s="941">
        <v>81</v>
      </c>
      <c r="V19" s="937">
        <v>76</v>
      </c>
      <c r="W19" s="942">
        <f t="shared" si="1"/>
        <v>65</v>
      </c>
    </row>
    <row r="20" ht="26.1" customHeight="1" spans="1:23">
      <c r="A20" s="935" t="s">
        <v>429</v>
      </c>
      <c r="B20" s="936" t="s">
        <v>428</v>
      </c>
      <c r="C20" s="937">
        <v>78.1506666666667</v>
      </c>
      <c r="D20" s="937">
        <v>76.1506666666667</v>
      </c>
      <c r="E20" s="937">
        <v>73.1506666666667</v>
      </c>
      <c r="F20" s="937">
        <v>71.1506666666667</v>
      </c>
      <c r="G20" s="938">
        <v>80</v>
      </c>
      <c r="H20" s="939"/>
      <c r="I20" s="935" t="s">
        <v>429</v>
      </c>
      <c r="J20" s="940" t="s">
        <v>428</v>
      </c>
      <c r="K20" s="941">
        <v>86</v>
      </c>
      <c r="L20" s="941">
        <v>82</v>
      </c>
      <c r="M20" s="941">
        <v>79</v>
      </c>
      <c r="N20" s="937">
        <v>76</v>
      </c>
      <c r="O20" s="942">
        <f t="shared" si="0"/>
        <v>80</v>
      </c>
      <c r="Q20" s="935" t="s">
        <v>429</v>
      </c>
      <c r="R20" s="943" t="s">
        <v>428</v>
      </c>
      <c r="S20" s="941">
        <v>93</v>
      </c>
      <c r="T20" s="941">
        <v>87</v>
      </c>
      <c r="U20" s="941">
        <v>84</v>
      </c>
      <c r="V20" s="937">
        <v>79</v>
      </c>
      <c r="W20" s="942">
        <f t="shared" si="1"/>
        <v>80</v>
      </c>
    </row>
    <row r="21" ht="26.1" customHeight="1" spans="1:23">
      <c r="A21" s="935" t="s">
        <v>1451</v>
      </c>
      <c r="B21" s="936" t="s">
        <v>1452</v>
      </c>
      <c r="C21" s="937">
        <v>76.496</v>
      </c>
      <c r="D21" s="937">
        <v>74.496</v>
      </c>
      <c r="E21" s="937">
        <v>71.496</v>
      </c>
      <c r="F21" s="937">
        <v>69.496</v>
      </c>
      <c r="G21" s="938">
        <v>64</v>
      </c>
      <c r="H21" s="939"/>
      <c r="I21" s="935" t="s">
        <v>1451</v>
      </c>
      <c r="J21" s="940" t="s">
        <v>1452</v>
      </c>
      <c r="K21" s="941">
        <v>84</v>
      </c>
      <c r="L21" s="941">
        <v>80</v>
      </c>
      <c r="M21" s="941">
        <v>77</v>
      </c>
      <c r="N21" s="937">
        <v>74</v>
      </c>
      <c r="O21" s="942">
        <f t="shared" si="0"/>
        <v>64</v>
      </c>
      <c r="Q21" s="935" t="s">
        <v>1451</v>
      </c>
      <c r="R21" s="943" t="s">
        <v>1452</v>
      </c>
      <c r="S21" s="941">
        <v>91</v>
      </c>
      <c r="T21" s="941">
        <v>85</v>
      </c>
      <c r="U21" s="941">
        <v>82</v>
      </c>
      <c r="V21" s="937">
        <v>77</v>
      </c>
      <c r="W21" s="942">
        <f t="shared" si="1"/>
        <v>64</v>
      </c>
    </row>
    <row r="22" ht="29.1" customHeight="1" spans="1:23">
      <c r="A22" s="935" t="s">
        <v>441</v>
      </c>
      <c r="B22" s="936" t="s">
        <v>440</v>
      </c>
      <c r="C22" s="937">
        <v>75.2853333333333</v>
      </c>
      <c r="D22" s="937">
        <v>73.2853333333333</v>
      </c>
      <c r="E22" s="937">
        <v>70.2853333333333</v>
      </c>
      <c r="F22" s="937">
        <v>68.2853333333333</v>
      </c>
      <c r="G22" s="938">
        <v>66</v>
      </c>
      <c r="H22" s="939"/>
      <c r="I22" s="935" t="s">
        <v>441</v>
      </c>
      <c r="J22" s="940" t="s">
        <v>440</v>
      </c>
      <c r="K22" s="941">
        <v>83</v>
      </c>
      <c r="L22" s="941">
        <v>79</v>
      </c>
      <c r="M22" s="941">
        <v>76</v>
      </c>
      <c r="N22" s="937">
        <v>73</v>
      </c>
      <c r="O22" s="942">
        <f t="shared" si="0"/>
        <v>66</v>
      </c>
      <c r="Q22" s="935" t="s">
        <v>441</v>
      </c>
      <c r="R22" s="943" t="s">
        <v>440</v>
      </c>
      <c r="S22" s="941">
        <v>90</v>
      </c>
      <c r="T22" s="941">
        <v>84</v>
      </c>
      <c r="U22" s="941">
        <v>81</v>
      </c>
      <c r="V22" s="937">
        <v>76</v>
      </c>
      <c r="W22" s="942">
        <f t="shared" si="1"/>
        <v>66</v>
      </c>
    </row>
    <row r="23" ht="24.95" customHeight="1" spans="1:23">
      <c r="A23" s="935" t="s">
        <v>387</v>
      </c>
      <c r="B23" s="936" t="s">
        <v>386</v>
      </c>
      <c r="C23" s="937">
        <v>81.012</v>
      </c>
      <c r="D23" s="937">
        <v>79.012</v>
      </c>
      <c r="E23" s="937">
        <v>76.012</v>
      </c>
      <c r="F23" s="937">
        <v>74.012</v>
      </c>
      <c r="G23" s="938">
        <v>70</v>
      </c>
      <c r="H23" s="939"/>
      <c r="I23" s="935" t="s">
        <v>387</v>
      </c>
      <c r="J23" s="940" t="s">
        <v>386</v>
      </c>
      <c r="K23" s="941">
        <v>89</v>
      </c>
      <c r="L23" s="941">
        <v>85</v>
      </c>
      <c r="M23" s="941">
        <v>82</v>
      </c>
      <c r="N23" s="937">
        <v>79</v>
      </c>
      <c r="O23" s="942">
        <f t="shared" si="0"/>
        <v>70</v>
      </c>
      <c r="Q23" s="935" t="s">
        <v>387</v>
      </c>
      <c r="R23" s="943" t="s">
        <v>386</v>
      </c>
      <c r="S23" s="941">
        <v>96</v>
      </c>
      <c r="T23" s="941">
        <v>90</v>
      </c>
      <c r="U23" s="941">
        <v>87</v>
      </c>
      <c r="V23" s="937">
        <v>82</v>
      </c>
      <c r="W23" s="942">
        <f t="shared" si="1"/>
        <v>70</v>
      </c>
    </row>
    <row r="24" ht="27" customHeight="1" spans="1:23">
      <c r="A24" s="935" t="s">
        <v>396</v>
      </c>
      <c r="B24" s="936" t="s">
        <v>395</v>
      </c>
      <c r="C24" s="937">
        <v>78.3133333333333</v>
      </c>
      <c r="D24" s="937">
        <v>76.3133333333333</v>
      </c>
      <c r="E24" s="937">
        <v>73.3133333333333</v>
      </c>
      <c r="F24" s="937">
        <v>71.3133333333333</v>
      </c>
      <c r="G24" s="938">
        <v>90</v>
      </c>
      <c r="H24" s="939"/>
      <c r="I24" s="935" t="s">
        <v>396</v>
      </c>
      <c r="J24" s="940" t="s">
        <v>395</v>
      </c>
      <c r="K24" s="941">
        <v>86</v>
      </c>
      <c r="L24" s="941">
        <v>82</v>
      </c>
      <c r="M24" s="941">
        <v>79</v>
      </c>
      <c r="N24" s="937">
        <v>76</v>
      </c>
      <c r="O24" s="942">
        <f t="shared" si="0"/>
        <v>90</v>
      </c>
      <c r="Q24" s="935" t="s">
        <v>396</v>
      </c>
      <c r="R24" s="943" t="s">
        <v>395</v>
      </c>
      <c r="S24" s="941">
        <v>93</v>
      </c>
      <c r="T24" s="941">
        <v>87</v>
      </c>
      <c r="U24" s="941">
        <v>84</v>
      </c>
      <c r="V24" s="937">
        <v>79</v>
      </c>
      <c r="W24" s="942">
        <f t="shared" si="1"/>
        <v>90</v>
      </c>
    </row>
    <row r="25" ht="26.1" customHeight="1" spans="1:23">
      <c r="A25" s="935" t="s">
        <v>417</v>
      </c>
      <c r="B25" s="936" t="s">
        <v>416</v>
      </c>
      <c r="C25" s="937">
        <v>77.6466666666667</v>
      </c>
      <c r="D25" s="937">
        <v>75.6466666666667</v>
      </c>
      <c r="E25" s="937">
        <v>72.6466666666667</v>
      </c>
      <c r="F25" s="937">
        <v>70.6466666666667</v>
      </c>
      <c r="G25" s="938">
        <v>80</v>
      </c>
      <c r="H25" s="939"/>
      <c r="I25" s="935" t="s">
        <v>417</v>
      </c>
      <c r="J25" s="940" t="s">
        <v>416</v>
      </c>
      <c r="K25" s="941">
        <v>85</v>
      </c>
      <c r="L25" s="941">
        <v>81</v>
      </c>
      <c r="M25" s="941">
        <v>78</v>
      </c>
      <c r="N25" s="937">
        <v>75</v>
      </c>
      <c r="O25" s="942">
        <f t="shared" si="0"/>
        <v>80</v>
      </c>
      <c r="Q25" s="935" t="s">
        <v>417</v>
      </c>
      <c r="R25" s="943" t="s">
        <v>416</v>
      </c>
      <c r="S25" s="941">
        <v>92</v>
      </c>
      <c r="T25" s="941">
        <v>86</v>
      </c>
      <c r="U25" s="941">
        <v>83</v>
      </c>
      <c r="V25" s="937">
        <v>78</v>
      </c>
      <c r="W25" s="942">
        <f t="shared" si="1"/>
        <v>80</v>
      </c>
    </row>
    <row r="26" ht="27" customHeight="1" spans="1:23">
      <c r="A26" s="935" t="s">
        <v>383</v>
      </c>
      <c r="B26" s="936" t="s">
        <v>382</v>
      </c>
      <c r="C26" s="937">
        <v>79.2653333333333</v>
      </c>
      <c r="D26" s="937">
        <v>77.2653333333333</v>
      </c>
      <c r="E26" s="937">
        <v>74.2653333333333</v>
      </c>
      <c r="F26" s="937">
        <v>72.2653333333333</v>
      </c>
      <c r="G26" s="938">
        <v>69</v>
      </c>
      <c r="H26" s="939"/>
      <c r="I26" s="935" t="s">
        <v>383</v>
      </c>
      <c r="J26" s="940" t="s">
        <v>382</v>
      </c>
      <c r="K26" s="941">
        <v>87</v>
      </c>
      <c r="L26" s="941">
        <v>83</v>
      </c>
      <c r="M26" s="941">
        <v>80</v>
      </c>
      <c r="N26" s="937">
        <v>77</v>
      </c>
      <c r="O26" s="942">
        <f t="shared" si="0"/>
        <v>69</v>
      </c>
      <c r="Q26" s="935" t="s">
        <v>383</v>
      </c>
      <c r="R26" s="943" t="s">
        <v>382</v>
      </c>
      <c r="S26" s="941">
        <v>94</v>
      </c>
      <c r="T26" s="941">
        <v>88</v>
      </c>
      <c r="U26" s="941">
        <v>85</v>
      </c>
      <c r="V26" s="937">
        <v>80</v>
      </c>
      <c r="W26" s="942">
        <f t="shared" si="1"/>
        <v>69</v>
      </c>
    </row>
    <row r="27" ht="24.95" customHeight="1" spans="1:23">
      <c r="A27" s="946" t="s">
        <v>414</v>
      </c>
      <c r="B27" s="936" t="s">
        <v>419</v>
      </c>
      <c r="C27" s="937">
        <v>78.1133333333333</v>
      </c>
      <c r="D27" s="937">
        <v>76.1133333333333</v>
      </c>
      <c r="E27" s="937">
        <v>73.1133333333333</v>
      </c>
      <c r="F27" s="937">
        <v>71.1133333333333</v>
      </c>
      <c r="G27" s="938">
        <v>87</v>
      </c>
      <c r="H27" s="939"/>
      <c r="I27" s="946" t="s">
        <v>414</v>
      </c>
      <c r="J27" s="940" t="s">
        <v>419</v>
      </c>
      <c r="K27" s="941">
        <v>86</v>
      </c>
      <c r="L27" s="941">
        <v>82</v>
      </c>
      <c r="M27" s="941">
        <v>79</v>
      </c>
      <c r="N27" s="937">
        <v>76</v>
      </c>
      <c r="O27" s="942">
        <f t="shared" si="0"/>
        <v>87</v>
      </c>
      <c r="Q27" s="946" t="s">
        <v>414</v>
      </c>
      <c r="R27" s="943" t="s">
        <v>419</v>
      </c>
      <c r="S27" s="941">
        <v>93</v>
      </c>
      <c r="T27" s="941">
        <v>87</v>
      </c>
      <c r="U27" s="941">
        <v>84</v>
      </c>
      <c r="V27" s="937">
        <v>79</v>
      </c>
      <c r="W27" s="942">
        <f t="shared" si="1"/>
        <v>87</v>
      </c>
    </row>
    <row r="28" ht="152" customHeight="1" spans="1:23">
      <c r="A28" s="947" t="s">
        <v>1453</v>
      </c>
      <c r="B28" s="947"/>
      <c r="C28" s="947"/>
      <c r="D28" s="947"/>
      <c r="E28" s="947"/>
      <c r="F28" s="947"/>
      <c r="G28" s="947"/>
      <c r="H28" s="948"/>
      <c r="I28" s="947" t="s">
        <v>1454</v>
      </c>
      <c r="J28" s="947"/>
      <c r="K28" s="947"/>
      <c r="L28" s="947"/>
      <c r="M28" s="947"/>
      <c r="N28" s="947"/>
      <c r="O28" s="947"/>
      <c r="P28" s="948"/>
      <c r="Q28" s="947" t="s">
        <v>1455</v>
      </c>
      <c r="R28" s="947"/>
      <c r="S28" s="947"/>
      <c r="T28" s="947"/>
      <c r="U28" s="947"/>
      <c r="V28" s="947"/>
      <c r="W28" s="947"/>
    </row>
    <row r="29" ht="24" customHeight="1" spans="1:23">
      <c r="A29" s="949" t="s">
        <v>1456</v>
      </c>
      <c r="B29" s="949"/>
      <c r="C29" s="949"/>
      <c r="D29" s="949"/>
      <c r="E29" s="949"/>
      <c r="F29" s="949"/>
      <c r="G29" s="949"/>
      <c r="H29" s="949"/>
      <c r="I29" s="949"/>
      <c r="J29" s="949"/>
      <c r="K29" s="949"/>
      <c r="L29" s="949"/>
      <c r="M29" s="949"/>
      <c r="N29" s="949"/>
      <c r="O29" s="873"/>
      <c r="Q29" s="686" t="s">
        <v>1457</v>
      </c>
      <c r="R29" s="686"/>
      <c r="S29" s="686"/>
      <c r="T29" s="686"/>
      <c r="U29" s="686"/>
      <c r="V29" s="686"/>
      <c r="W29" s="686"/>
    </row>
    <row r="30" ht="36" customHeight="1" spans="1:23">
      <c r="A30" s="950" t="s">
        <v>1458</v>
      </c>
      <c r="B30" s="950"/>
      <c r="C30" s="950"/>
      <c r="D30" s="950"/>
      <c r="E30" s="950"/>
      <c r="F30" s="950"/>
      <c r="G30" s="950"/>
      <c r="H30" s="950"/>
      <c r="I30" s="950"/>
      <c r="J30" s="950"/>
      <c r="K30" s="950"/>
      <c r="L30" s="950"/>
      <c r="M30" s="950"/>
      <c r="N30" s="950"/>
      <c r="O30" s="950"/>
      <c r="P30" s="950"/>
      <c r="Q30" s="950"/>
      <c r="R30" s="950"/>
      <c r="S30" s="950"/>
      <c r="T30" s="950"/>
      <c r="U30" s="950"/>
      <c r="V30" s="950"/>
      <c r="W30" s="950"/>
    </row>
    <row r="31" ht="27" customHeight="1" spans="1:23">
      <c r="A31" s="951" t="s">
        <v>1459</v>
      </c>
      <c r="B31" s="951"/>
      <c r="C31" s="951"/>
      <c r="D31" s="951"/>
      <c r="E31" s="951"/>
      <c r="F31" s="951"/>
      <c r="G31" s="951"/>
      <c r="H31" s="951"/>
      <c r="I31" s="951"/>
      <c r="J31" s="951"/>
      <c r="K31" s="951"/>
      <c r="L31" s="951"/>
      <c r="M31" s="951"/>
      <c r="N31" s="951"/>
      <c r="O31" s="951"/>
      <c r="P31" s="951"/>
      <c r="Q31" s="951"/>
      <c r="R31" s="951"/>
      <c r="S31" s="951"/>
      <c r="T31" s="951"/>
      <c r="U31" s="951"/>
      <c r="V31" s="951"/>
      <c r="W31" s="951"/>
    </row>
    <row r="32" ht="21.95" customHeight="1" spans="1:23">
      <c r="A32" s="951" t="s">
        <v>1460</v>
      </c>
      <c r="B32" s="951"/>
      <c r="C32" s="951"/>
      <c r="D32" s="951"/>
      <c r="E32" s="951"/>
      <c r="F32" s="951"/>
      <c r="G32" s="951"/>
      <c r="H32" s="951"/>
      <c r="I32" s="951"/>
      <c r="J32" s="951"/>
      <c r="K32" s="951"/>
      <c r="L32" s="951"/>
      <c r="M32" s="951"/>
      <c r="N32" s="951"/>
      <c r="O32" s="342"/>
      <c r="P32" s="342"/>
      <c r="Q32" s="10"/>
      <c r="R32" s="10"/>
      <c r="S32" s="10"/>
      <c r="T32" s="10"/>
      <c r="U32" s="10"/>
      <c r="V32" s="10"/>
      <c r="W32" s="10"/>
    </row>
    <row r="33" ht="21.95" customHeight="1" spans="1:23">
      <c r="A33" s="951" t="s">
        <v>1461</v>
      </c>
      <c r="B33" s="951"/>
      <c r="C33" s="951"/>
      <c r="D33" s="951"/>
      <c r="E33" s="951"/>
      <c r="F33" s="951"/>
      <c r="G33" s="951"/>
      <c r="H33" s="951"/>
      <c r="I33" s="951"/>
      <c r="J33" s="951"/>
      <c r="K33" s="951"/>
      <c r="L33" s="951"/>
      <c r="M33" s="951"/>
      <c r="N33" s="951"/>
      <c r="O33" s="342"/>
      <c r="P33" s="342"/>
      <c r="Q33" s="10"/>
      <c r="R33" s="10"/>
      <c r="S33" s="10"/>
      <c r="T33" s="10"/>
      <c r="U33" s="10"/>
      <c r="V33" s="10"/>
      <c r="W33" s="10"/>
    </row>
    <row r="34" ht="38.1" customHeight="1" spans="1:23">
      <c r="A34" s="951" t="s">
        <v>1462</v>
      </c>
      <c r="B34" s="951"/>
      <c r="C34" s="951"/>
      <c r="D34" s="951"/>
      <c r="E34" s="951"/>
      <c r="F34" s="951"/>
      <c r="G34" s="951"/>
      <c r="H34" s="951"/>
      <c r="I34" s="951"/>
      <c r="J34" s="951"/>
      <c r="K34" s="951"/>
      <c r="L34" s="951"/>
      <c r="M34" s="951"/>
      <c r="N34" s="951"/>
      <c r="O34" s="951"/>
      <c r="P34" s="951"/>
      <c r="Q34" s="951"/>
      <c r="R34" s="951"/>
      <c r="S34" s="951"/>
      <c r="T34" s="951"/>
      <c r="U34" s="951"/>
      <c r="V34" s="951"/>
      <c r="W34" s="951"/>
    </row>
    <row r="35" ht="42.95" customHeight="1" spans="1:23">
      <c r="A35" s="951" t="s">
        <v>1463</v>
      </c>
      <c r="B35" s="951"/>
      <c r="C35" s="951"/>
      <c r="D35" s="951"/>
      <c r="E35" s="951"/>
      <c r="F35" s="951"/>
      <c r="G35" s="951"/>
      <c r="H35" s="951"/>
      <c r="I35" s="951"/>
      <c r="J35" s="951"/>
      <c r="K35" s="951"/>
      <c r="L35" s="951"/>
      <c r="M35" s="951"/>
      <c r="N35" s="951"/>
      <c r="O35" s="951"/>
      <c r="P35" s="951"/>
      <c r="Q35" s="951"/>
      <c r="R35" s="951"/>
      <c r="S35" s="951"/>
      <c r="T35" s="951"/>
      <c r="U35" s="951"/>
      <c r="V35" s="951"/>
      <c r="W35" s="951"/>
    </row>
    <row r="36" ht="38.1" customHeight="1" spans="1:23">
      <c r="A36" s="952" t="s">
        <v>1464</v>
      </c>
      <c r="B36" s="952"/>
      <c r="C36" s="952"/>
      <c r="D36" s="952"/>
      <c r="E36" s="952"/>
      <c r="F36" s="952"/>
      <c r="G36" s="952"/>
      <c r="H36" s="952"/>
      <c r="I36" s="952"/>
      <c r="J36" s="952"/>
      <c r="K36" s="952"/>
      <c r="L36" s="952"/>
      <c r="M36" s="952"/>
      <c r="N36" s="952"/>
      <c r="O36" s="952"/>
      <c r="P36" s="952"/>
      <c r="Q36" s="10"/>
      <c r="R36" s="10"/>
      <c r="S36" s="10"/>
      <c r="T36" s="10"/>
      <c r="U36" s="10"/>
      <c r="V36" s="10"/>
      <c r="W36" s="10"/>
    </row>
    <row r="37" ht="24.95" customHeight="1" spans="1:23">
      <c r="A37" s="949" t="s">
        <v>1465</v>
      </c>
      <c r="B37" s="949"/>
      <c r="C37" s="949"/>
      <c r="D37" s="949"/>
      <c r="E37" s="949"/>
      <c r="F37" s="949"/>
      <c r="G37" s="949"/>
      <c r="H37" s="949"/>
      <c r="I37" s="949"/>
      <c r="J37" s="949"/>
      <c r="K37" s="949"/>
      <c r="L37" s="949"/>
      <c r="M37" s="949"/>
      <c r="N37" s="949"/>
      <c r="O37" s="953"/>
      <c r="P37" s="953"/>
      <c r="Q37" s="10"/>
      <c r="R37" s="10"/>
      <c r="S37" s="10"/>
      <c r="T37" s="10"/>
      <c r="U37" s="10"/>
      <c r="V37" s="10"/>
      <c r="W37" s="10"/>
    </row>
    <row r="38" ht="35.1" customHeight="1" spans="1:23">
      <c r="A38" s="954" t="s">
        <v>1466</v>
      </c>
      <c r="B38" s="954"/>
      <c r="C38" s="954"/>
      <c r="D38" s="954"/>
      <c r="E38" s="954"/>
      <c r="F38" s="954"/>
      <c r="G38" s="954"/>
      <c r="H38" s="954"/>
      <c r="I38" s="954"/>
      <c r="J38" s="954"/>
      <c r="K38" s="954"/>
      <c r="L38" s="954"/>
      <c r="M38" s="954"/>
      <c r="N38" s="954"/>
      <c r="O38" s="954"/>
      <c r="P38" s="954"/>
      <c r="Q38" s="954"/>
      <c r="R38" s="954"/>
      <c r="S38" s="954"/>
      <c r="T38" s="954"/>
      <c r="U38" s="954"/>
      <c r="V38" s="954"/>
      <c r="W38" s="954"/>
    </row>
    <row r="39" ht="25" customHeight="1" spans="1:23">
      <c r="A39" s="952" t="s">
        <v>1467</v>
      </c>
      <c r="B39" s="952"/>
      <c r="C39" s="952"/>
      <c r="D39" s="952"/>
      <c r="E39" s="952"/>
      <c r="F39" s="952"/>
      <c r="G39" s="952"/>
      <c r="H39" s="952"/>
      <c r="I39" s="952"/>
      <c r="J39" s="952"/>
      <c r="K39" s="952"/>
      <c r="L39" s="952"/>
      <c r="M39" s="952"/>
      <c r="N39" s="952"/>
      <c r="O39" s="955"/>
      <c r="P39" s="955"/>
      <c r="Q39" s="10"/>
      <c r="R39" s="10"/>
      <c r="S39" s="10"/>
      <c r="T39" s="10"/>
      <c r="U39" s="10"/>
      <c r="V39" s="10"/>
      <c r="W39" s="10"/>
    </row>
    <row r="40" ht="37" customHeight="1" spans="1:23">
      <c r="A40" s="949" t="s">
        <v>1468</v>
      </c>
      <c r="B40" s="949"/>
      <c r="C40" s="949"/>
      <c r="D40" s="949"/>
      <c r="E40" s="949"/>
      <c r="F40" s="949"/>
      <c r="G40" s="949"/>
      <c r="H40" s="949"/>
      <c r="I40" s="949"/>
      <c r="J40" s="949"/>
      <c r="K40" s="949"/>
      <c r="L40" s="949"/>
      <c r="M40" s="949"/>
      <c r="N40" s="949"/>
      <c r="O40" s="949"/>
      <c r="P40" s="949"/>
      <c r="Q40" s="10"/>
      <c r="R40" s="10"/>
      <c r="S40" s="10"/>
      <c r="T40" s="10"/>
      <c r="U40" s="10"/>
      <c r="V40" s="10"/>
      <c r="W40" s="10"/>
    </row>
    <row r="41" ht="45" customHeight="1" spans="1:23">
      <c r="A41" s="956" t="s">
        <v>1469</v>
      </c>
      <c r="B41" s="956"/>
      <c r="C41" s="956"/>
      <c r="D41" s="956"/>
      <c r="E41" s="956"/>
      <c r="F41" s="956"/>
      <c r="G41" s="956"/>
      <c r="H41" s="956"/>
      <c r="I41" s="956"/>
      <c r="J41" s="956"/>
      <c r="K41" s="956"/>
      <c r="L41" s="956"/>
      <c r="M41" s="956"/>
      <c r="N41" s="956"/>
      <c r="O41" s="956"/>
      <c r="P41" s="956"/>
      <c r="Q41" s="956"/>
      <c r="R41" s="956"/>
      <c r="S41" s="956"/>
      <c r="T41" s="956"/>
      <c r="U41" s="956"/>
      <c r="V41" s="956"/>
      <c r="W41" s="956"/>
    </row>
    <row r="42" ht="27" customHeight="1" spans="1:23">
      <c r="A42" s="957" t="s">
        <v>1470</v>
      </c>
      <c r="B42" s="957"/>
      <c r="C42" s="957"/>
      <c r="D42" s="957"/>
      <c r="E42" s="957"/>
      <c r="F42" s="957"/>
      <c r="G42" s="957"/>
      <c r="H42" s="957"/>
      <c r="I42" s="957"/>
      <c r="J42" s="957"/>
      <c r="K42" s="957"/>
      <c r="L42" s="957"/>
      <c r="M42" s="957"/>
      <c r="N42" s="957"/>
      <c r="O42" s="958"/>
      <c r="P42" s="958"/>
      <c r="Q42" s="10"/>
      <c r="R42" s="10"/>
      <c r="S42" s="10"/>
      <c r="T42" s="10"/>
      <c r="U42" s="10"/>
      <c r="V42" s="10"/>
      <c r="W42" s="10"/>
    </row>
    <row r="43" ht="30" customHeight="1" spans="1:23">
      <c r="A43" s="951" t="s">
        <v>1471</v>
      </c>
      <c r="B43" s="951"/>
      <c r="C43" s="951"/>
      <c r="D43" s="951"/>
      <c r="E43" s="951"/>
      <c r="F43" s="951"/>
      <c r="G43" s="951"/>
      <c r="H43" s="951"/>
      <c r="I43" s="951"/>
      <c r="J43" s="951"/>
      <c r="K43" s="951"/>
      <c r="L43" s="951"/>
      <c r="M43" s="951"/>
      <c r="N43" s="951"/>
      <c r="O43" s="951"/>
      <c r="P43" s="951"/>
      <c r="Q43" s="951"/>
      <c r="R43" s="951"/>
      <c r="S43" s="951"/>
      <c r="T43" s="951"/>
      <c r="U43" s="951"/>
      <c r="V43" s="951"/>
      <c r="W43" s="951"/>
    </row>
    <row r="44" ht="43" customHeight="1" spans="1:23">
      <c r="A44" s="952" t="s">
        <v>1472</v>
      </c>
      <c r="B44" s="952"/>
      <c r="C44" s="952"/>
      <c r="D44" s="952"/>
      <c r="E44" s="952"/>
      <c r="F44" s="952"/>
      <c r="G44" s="952"/>
      <c r="H44" s="952"/>
      <c r="I44" s="952"/>
      <c r="J44" s="952"/>
      <c r="K44" s="952"/>
      <c r="L44" s="952"/>
      <c r="M44" s="952"/>
      <c r="N44" s="952"/>
      <c r="O44" s="952"/>
      <c r="P44" s="959"/>
      <c r="Q44" s="10"/>
      <c r="R44" s="10"/>
      <c r="S44" s="10"/>
      <c r="T44" s="10"/>
      <c r="U44" s="10"/>
      <c r="V44" s="10"/>
      <c r="W44" s="10"/>
    </row>
    <row r="45" ht="21" customHeight="1" spans="1:23">
      <c r="A45" s="952" t="s">
        <v>1473</v>
      </c>
      <c r="B45" s="952"/>
      <c r="C45" s="952"/>
      <c r="D45" s="952"/>
      <c r="E45" s="952"/>
      <c r="F45" s="952"/>
      <c r="G45" s="952"/>
      <c r="H45" s="952"/>
      <c r="I45" s="952"/>
      <c r="J45" s="952"/>
      <c r="K45" s="952"/>
      <c r="L45" s="952"/>
      <c r="M45" s="952"/>
      <c r="N45" s="952"/>
      <c r="O45" s="960"/>
      <c r="Q45" s="10"/>
      <c r="R45" s="10"/>
      <c r="S45" s="10"/>
      <c r="T45" s="10"/>
      <c r="U45" s="10"/>
      <c r="V45" s="10"/>
      <c r="W45" s="10"/>
    </row>
    <row r="46" spans="1:23">
      <c r="I46" s="137"/>
      <c r="J46" s="137"/>
      <c r="K46" s="137"/>
    </row>
  </sheetData>
  <mergeCells count="24">
    <mergeCell ref="A1:G1"/>
    <mergeCell ref="I1:O1"/>
    <mergeCell ref="Q1:W1"/>
    <mergeCell ref="A28:G28"/>
    <mergeCell ref="I28:O28"/>
    <mergeCell ref="Q28:W28"/>
    <mergeCell ref="A29:N29"/>
    <mergeCell ref="Q29:W29"/>
    <mergeCell ref="A30:W30"/>
    <mergeCell ref="A31:W31"/>
    <mergeCell ref="A32:N32"/>
    <mergeCell ref="A33:N33"/>
    <mergeCell ref="A34:W34"/>
    <mergeCell ref="A35:W35"/>
    <mergeCell ref="A36:P36"/>
    <mergeCell ref="A37:N37"/>
    <mergeCell ref="A38:W38"/>
    <mergeCell ref="A39:N39"/>
    <mergeCell ref="A40:P40"/>
    <mergeCell ref="A41:W41"/>
    <mergeCell ref="A42:N42"/>
    <mergeCell ref="A43:W43"/>
    <mergeCell ref="A44:P44"/>
    <mergeCell ref="A45:N45"/>
  </mergeCells>
  <pageMargins left="0.75" right="0.75" top="1" bottom="1" header="0.5" footer="0.5"/>
  <pageSetup paperSize="9" orientation="portrait"/>
  <headerFooter/>
  <drawing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56"/>
  <sheetViews>
    <sheetView zoomScale="110" zoomScaleNormal="110" workbookViewId="0">
      <selection activeCell="F25" sqref="F25"/>
    </sheetView>
  </sheetViews>
  <sheetFormatPr defaultColWidth="9" defaultRowHeight="13.5" outlineLevelCol="7"/>
  <cols>
    <col min="1" max="1" width="10.875" style="172" customWidth="1"/>
    <col min="2" max="2" width="10.3416666666667" style="172" customWidth="1"/>
    <col min="3" max="3" width="12.275" style="172" customWidth="1"/>
    <col min="4" max="4" width="13.4083333333333" style="172" customWidth="1"/>
    <col min="5" max="5" width="14.0916666666667" style="172" customWidth="1"/>
    <col min="6" max="6" width="14.55" style="172" customWidth="1"/>
    <col min="7" max="7" width="30.5" style="172" customWidth="1"/>
    <col min="8" max="8" width="21.25" style="172" customWidth="1"/>
  </cols>
  <sheetData>
    <row r="1" ht="35.25" spans="1:8">
      <c r="A1" s="890" t="s">
        <v>1474</v>
      </c>
      <c r="B1" s="891"/>
      <c r="C1" s="891"/>
      <c r="D1" s="891"/>
      <c r="E1" s="891"/>
      <c r="F1" s="891"/>
      <c r="G1" s="891"/>
      <c r="H1" s="892"/>
    </row>
    <row r="2" spans="1:8">
      <c r="A2" s="893" t="s">
        <v>1475</v>
      </c>
      <c r="B2" s="894"/>
      <c r="C2" s="894"/>
      <c r="D2" s="894"/>
      <c r="E2" s="894"/>
      <c r="F2" s="895"/>
      <c r="G2" s="895"/>
      <c r="H2" s="894"/>
    </row>
    <row r="3" ht="21" customHeight="1" spans="1:8">
      <c r="A3" s="896" t="s">
        <v>1476</v>
      </c>
      <c r="B3" s="896" t="s">
        <v>124</v>
      </c>
      <c r="C3" s="897" t="s">
        <v>1477</v>
      </c>
      <c r="D3" s="897"/>
      <c r="E3" s="898"/>
      <c r="F3" s="896" t="s">
        <v>1478</v>
      </c>
      <c r="G3" s="896" t="s">
        <v>1479</v>
      </c>
      <c r="H3" s="896" t="s">
        <v>1480</v>
      </c>
    </row>
    <row r="4" ht="18" customHeight="1" spans="1:8">
      <c r="A4" s="896"/>
      <c r="B4" s="896"/>
      <c r="C4" s="899" t="s">
        <v>1481</v>
      </c>
      <c r="D4" s="899" t="s">
        <v>1482</v>
      </c>
      <c r="E4" s="896" t="s">
        <v>1483</v>
      </c>
      <c r="F4" s="896"/>
      <c r="G4" s="896"/>
      <c r="H4" s="896"/>
    </row>
    <row r="5" ht="16.5" spans="1:8">
      <c r="A5" s="900" t="s">
        <v>1484</v>
      </c>
      <c r="B5" s="901" t="s">
        <v>364</v>
      </c>
      <c r="C5" s="466">
        <v>87</v>
      </c>
      <c r="D5" s="466">
        <v>73</v>
      </c>
      <c r="E5" s="902">
        <v>49</v>
      </c>
      <c r="F5" s="900" t="s">
        <v>1485</v>
      </c>
      <c r="G5" s="903" t="s">
        <v>1486</v>
      </c>
      <c r="H5" s="904" t="s">
        <v>1487</v>
      </c>
    </row>
    <row r="6" ht="16.5" spans="1:8">
      <c r="A6" s="900" t="s">
        <v>1488</v>
      </c>
      <c r="B6" s="905" t="s">
        <v>362</v>
      </c>
      <c r="C6" s="906">
        <v>103</v>
      </c>
      <c r="D6" s="906">
        <v>89</v>
      </c>
      <c r="E6" s="907">
        <v>48</v>
      </c>
      <c r="F6" s="908" t="s">
        <v>1489</v>
      </c>
      <c r="G6" s="903" t="s">
        <v>1490</v>
      </c>
      <c r="H6" s="904" t="s">
        <v>1487</v>
      </c>
    </row>
    <row r="7" ht="16.5" spans="1:8">
      <c r="A7" s="900" t="s">
        <v>1491</v>
      </c>
      <c r="B7" s="905" t="s">
        <v>374</v>
      </c>
      <c r="C7" s="466">
        <v>101</v>
      </c>
      <c r="D7" s="466">
        <v>87</v>
      </c>
      <c r="E7" s="902">
        <v>41</v>
      </c>
      <c r="F7" s="900" t="s">
        <v>1492</v>
      </c>
      <c r="G7" s="903" t="s">
        <v>1486</v>
      </c>
      <c r="H7" s="904" t="s">
        <v>1487</v>
      </c>
    </row>
    <row r="8" ht="16.5" spans="1:8">
      <c r="A8" s="900" t="s">
        <v>1493</v>
      </c>
      <c r="B8" s="905" t="s">
        <v>484</v>
      </c>
      <c r="C8" s="466">
        <v>101</v>
      </c>
      <c r="D8" s="466">
        <v>87</v>
      </c>
      <c r="E8" s="902">
        <v>44</v>
      </c>
      <c r="F8" s="900" t="s">
        <v>1492</v>
      </c>
      <c r="G8" s="903" t="s">
        <v>1486</v>
      </c>
      <c r="H8" s="904" t="s">
        <v>1487</v>
      </c>
    </row>
    <row r="9" ht="16.5" spans="1:8">
      <c r="A9" s="900" t="s">
        <v>1494</v>
      </c>
      <c r="B9" s="905" t="s">
        <v>366</v>
      </c>
      <c r="C9" s="466">
        <v>92</v>
      </c>
      <c r="D9" s="466">
        <v>78</v>
      </c>
      <c r="E9" s="902">
        <v>46</v>
      </c>
      <c r="F9" s="900" t="s">
        <v>1495</v>
      </c>
      <c r="G9" s="903" t="s">
        <v>1486</v>
      </c>
      <c r="H9" s="904" t="s">
        <v>1487</v>
      </c>
    </row>
    <row r="10" ht="16.5" spans="1:8">
      <c r="A10" s="900" t="s">
        <v>1496</v>
      </c>
      <c r="B10" s="901" t="s">
        <v>369</v>
      </c>
      <c r="C10" s="466">
        <v>95</v>
      </c>
      <c r="D10" s="466">
        <v>81</v>
      </c>
      <c r="E10" s="902">
        <v>49</v>
      </c>
      <c r="F10" s="900" t="s">
        <v>1485</v>
      </c>
      <c r="G10" s="903" t="s">
        <v>1497</v>
      </c>
      <c r="H10" s="904" t="s">
        <v>1487</v>
      </c>
    </row>
    <row r="11" ht="14" customHeight="1" spans="1:8">
      <c r="A11" s="909" t="s">
        <v>1498</v>
      </c>
      <c r="B11" s="910" t="s">
        <v>426</v>
      </c>
      <c r="C11" s="466">
        <v>95</v>
      </c>
      <c r="D11" s="466">
        <v>81</v>
      </c>
      <c r="E11" s="902">
        <v>19</v>
      </c>
      <c r="F11" s="909" t="s">
        <v>1499</v>
      </c>
      <c r="G11" s="903" t="s">
        <v>1500</v>
      </c>
      <c r="H11" s="904" t="s">
        <v>1487</v>
      </c>
    </row>
    <row r="12" ht="20" customHeight="1" spans="1:8">
      <c r="A12" s="896" t="s">
        <v>1476</v>
      </c>
      <c r="B12" s="896" t="s">
        <v>124</v>
      </c>
      <c r="C12" s="897" t="s">
        <v>1501</v>
      </c>
      <c r="D12" s="897"/>
      <c r="E12" s="898"/>
      <c r="F12" s="896" t="s">
        <v>1478</v>
      </c>
      <c r="G12" s="896" t="s">
        <v>1479</v>
      </c>
      <c r="H12" s="896" t="s">
        <v>1480</v>
      </c>
    </row>
    <row r="13" ht="18" customHeight="1" spans="1:8">
      <c r="A13" s="896"/>
      <c r="B13" s="896"/>
      <c r="C13" s="899" t="s">
        <v>1481</v>
      </c>
      <c r="D13" s="899" t="s">
        <v>1502</v>
      </c>
      <c r="E13" s="896" t="s">
        <v>1483</v>
      </c>
      <c r="F13" s="896"/>
      <c r="G13" s="896"/>
      <c r="H13" s="896"/>
    </row>
    <row r="14" ht="14.25" spans="1:8">
      <c r="A14" s="911" t="s">
        <v>1503</v>
      </c>
      <c r="B14" s="901" t="s">
        <v>469</v>
      </c>
      <c r="C14" s="912">
        <v>118</v>
      </c>
      <c r="D14" s="912">
        <v>109</v>
      </c>
      <c r="E14" s="913">
        <v>45</v>
      </c>
      <c r="F14" s="900" t="s">
        <v>1504</v>
      </c>
      <c r="G14" s="903" t="s">
        <v>1505</v>
      </c>
      <c r="H14" s="904" t="s">
        <v>1506</v>
      </c>
    </row>
    <row r="15" ht="14.25" spans="1:8">
      <c r="A15" s="911" t="s">
        <v>1507</v>
      </c>
      <c r="B15" s="901" t="s">
        <v>450</v>
      </c>
      <c r="C15" s="912">
        <v>109</v>
      </c>
      <c r="D15" s="912">
        <v>100</v>
      </c>
      <c r="E15" s="913">
        <v>50</v>
      </c>
      <c r="F15" s="900" t="s">
        <v>1508</v>
      </c>
      <c r="G15" s="903" t="s">
        <v>1486</v>
      </c>
      <c r="H15" s="904" t="s">
        <v>1509</v>
      </c>
    </row>
    <row r="16" ht="14.25" spans="1:8">
      <c r="A16" s="911" t="s">
        <v>1510</v>
      </c>
      <c r="B16" s="901" t="s">
        <v>1511</v>
      </c>
      <c r="C16" s="912">
        <v>111</v>
      </c>
      <c r="D16" s="912">
        <v>102</v>
      </c>
      <c r="E16" s="913">
        <v>46</v>
      </c>
      <c r="F16" s="900" t="s">
        <v>1512</v>
      </c>
      <c r="G16" s="903" t="s">
        <v>1505</v>
      </c>
      <c r="H16" s="904" t="s">
        <v>1509</v>
      </c>
    </row>
    <row r="17" ht="14.25" spans="1:8">
      <c r="A17" s="911" t="s">
        <v>1513</v>
      </c>
      <c r="B17" s="901" t="s">
        <v>1451</v>
      </c>
      <c r="C17" s="912">
        <v>115</v>
      </c>
      <c r="D17" s="912">
        <v>106</v>
      </c>
      <c r="E17" s="913">
        <v>46</v>
      </c>
      <c r="F17" s="900" t="s">
        <v>1512</v>
      </c>
      <c r="G17" s="903" t="s">
        <v>1505</v>
      </c>
      <c r="H17" s="904" t="s">
        <v>1509</v>
      </c>
    </row>
    <row r="18" ht="14.25" spans="1:8">
      <c r="A18" s="911" t="s">
        <v>1514</v>
      </c>
      <c r="B18" s="901" t="s">
        <v>475</v>
      </c>
      <c r="C18" s="912">
        <v>121</v>
      </c>
      <c r="D18" s="912">
        <v>112</v>
      </c>
      <c r="E18" s="913">
        <v>56</v>
      </c>
      <c r="F18" s="900" t="s">
        <v>1515</v>
      </c>
      <c r="G18" s="903" t="s">
        <v>1505</v>
      </c>
      <c r="H18" s="904" t="s">
        <v>1509</v>
      </c>
    </row>
    <row r="19" ht="14.25" spans="1:8">
      <c r="A19" s="911" t="s">
        <v>1516</v>
      </c>
      <c r="B19" s="901" t="s">
        <v>396</v>
      </c>
      <c r="C19" s="912">
        <v>112</v>
      </c>
      <c r="D19" s="912">
        <v>103</v>
      </c>
      <c r="E19" s="913">
        <v>46</v>
      </c>
      <c r="F19" s="900" t="s">
        <v>1517</v>
      </c>
      <c r="G19" s="903" t="s">
        <v>1505</v>
      </c>
      <c r="H19" s="904" t="s">
        <v>1509</v>
      </c>
    </row>
    <row r="20" ht="14.25" spans="1:8">
      <c r="A20" s="911" t="s">
        <v>1518</v>
      </c>
      <c r="B20" s="901" t="s">
        <v>414</v>
      </c>
      <c r="C20" s="912">
        <v>109</v>
      </c>
      <c r="D20" s="912">
        <v>100</v>
      </c>
      <c r="E20" s="913">
        <v>46</v>
      </c>
      <c r="F20" s="900" t="s">
        <v>1517</v>
      </c>
      <c r="G20" s="903" t="s">
        <v>1505</v>
      </c>
      <c r="H20" s="904" t="s">
        <v>1509</v>
      </c>
    </row>
    <row r="21" ht="14.25" spans="1:8">
      <c r="A21" s="911" t="s">
        <v>1519</v>
      </c>
      <c r="B21" s="901" t="s">
        <v>417</v>
      </c>
      <c r="C21" s="912">
        <v>108</v>
      </c>
      <c r="D21" s="912">
        <v>99</v>
      </c>
      <c r="E21" s="913">
        <v>46</v>
      </c>
      <c r="F21" s="900" t="s">
        <v>1517</v>
      </c>
      <c r="G21" s="903" t="s">
        <v>1505</v>
      </c>
      <c r="H21" s="904" t="s">
        <v>1509</v>
      </c>
    </row>
    <row r="22" ht="14.25" spans="1:8">
      <c r="A22" s="911" t="s">
        <v>1520</v>
      </c>
      <c r="B22" s="901" t="s">
        <v>478</v>
      </c>
      <c r="C22" s="912">
        <v>110</v>
      </c>
      <c r="D22" s="912">
        <v>101</v>
      </c>
      <c r="E22" s="913">
        <v>45</v>
      </c>
      <c r="F22" s="900" t="s">
        <v>1508</v>
      </c>
      <c r="G22" s="903" t="s">
        <v>1505</v>
      </c>
      <c r="H22" s="904" t="s">
        <v>1521</v>
      </c>
    </row>
    <row r="23" ht="14.25" spans="1:8">
      <c r="A23" s="911" t="s">
        <v>1522</v>
      </c>
      <c r="B23" s="901" t="s">
        <v>357</v>
      </c>
      <c r="C23" s="912">
        <v>142</v>
      </c>
      <c r="D23" s="912">
        <v>133</v>
      </c>
      <c r="E23" s="913">
        <v>60</v>
      </c>
      <c r="F23" s="900" t="s">
        <v>1523</v>
      </c>
      <c r="G23" s="914" t="s">
        <v>1524</v>
      </c>
      <c r="H23" s="904" t="s">
        <v>1525</v>
      </c>
    </row>
    <row r="24" ht="14.25" spans="1:8">
      <c r="A24" s="911" t="s">
        <v>1526</v>
      </c>
      <c r="B24" s="901" t="s">
        <v>454</v>
      </c>
      <c r="C24" s="912">
        <v>105</v>
      </c>
      <c r="D24" s="912">
        <v>96</v>
      </c>
      <c r="E24" s="913">
        <v>61</v>
      </c>
      <c r="F24" s="900" t="s">
        <v>1523</v>
      </c>
      <c r="G24" s="914" t="s">
        <v>1524</v>
      </c>
      <c r="H24" s="904" t="s">
        <v>1525</v>
      </c>
    </row>
    <row r="25" ht="14.25" spans="1:8">
      <c r="A25" s="911" t="s">
        <v>1527</v>
      </c>
      <c r="B25" s="901" t="s">
        <v>457</v>
      </c>
      <c r="C25" s="912">
        <v>101</v>
      </c>
      <c r="D25" s="912">
        <v>92</v>
      </c>
      <c r="E25" s="913">
        <v>54</v>
      </c>
      <c r="F25" s="900" t="s">
        <v>1523</v>
      </c>
      <c r="G25" s="914" t="s">
        <v>1524</v>
      </c>
      <c r="H25" s="904" t="s">
        <v>1525</v>
      </c>
    </row>
    <row r="26" ht="14.25" spans="1:8">
      <c r="A26" s="911" t="s">
        <v>1528</v>
      </c>
      <c r="B26" s="901" t="s">
        <v>460</v>
      </c>
      <c r="C26" s="912">
        <v>106</v>
      </c>
      <c r="D26" s="912">
        <v>97</v>
      </c>
      <c r="E26" s="913">
        <v>54</v>
      </c>
      <c r="F26" s="900" t="s">
        <v>1523</v>
      </c>
      <c r="G26" s="914" t="s">
        <v>1524</v>
      </c>
      <c r="H26" s="904" t="s">
        <v>1525</v>
      </c>
    </row>
    <row r="27" ht="14.25" spans="1:8">
      <c r="A27" s="911" t="s">
        <v>1529</v>
      </c>
      <c r="B27" s="901" t="s">
        <v>405</v>
      </c>
      <c r="C27" s="912">
        <v>126</v>
      </c>
      <c r="D27" s="912">
        <v>117</v>
      </c>
      <c r="E27" s="913">
        <v>53</v>
      </c>
      <c r="F27" s="900" t="s">
        <v>1523</v>
      </c>
      <c r="G27" s="914" t="s">
        <v>1524</v>
      </c>
      <c r="H27" s="904" t="s">
        <v>1525</v>
      </c>
    </row>
    <row r="28" ht="14.25" spans="1:8">
      <c r="A28" s="911" t="s">
        <v>1530</v>
      </c>
      <c r="B28" s="901" t="s">
        <v>429</v>
      </c>
      <c r="C28" s="912">
        <v>132</v>
      </c>
      <c r="D28" s="912">
        <v>123</v>
      </c>
      <c r="E28" s="913">
        <v>52</v>
      </c>
      <c r="F28" s="900" t="s">
        <v>1523</v>
      </c>
      <c r="G28" s="914" t="s">
        <v>1524</v>
      </c>
      <c r="H28" s="904" t="s">
        <v>1525</v>
      </c>
    </row>
    <row r="29" ht="14.25" spans="1:8">
      <c r="A29" s="911" t="s">
        <v>1531</v>
      </c>
      <c r="B29" s="901" t="s">
        <v>441</v>
      </c>
      <c r="C29" s="912">
        <v>142</v>
      </c>
      <c r="D29" s="912">
        <v>133</v>
      </c>
      <c r="E29" s="913">
        <v>54</v>
      </c>
      <c r="F29" s="900" t="s">
        <v>1523</v>
      </c>
      <c r="G29" s="915" t="s">
        <v>1486</v>
      </c>
      <c r="H29" s="904" t="s">
        <v>1525</v>
      </c>
    </row>
    <row r="30" ht="14.25" spans="1:8">
      <c r="A30" s="911" t="s">
        <v>1532</v>
      </c>
      <c r="B30" s="901" t="s">
        <v>387</v>
      </c>
      <c r="C30" s="912">
        <v>141</v>
      </c>
      <c r="D30" s="912">
        <v>132</v>
      </c>
      <c r="E30" s="913">
        <v>57</v>
      </c>
      <c r="F30" s="900" t="s">
        <v>1523</v>
      </c>
      <c r="G30" s="915" t="s">
        <v>1486</v>
      </c>
      <c r="H30" s="904" t="s">
        <v>1525</v>
      </c>
    </row>
    <row r="31" ht="14.25" spans="1:8">
      <c r="A31" s="911" t="s">
        <v>1533</v>
      </c>
      <c r="B31" s="901" t="s">
        <v>383</v>
      </c>
      <c r="C31" s="912">
        <v>131</v>
      </c>
      <c r="D31" s="912">
        <v>122</v>
      </c>
      <c r="E31" s="913">
        <v>49</v>
      </c>
      <c r="F31" s="900" t="s">
        <v>1523</v>
      </c>
      <c r="G31" s="916" t="s">
        <v>1524</v>
      </c>
      <c r="H31" s="904" t="s">
        <v>1525</v>
      </c>
    </row>
    <row r="32" ht="14.25" spans="1:8">
      <c r="A32" s="911" t="s">
        <v>1534</v>
      </c>
      <c r="B32" s="901" t="s">
        <v>472</v>
      </c>
      <c r="C32" s="912">
        <v>99</v>
      </c>
      <c r="D32" s="912">
        <v>90</v>
      </c>
      <c r="E32" s="913">
        <v>53</v>
      </c>
      <c r="F32" s="900" t="s">
        <v>1508</v>
      </c>
      <c r="G32" s="915" t="s">
        <v>1535</v>
      </c>
      <c r="H32" s="904" t="s">
        <v>1525</v>
      </c>
    </row>
    <row r="33" ht="14.25" spans="1:8">
      <c r="A33" s="911" t="s">
        <v>1536</v>
      </c>
      <c r="B33" s="901" t="s">
        <v>466</v>
      </c>
      <c r="C33" s="912">
        <v>111</v>
      </c>
      <c r="D33" s="912">
        <v>102</v>
      </c>
      <c r="E33" s="913">
        <v>56</v>
      </c>
      <c r="F33" s="900" t="s">
        <v>1537</v>
      </c>
      <c r="G33" s="915" t="s">
        <v>1535</v>
      </c>
      <c r="H33" s="904" t="s">
        <v>1525</v>
      </c>
    </row>
    <row r="34" spans="1:8">
      <c r="A34" s="917" t="s">
        <v>1538</v>
      </c>
      <c r="B34" s="917"/>
      <c r="C34" s="917"/>
      <c r="D34" s="917"/>
      <c r="E34" s="917"/>
      <c r="F34" s="917"/>
      <c r="G34" s="917"/>
      <c r="H34" s="917"/>
    </row>
    <row r="35" spans="1:8">
      <c r="A35" s="918" t="s">
        <v>1539</v>
      </c>
      <c r="B35" s="918"/>
      <c r="C35" s="918"/>
      <c r="D35" s="918"/>
      <c r="E35" s="918"/>
      <c r="F35" s="919"/>
      <c r="G35" s="919"/>
      <c r="H35" s="918"/>
    </row>
    <row r="36" ht="18" customHeight="1" spans="1:8">
      <c r="A36" s="917" t="s">
        <v>1540</v>
      </c>
      <c r="B36" s="917"/>
      <c r="C36" s="917"/>
      <c r="D36" s="917"/>
      <c r="E36" s="917"/>
      <c r="F36" s="920"/>
      <c r="G36" s="920"/>
      <c r="H36" s="917"/>
    </row>
    <row r="37" ht="18" customHeight="1" spans="1:8">
      <c r="A37" s="917" t="s">
        <v>1541</v>
      </c>
      <c r="B37" s="917"/>
      <c r="C37" s="917"/>
      <c r="D37" s="917"/>
      <c r="E37" s="917"/>
      <c r="F37" s="920"/>
      <c r="G37" s="920"/>
      <c r="H37" s="917"/>
    </row>
    <row r="38" ht="18" customHeight="1" spans="1:8">
      <c r="A38" s="921" t="s">
        <v>1542</v>
      </c>
      <c r="B38" s="921"/>
      <c r="C38" s="921"/>
      <c r="D38" s="921"/>
      <c r="E38" s="921"/>
      <c r="F38" s="922"/>
      <c r="G38" s="922"/>
      <c r="H38" s="921"/>
    </row>
    <row r="39" ht="18" customHeight="1" spans="1:8">
      <c r="A39" s="923" t="s">
        <v>1543</v>
      </c>
      <c r="B39" s="923"/>
      <c r="C39" s="923"/>
      <c r="D39" s="923"/>
      <c r="E39" s="923"/>
      <c r="F39" s="924"/>
      <c r="G39" s="924"/>
      <c r="H39" s="923"/>
    </row>
    <row r="40" ht="15" customHeight="1" spans="1:8">
      <c r="A40" s="923" t="s">
        <v>1544</v>
      </c>
      <c r="B40" s="923"/>
      <c r="C40" s="923"/>
      <c r="D40" s="923"/>
      <c r="E40" s="923"/>
      <c r="F40" s="924"/>
      <c r="G40" s="924"/>
      <c r="H40" s="923"/>
    </row>
    <row r="41" ht="18" customHeight="1" spans="1:8">
      <c r="A41" s="923" t="s">
        <v>1545</v>
      </c>
      <c r="B41" s="923"/>
      <c r="C41" s="923"/>
      <c r="D41" s="923"/>
      <c r="E41" s="923"/>
      <c r="F41" s="924"/>
      <c r="G41" s="924"/>
      <c r="H41" s="923"/>
    </row>
    <row r="42" ht="33" customHeight="1" spans="1:8">
      <c r="A42" s="923" t="s">
        <v>1546</v>
      </c>
      <c r="B42" s="923"/>
      <c r="C42" s="923"/>
      <c r="D42" s="923"/>
      <c r="E42" s="923"/>
      <c r="F42" s="924"/>
      <c r="G42" s="924"/>
      <c r="H42" s="923"/>
    </row>
    <row r="43" ht="32" customHeight="1" spans="1:8">
      <c r="A43" s="923" t="s">
        <v>1547</v>
      </c>
      <c r="B43" s="923"/>
      <c r="C43" s="923"/>
      <c r="D43" s="923"/>
      <c r="E43" s="923"/>
      <c r="F43" s="924"/>
      <c r="G43" s="924"/>
      <c r="H43" s="923"/>
    </row>
    <row r="44" ht="18" customHeight="1" spans="1:8">
      <c r="A44" s="925" t="s">
        <v>1548</v>
      </c>
      <c r="B44" s="925"/>
      <c r="C44" s="925"/>
      <c r="D44" s="925"/>
      <c r="E44" s="925"/>
      <c r="F44" s="926"/>
      <c r="G44" s="926"/>
      <c r="H44" s="925"/>
    </row>
    <row r="45" ht="18" customHeight="1" spans="1:8">
      <c r="A45" s="921" t="s">
        <v>1549</v>
      </c>
      <c r="B45" s="921"/>
      <c r="C45" s="921"/>
      <c r="D45" s="921"/>
      <c r="E45" s="921"/>
      <c r="F45" s="922"/>
      <c r="G45" s="922"/>
      <c r="H45" s="921"/>
    </row>
    <row r="46" spans="1:8">
      <c r="A46" s="921" t="s">
        <v>1550</v>
      </c>
      <c r="B46" s="921"/>
      <c r="C46" s="921"/>
      <c r="D46" s="921"/>
      <c r="E46" s="921"/>
      <c r="F46" s="922"/>
      <c r="G46" s="922"/>
      <c r="H46" s="921"/>
    </row>
    <row r="47" spans="1:8">
      <c r="A47" s="921"/>
      <c r="B47" s="921"/>
      <c r="C47" s="921"/>
      <c r="D47" s="921"/>
      <c r="E47" s="921"/>
      <c r="F47" s="922"/>
      <c r="G47" s="922"/>
      <c r="H47" s="921"/>
    </row>
    <row r="48" ht="34" customHeight="1" spans="1:8">
      <c r="A48" s="921"/>
      <c r="B48" s="921"/>
      <c r="C48" s="921"/>
      <c r="D48" s="921"/>
      <c r="E48" s="921"/>
      <c r="F48" s="922"/>
      <c r="G48" s="922"/>
      <c r="H48" s="921"/>
    </row>
    <row r="49" spans="1:8">
      <c r="A49" s="921" t="s">
        <v>1551</v>
      </c>
      <c r="B49" s="921"/>
      <c r="C49" s="921"/>
      <c r="D49" s="921"/>
      <c r="E49" s="921"/>
      <c r="F49" s="922"/>
      <c r="G49" s="922"/>
      <c r="H49" s="921"/>
    </row>
    <row r="50" spans="1:8">
      <c r="A50" s="921"/>
      <c r="B50" s="921"/>
      <c r="C50" s="921"/>
      <c r="D50" s="921"/>
      <c r="E50" s="921"/>
      <c r="F50" s="922"/>
      <c r="G50" s="922"/>
      <c r="H50" s="921"/>
    </row>
    <row r="51" spans="1:8">
      <c r="A51" s="921"/>
      <c r="B51" s="921"/>
      <c r="C51" s="921"/>
      <c r="D51" s="921"/>
      <c r="E51" s="921"/>
      <c r="F51" s="922"/>
      <c r="G51" s="922"/>
      <c r="H51" s="921"/>
    </row>
    <row r="52" spans="1:8">
      <c r="A52" s="921"/>
      <c r="B52" s="921"/>
      <c r="C52" s="921"/>
      <c r="D52" s="921"/>
      <c r="E52" s="921"/>
      <c r="F52" s="922"/>
      <c r="G52" s="922"/>
      <c r="H52" s="921"/>
    </row>
    <row r="53" spans="1:8">
      <c r="A53" s="921"/>
      <c r="B53" s="921"/>
      <c r="C53" s="921"/>
      <c r="D53" s="921"/>
      <c r="E53" s="921"/>
      <c r="F53" s="922"/>
      <c r="G53" s="922"/>
      <c r="H53" s="921"/>
    </row>
    <row r="54" spans="1:8">
      <c r="A54" s="921"/>
      <c r="B54" s="921"/>
      <c r="C54" s="921"/>
      <c r="D54" s="921"/>
      <c r="E54" s="921"/>
      <c r="F54" s="922"/>
      <c r="G54" s="922"/>
      <c r="H54" s="921"/>
    </row>
    <row r="55" ht="55" customHeight="1" spans="1:8">
      <c r="A55" s="921"/>
      <c r="B55" s="921"/>
      <c r="C55" s="921"/>
      <c r="D55" s="921"/>
      <c r="E55" s="921"/>
      <c r="F55" s="922"/>
      <c r="G55" s="922"/>
      <c r="H55" s="921"/>
    </row>
    <row r="56" ht="24" customHeight="1" spans="1:8">
      <c r="A56" s="927" t="s">
        <v>1552</v>
      </c>
      <c r="B56" s="927"/>
      <c r="C56" s="927"/>
      <c r="D56" s="927"/>
      <c r="E56" s="927"/>
      <c r="F56" s="927"/>
      <c r="G56" s="927"/>
      <c r="H56" s="927"/>
    </row>
  </sheetData>
  <mergeCells count="29">
    <mergeCell ref="A1:H1"/>
    <mergeCell ref="A2:H2"/>
    <mergeCell ref="C3:E3"/>
    <mergeCell ref="C12:E12"/>
    <mergeCell ref="A34:H34"/>
    <mergeCell ref="A35:H35"/>
    <mergeCell ref="A36:H36"/>
    <mergeCell ref="A37:H37"/>
    <mergeCell ref="A38:H38"/>
    <mergeCell ref="A39:H39"/>
    <mergeCell ref="A40:H40"/>
    <mergeCell ref="A41:H41"/>
    <mergeCell ref="A42:H42"/>
    <mergeCell ref="A43:H43"/>
    <mergeCell ref="A44:H44"/>
    <mergeCell ref="A45:H45"/>
    <mergeCell ref="A56:H56"/>
    <mergeCell ref="A3:A4"/>
    <mergeCell ref="A12:A13"/>
    <mergeCell ref="B3:B4"/>
    <mergeCell ref="B12:B13"/>
    <mergeCell ref="F3:F4"/>
    <mergeCell ref="F12:F13"/>
    <mergeCell ref="G3:G4"/>
    <mergeCell ref="G12:G13"/>
    <mergeCell ref="H3:H4"/>
    <mergeCell ref="H12:H13"/>
    <mergeCell ref="A46:H48"/>
    <mergeCell ref="A49:H55"/>
  </mergeCells>
  <pageMargins left="0.75" right="0.75" top="1" bottom="1" header="0.5" footer="0.5"/>
  <headerFooter/>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2"/>
  <dimension ref="A1:Q199"/>
  <sheetViews>
    <sheetView zoomScale="80" zoomScaleNormal="80" topLeftCell="D2" workbookViewId="0">
      <selection activeCell="S7" sqref="S7"/>
    </sheetView>
  </sheetViews>
  <sheetFormatPr defaultColWidth="9" defaultRowHeight="13.5"/>
  <cols>
    <col min="1" max="1" width="14.5333333333333" style="10" customWidth="1"/>
    <col min="2" max="2" width="13.7416666666667" style="10" customWidth="1"/>
    <col min="3" max="3" width="12.9583333333333" style="10" customWidth="1"/>
    <col min="4" max="4" width="12.875" style="10" customWidth="1"/>
    <col min="5" max="5" width="12.9583333333333" style="10" customWidth="1"/>
    <col min="6" max="6" width="14.4833333333333" style="10" customWidth="1"/>
    <col min="7" max="7" width="13.5583333333333" style="10" customWidth="1"/>
    <col min="8" max="8" width="25.9083333333333" style="10" customWidth="1"/>
    <col min="9" max="9" width="3.125" style="10" customWidth="1"/>
    <col min="10" max="10" width="13.275" style="10" customWidth="1"/>
    <col min="11" max="11" width="13.2583333333333" style="10" customWidth="1"/>
    <col min="12" max="12" width="13.75" style="10" customWidth="1"/>
    <col min="13" max="13" width="13.7083333333333" style="10" customWidth="1"/>
    <col min="14" max="14" width="12.35" style="10" customWidth="1"/>
    <col min="15" max="15" width="13.5666666666667" style="10" customWidth="1"/>
    <col min="16" max="16" width="12.8" style="10" customWidth="1"/>
    <col min="17" max="17" width="25.3" style="10" customWidth="1"/>
    <col min="18" max="18" width="2.96666666666667" style="10" customWidth="1"/>
    <col min="19" max="19" width="11.4" style="10" customWidth="1"/>
    <col min="20" max="20" width="13.4416666666667" style="10" customWidth="1"/>
    <col min="21" max="21" width="13.125" style="10" customWidth="1"/>
    <col min="22" max="22" width="12.1833333333333" style="10" customWidth="1"/>
    <col min="23" max="23" width="13.5916666666667" style="10" customWidth="1"/>
    <col min="24" max="24" width="13.9" style="10" customWidth="1"/>
    <col min="25" max="25" width="11.5583333333333" style="10" customWidth="1"/>
    <col min="26" max="26" width="25.9333333333333" style="10" customWidth="1"/>
    <col min="27" max="27" width="6.86666666666667" style="10" customWidth="1"/>
    <col min="28" max="28" width="7.65" style="10" customWidth="1"/>
    <col min="29" max="29" width="7.80833333333333" style="10" customWidth="1"/>
    <col min="30" max="16384" width="9" style="10"/>
  </cols>
  <sheetData>
    <row r="1" ht="43" customHeight="1" spans="1:17">
      <c r="A1" s="540" t="s">
        <v>1553</v>
      </c>
      <c r="B1" s="540"/>
      <c r="C1" s="540"/>
      <c r="D1" s="540"/>
      <c r="E1" s="540"/>
      <c r="F1" s="540"/>
      <c r="G1" s="540"/>
      <c r="H1" s="540"/>
      <c r="J1" s="876" t="s">
        <v>1554</v>
      </c>
      <c r="K1" s="876"/>
      <c r="L1" s="876"/>
      <c r="M1" s="876"/>
      <c r="N1" s="876"/>
      <c r="O1" s="876"/>
      <c r="P1" s="876"/>
      <c r="Q1" s="876"/>
    </row>
    <row r="2" ht="19" customHeight="1" spans="1:17">
      <c r="A2" s="450" t="s">
        <v>124</v>
      </c>
      <c r="B2" s="451" t="s">
        <v>1289</v>
      </c>
      <c r="C2" s="451"/>
      <c r="D2" s="451" t="s">
        <v>1555</v>
      </c>
      <c r="E2" s="451"/>
      <c r="F2" s="451"/>
      <c r="G2" s="451"/>
      <c r="H2" s="451" t="s">
        <v>1556</v>
      </c>
      <c r="J2" s="543" t="s">
        <v>124</v>
      </c>
      <c r="K2" s="232" t="s">
        <v>1289</v>
      </c>
      <c r="L2" s="232"/>
      <c r="M2" s="232" t="s">
        <v>1555</v>
      </c>
      <c r="N2" s="232"/>
      <c r="O2" s="232"/>
      <c r="P2" s="232"/>
      <c r="Q2" s="451" t="s">
        <v>1556</v>
      </c>
    </row>
    <row r="3" ht="18.75" spans="1:17">
      <c r="A3" s="450"/>
      <c r="B3" s="451" t="s">
        <v>1288</v>
      </c>
      <c r="C3" s="451" t="s">
        <v>1289</v>
      </c>
      <c r="D3" s="452" t="s">
        <v>1557</v>
      </c>
      <c r="E3" s="452" t="s">
        <v>1558</v>
      </c>
      <c r="F3" s="452" t="s">
        <v>1559</v>
      </c>
      <c r="G3" s="452" t="s">
        <v>1560</v>
      </c>
      <c r="H3" s="451"/>
      <c r="J3" s="543"/>
      <c r="K3" s="232" t="s">
        <v>1288</v>
      </c>
      <c r="L3" s="232" t="s">
        <v>1289</v>
      </c>
      <c r="M3" s="233" t="s">
        <v>1557</v>
      </c>
      <c r="N3" s="233" t="s">
        <v>1558</v>
      </c>
      <c r="O3" s="233" t="s">
        <v>1559</v>
      </c>
      <c r="P3" s="233" t="s">
        <v>1560</v>
      </c>
      <c r="Q3" s="451"/>
    </row>
    <row r="4" ht="21" spans="1:17">
      <c r="A4" s="877" t="s">
        <v>357</v>
      </c>
      <c r="B4" s="878">
        <v>115</v>
      </c>
      <c r="C4" s="879">
        <v>33.25</v>
      </c>
      <c r="D4" s="878">
        <v>54.5</v>
      </c>
      <c r="E4" s="878">
        <v>48.5</v>
      </c>
      <c r="F4" s="878">
        <v>46.5</v>
      </c>
      <c r="G4" s="878">
        <v>45</v>
      </c>
      <c r="H4" s="454" t="s">
        <v>1561</v>
      </c>
      <c r="J4" s="819" t="s">
        <v>357</v>
      </c>
      <c r="K4" s="878">
        <v>118</v>
      </c>
      <c r="L4" s="878">
        <v>35.75</v>
      </c>
      <c r="M4" s="878">
        <v>58.5</v>
      </c>
      <c r="N4" s="878">
        <v>52.5</v>
      </c>
      <c r="O4" s="878">
        <v>50.5</v>
      </c>
      <c r="P4" s="878">
        <v>49</v>
      </c>
      <c r="Q4" s="824" t="s">
        <v>1562</v>
      </c>
    </row>
    <row r="5" ht="21" spans="1:17">
      <c r="A5" s="880" t="s">
        <v>369</v>
      </c>
      <c r="B5" s="878">
        <v>105</v>
      </c>
      <c r="C5" s="879">
        <v>33.25</v>
      </c>
      <c r="D5" s="878">
        <v>54</v>
      </c>
      <c r="E5" s="878">
        <v>48</v>
      </c>
      <c r="F5" s="878">
        <v>46.5</v>
      </c>
      <c r="G5" s="878">
        <v>45</v>
      </c>
      <c r="H5" s="454"/>
      <c r="J5" s="826" t="s">
        <v>369</v>
      </c>
      <c r="K5" s="879">
        <v>108</v>
      </c>
      <c r="L5" s="879">
        <v>35.75</v>
      </c>
      <c r="M5" s="879">
        <v>58</v>
      </c>
      <c r="N5" s="879">
        <v>52</v>
      </c>
      <c r="O5" s="878">
        <v>50.5</v>
      </c>
      <c r="P5" s="878">
        <v>49</v>
      </c>
      <c r="Q5" s="824"/>
    </row>
    <row r="6" ht="21" spans="1:17">
      <c r="A6" s="880" t="s">
        <v>364</v>
      </c>
      <c r="B6" s="878">
        <v>110</v>
      </c>
      <c r="C6" s="879">
        <v>34.25</v>
      </c>
      <c r="D6" s="878">
        <v>54.5</v>
      </c>
      <c r="E6" s="878">
        <v>48.5</v>
      </c>
      <c r="F6" s="878">
        <v>46.5</v>
      </c>
      <c r="G6" s="878">
        <v>44.5</v>
      </c>
      <c r="H6" s="454"/>
      <c r="J6" s="826" t="s">
        <v>364</v>
      </c>
      <c r="K6" s="879">
        <v>113</v>
      </c>
      <c r="L6" s="879">
        <v>36.75</v>
      </c>
      <c r="M6" s="879">
        <v>58.5</v>
      </c>
      <c r="N6" s="879">
        <v>52.5</v>
      </c>
      <c r="O6" s="878">
        <v>50.5</v>
      </c>
      <c r="P6" s="878">
        <v>48.5</v>
      </c>
      <c r="Q6" s="824"/>
    </row>
    <row r="7" ht="21" spans="1:17">
      <c r="A7" s="881" t="s">
        <v>460</v>
      </c>
      <c r="B7" s="878">
        <v>121</v>
      </c>
      <c r="C7" s="879">
        <v>33.25</v>
      </c>
      <c r="D7" s="878">
        <v>54.5</v>
      </c>
      <c r="E7" s="878">
        <v>49</v>
      </c>
      <c r="F7" s="878">
        <v>47.5</v>
      </c>
      <c r="G7" s="878">
        <v>46</v>
      </c>
      <c r="H7" s="454"/>
      <c r="J7" s="828" t="s">
        <v>460</v>
      </c>
      <c r="K7" s="879">
        <v>124</v>
      </c>
      <c r="L7" s="879">
        <v>35.75</v>
      </c>
      <c r="M7" s="879">
        <v>58.5</v>
      </c>
      <c r="N7" s="879">
        <v>53</v>
      </c>
      <c r="O7" s="878">
        <v>51.5</v>
      </c>
      <c r="P7" s="878">
        <v>50</v>
      </c>
      <c r="Q7" s="824"/>
    </row>
    <row r="8" ht="21" spans="1:17">
      <c r="A8" s="881" t="s">
        <v>426</v>
      </c>
      <c r="B8" s="878">
        <v>125</v>
      </c>
      <c r="C8" s="879">
        <v>33.25</v>
      </c>
      <c r="D8" s="878">
        <v>57.5</v>
      </c>
      <c r="E8" s="878">
        <v>51.5</v>
      </c>
      <c r="F8" s="878">
        <v>48</v>
      </c>
      <c r="G8" s="878">
        <v>46</v>
      </c>
      <c r="H8" s="454"/>
      <c r="J8" s="828" t="s">
        <v>426</v>
      </c>
      <c r="K8" s="879">
        <v>128</v>
      </c>
      <c r="L8" s="879">
        <v>35.75</v>
      </c>
      <c r="M8" s="879">
        <v>61.5</v>
      </c>
      <c r="N8" s="879">
        <v>55.5</v>
      </c>
      <c r="O8" s="878">
        <v>52</v>
      </c>
      <c r="P8" s="878">
        <v>50</v>
      </c>
      <c r="Q8" s="824"/>
    </row>
    <row r="9" ht="21" spans="1:17">
      <c r="A9" s="882" t="s">
        <v>450</v>
      </c>
      <c r="B9" s="878">
        <v>137</v>
      </c>
      <c r="C9" s="879">
        <v>33.25</v>
      </c>
      <c r="D9" s="878">
        <v>56.5</v>
      </c>
      <c r="E9" s="878">
        <v>51.5</v>
      </c>
      <c r="F9" s="878">
        <v>49</v>
      </c>
      <c r="G9" s="878">
        <v>47.5</v>
      </c>
      <c r="H9" s="454"/>
      <c r="J9" s="829" t="s">
        <v>450</v>
      </c>
      <c r="K9" s="879">
        <v>140</v>
      </c>
      <c r="L9" s="879">
        <v>35.75</v>
      </c>
      <c r="M9" s="879">
        <v>60.5</v>
      </c>
      <c r="N9" s="879">
        <v>55.5</v>
      </c>
      <c r="O9" s="878">
        <v>53</v>
      </c>
      <c r="P9" s="878">
        <v>51.5</v>
      </c>
      <c r="Q9" s="824"/>
    </row>
    <row r="10" ht="21" spans="1:17">
      <c r="A10" s="881" t="s">
        <v>362</v>
      </c>
      <c r="B10" s="878">
        <v>132</v>
      </c>
      <c r="C10" s="879">
        <v>34.25</v>
      </c>
      <c r="D10" s="878">
        <v>56.5</v>
      </c>
      <c r="E10" s="878">
        <v>50.5</v>
      </c>
      <c r="F10" s="878">
        <v>49</v>
      </c>
      <c r="G10" s="878">
        <v>47.5</v>
      </c>
      <c r="H10" s="454"/>
      <c r="J10" s="828" t="s">
        <v>362</v>
      </c>
      <c r="K10" s="879">
        <v>135</v>
      </c>
      <c r="L10" s="879">
        <v>36.75</v>
      </c>
      <c r="M10" s="879">
        <v>60.5</v>
      </c>
      <c r="N10" s="879">
        <v>54.5</v>
      </c>
      <c r="O10" s="878">
        <v>53</v>
      </c>
      <c r="P10" s="878">
        <v>51.5</v>
      </c>
      <c r="Q10" s="824"/>
    </row>
    <row r="11" ht="21" spans="1:17">
      <c r="A11" s="881" t="s">
        <v>405</v>
      </c>
      <c r="B11" s="878">
        <v>135</v>
      </c>
      <c r="C11" s="879">
        <v>33.25</v>
      </c>
      <c r="D11" s="878">
        <v>57.5</v>
      </c>
      <c r="E11" s="878">
        <v>51.5</v>
      </c>
      <c r="F11" s="878">
        <v>50</v>
      </c>
      <c r="G11" s="878">
        <v>48.5</v>
      </c>
      <c r="H11" s="454"/>
      <c r="J11" s="828" t="s">
        <v>405</v>
      </c>
      <c r="K11" s="879">
        <v>138</v>
      </c>
      <c r="L11" s="879">
        <v>35.75</v>
      </c>
      <c r="M11" s="879">
        <v>61.5</v>
      </c>
      <c r="N11" s="879">
        <v>55.5</v>
      </c>
      <c r="O11" s="878">
        <v>54</v>
      </c>
      <c r="P11" s="878">
        <v>52.5</v>
      </c>
      <c r="Q11" s="824"/>
    </row>
    <row r="12" ht="21" spans="1:17">
      <c r="A12" s="881" t="s">
        <v>1511</v>
      </c>
      <c r="B12" s="878">
        <v>125</v>
      </c>
      <c r="C12" s="879">
        <v>33.75</v>
      </c>
      <c r="D12" s="878">
        <v>56.5</v>
      </c>
      <c r="E12" s="878">
        <v>50.5</v>
      </c>
      <c r="F12" s="878">
        <v>49</v>
      </c>
      <c r="G12" s="878">
        <v>47.5</v>
      </c>
      <c r="H12" s="454"/>
      <c r="J12" s="828" t="s">
        <v>1511</v>
      </c>
      <c r="K12" s="879">
        <v>128</v>
      </c>
      <c r="L12" s="879">
        <v>36.25</v>
      </c>
      <c r="M12" s="879">
        <v>60.5</v>
      </c>
      <c r="N12" s="879">
        <v>54.5</v>
      </c>
      <c r="O12" s="878">
        <v>53</v>
      </c>
      <c r="P12" s="878">
        <v>51.5</v>
      </c>
      <c r="Q12" s="824"/>
    </row>
    <row r="13" ht="21" spans="1:17">
      <c r="A13" s="881" t="s">
        <v>374</v>
      </c>
      <c r="B13" s="878">
        <v>136</v>
      </c>
      <c r="C13" s="879">
        <v>33.25</v>
      </c>
      <c r="D13" s="878">
        <v>56.5</v>
      </c>
      <c r="E13" s="878">
        <v>51.5</v>
      </c>
      <c r="F13" s="878">
        <v>49.5</v>
      </c>
      <c r="G13" s="878">
        <v>48</v>
      </c>
      <c r="H13" s="454"/>
      <c r="J13" s="828" t="s">
        <v>374</v>
      </c>
      <c r="K13" s="879">
        <v>139</v>
      </c>
      <c r="L13" s="879">
        <v>35.75</v>
      </c>
      <c r="M13" s="879">
        <v>60.5</v>
      </c>
      <c r="N13" s="879">
        <v>55.5</v>
      </c>
      <c r="O13" s="878">
        <v>53.5</v>
      </c>
      <c r="P13" s="878">
        <v>52</v>
      </c>
      <c r="Q13" s="824"/>
    </row>
    <row r="14" ht="21" spans="1:17">
      <c r="A14" s="881" t="s">
        <v>457</v>
      </c>
      <c r="B14" s="878">
        <v>140</v>
      </c>
      <c r="C14" s="879">
        <v>35.25</v>
      </c>
      <c r="D14" s="878">
        <v>58.5</v>
      </c>
      <c r="E14" s="878">
        <v>52.5</v>
      </c>
      <c r="F14" s="878">
        <v>51</v>
      </c>
      <c r="G14" s="878">
        <v>49.5</v>
      </c>
      <c r="H14" s="454"/>
      <c r="J14" s="828" t="s">
        <v>457</v>
      </c>
      <c r="K14" s="879">
        <v>143</v>
      </c>
      <c r="L14" s="879">
        <v>37.75</v>
      </c>
      <c r="M14" s="879">
        <v>62.5</v>
      </c>
      <c r="N14" s="879">
        <v>56.5</v>
      </c>
      <c r="O14" s="878">
        <v>55</v>
      </c>
      <c r="P14" s="878">
        <v>53.5</v>
      </c>
      <c r="Q14" s="824"/>
    </row>
    <row r="15" ht="21" spans="1:17">
      <c r="A15" s="881" t="s">
        <v>366</v>
      </c>
      <c r="B15" s="878">
        <v>137</v>
      </c>
      <c r="C15" s="879">
        <v>32.75</v>
      </c>
      <c r="D15" s="878">
        <v>56.5</v>
      </c>
      <c r="E15" s="878">
        <v>50.5</v>
      </c>
      <c r="F15" s="878">
        <v>48.5</v>
      </c>
      <c r="G15" s="878">
        <v>47</v>
      </c>
      <c r="H15" s="454"/>
      <c r="J15" s="828" t="s">
        <v>366</v>
      </c>
      <c r="K15" s="879">
        <v>140</v>
      </c>
      <c r="L15" s="879">
        <v>35.25</v>
      </c>
      <c r="M15" s="879">
        <v>60.5</v>
      </c>
      <c r="N15" s="879">
        <v>54.5</v>
      </c>
      <c r="O15" s="878">
        <v>52.5</v>
      </c>
      <c r="P15" s="878">
        <v>51</v>
      </c>
      <c r="Q15" s="824"/>
    </row>
    <row r="16" ht="25" customHeight="1" spans="1:17">
      <c r="A16" s="881" t="s">
        <v>441</v>
      </c>
      <c r="B16" s="878">
        <v>140</v>
      </c>
      <c r="C16" s="879">
        <v>34.25</v>
      </c>
      <c r="D16" s="878">
        <v>57.5</v>
      </c>
      <c r="E16" s="878">
        <v>54.5</v>
      </c>
      <c r="F16" s="878">
        <v>50.5</v>
      </c>
      <c r="G16" s="878">
        <v>47.5</v>
      </c>
      <c r="H16" s="454"/>
      <c r="J16" s="828" t="s">
        <v>441</v>
      </c>
      <c r="K16" s="879">
        <v>143</v>
      </c>
      <c r="L16" s="879">
        <v>36.75</v>
      </c>
      <c r="M16" s="879">
        <v>61.5</v>
      </c>
      <c r="N16" s="879">
        <v>58.5</v>
      </c>
      <c r="O16" s="878">
        <v>54.5</v>
      </c>
      <c r="P16" s="878">
        <v>51.5</v>
      </c>
      <c r="Q16" s="824"/>
    </row>
    <row r="17" ht="21" spans="1:17">
      <c r="A17" s="881" t="s">
        <v>1451</v>
      </c>
      <c r="B17" s="878">
        <v>125</v>
      </c>
      <c r="C17" s="879">
        <v>34.75</v>
      </c>
      <c r="D17" s="878">
        <v>56.5</v>
      </c>
      <c r="E17" s="878">
        <v>51.5</v>
      </c>
      <c r="F17" s="878">
        <v>49</v>
      </c>
      <c r="G17" s="878">
        <v>47.5</v>
      </c>
      <c r="H17" s="454"/>
      <c r="J17" s="828" t="s">
        <v>1451</v>
      </c>
      <c r="K17" s="879">
        <v>128</v>
      </c>
      <c r="L17" s="879">
        <v>37.25</v>
      </c>
      <c r="M17" s="879">
        <v>60.5</v>
      </c>
      <c r="N17" s="879">
        <v>55.5</v>
      </c>
      <c r="O17" s="878">
        <v>53</v>
      </c>
      <c r="P17" s="878">
        <v>51.5</v>
      </c>
      <c r="Q17" s="824"/>
    </row>
    <row r="18" ht="21" spans="1:17">
      <c r="A18" s="881" t="s">
        <v>484</v>
      </c>
      <c r="B18" s="878">
        <v>139</v>
      </c>
      <c r="C18" s="879">
        <v>33.75</v>
      </c>
      <c r="D18" s="878">
        <v>56.5</v>
      </c>
      <c r="E18" s="878">
        <v>51.5</v>
      </c>
      <c r="F18" s="878">
        <v>48.5</v>
      </c>
      <c r="G18" s="878">
        <v>47</v>
      </c>
      <c r="H18" s="454"/>
      <c r="J18" s="828" t="s">
        <v>484</v>
      </c>
      <c r="K18" s="879">
        <v>142</v>
      </c>
      <c r="L18" s="879">
        <v>36.25</v>
      </c>
      <c r="M18" s="879">
        <v>60.5</v>
      </c>
      <c r="N18" s="879">
        <v>55.5</v>
      </c>
      <c r="O18" s="878">
        <v>52.5</v>
      </c>
      <c r="P18" s="878">
        <v>51</v>
      </c>
      <c r="Q18" s="824"/>
    </row>
    <row r="19" ht="21" spans="1:17">
      <c r="A19" s="881" t="s">
        <v>417</v>
      </c>
      <c r="B19" s="878">
        <v>137</v>
      </c>
      <c r="C19" s="879">
        <v>35.25</v>
      </c>
      <c r="D19" s="878">
        <v>56.5</v>
      </c>
      <c r="E19" s="878">
        <v>51.5</v>
      </c>
      <c r="F19" s="878">
        <v>48.5</v>
      </c>
      <c r="G19" s="878">
        <v>46</v>
      </c>
      <c r="H19" s="454"/>
      <c r="J19" s="828" t="s">
        <v>417</v>
      </c>
      <c r="K19" s="879">
        <v>140</v>
      </c>
      <c r="L19" s="879">
        <v>37.75</v>
      </c>
      <c r="M19" s="879">
        <v>60.5</v>
      </c>
      <c r="N19" s="879">
        <v>55.5</v>
      </c>
      <c r="O19" s="878">
        <v>52.5</v>
      </c>
      <c r="P19" s="878">
        <v>50</v>
      </c>
      <c r="Q19" s="824"/>
    </row>
    <row r="20" ht="21" spans="1:17">
      <c r="A20" s="881" t="s">
        <v>454</v>
      </c>
      <c r="B20" s="878">
        <v>154</v>
      </c>
      <c r="C20" s="879">
        <v>32.75</v>
      </c>
      <c r="D20" s="878">
        <v>57.5</v>
      </c>
      <c r="E20" s="878">
        <v>50.5</v>
      </c>
      <c r="F20" s="878">
        <v>47.5</v>
      </c>
      <c r="G20" s="878">
        <v>46</v>
      </c>
      <c r="H20" s="454"/>
      <c r="J20" s="828" t="s">
        <v>454</v>
      </c>
      <c r="K20" s="879">
        <v>157</v>
      </c>
      <c r="L20" s="879">
        <v>35.25</v>
      </c>
      <c r="M20" s="879">
        <v>61.5</v>
      </c>
      <c r="N20" s="879">
        <v>54.5</v>
      </c>
      <c r="O20" s="878">
        <v>51.5</v>
      </c>
      <c r="P20" s="878">
        <v>50</v>
      </c>
      <c r="Q20" s="824"/>
    </row>
    <row r="21" ht="21" spans="1:17">
      <c r="A21" s="881" t="s">
        <v>469</v>
      </c>
      <c r="B21" s="878">
        <v>155</v>
      </c>
      <c r="C21" s="879">
        <v>32.75</v>
      </c>
      <c r="D21" s="878">
        <v>58.5</v>
      </c>
      <c r="E21" s="878">
        <v>50.5</v>
      </c>
      <c r="F21" s="878">
        <v>48.5</v>
      </c>
      <c r="G21" s="878">
        <v>47</v>
      </c>
      <c r="H21" s="454"/>
      <c r="J21" s="828" t="s">
        <v>469</v>
      </c>
      <c r="K21" s="879">
        <v>158</v>
      </c>
      <c r="L21" s="879">
        <v>35.25</v>
      </c>
      <c r="M21" s="879">
        <v>62.5</v>
      </c>
      <c r="N21" s="879">
        <v>54.5</v>
      </c>
      <c r="O21" s="878">
        <v>52.5</v>
      </c>
      <c r="P21" s="878">
        <v>51</v>
      </c>
      <c r="Q21" s="824"/>
    </row>
    <row r="22" ht="21" spans="1:17">
      <c r="A22" s="881" t="s">
        <v>414</v>
      </c>
      <c r="B22" s="878">
        <v>133</v>
      </c>
      <c r="C22" s="879">
        <v>35.25</v>
      </c>
      <c r="D22" s="878">
        <v>56.5</v>
      </c>
      <c r="E22" s="878">
        <v>50.5</v>
      </c>
      <c r="F22" s="878">
        <v>48.5</v>
      </c>
      <c r="G22" s="878">
        <v>47</v>
      </c>
      <c r="H22" s="454"/>
      <c r="J22" s="828" t="s">
        <v>414</v>
      </c>
      <c r="K22" s="879">
        <v>136</v>
      </c>
      <c r="L22" s="879">
        <v>37.75</v>
      </c>
      <c r="M22" s="879">
        <v>60.5</v>
      </c>
      <c r="N22" s="879">
        <v>54.5</v>
      </c>
      <c r="O22" s="878">
        <v>52.5</v>
      </c>
      <c r="P22" s="878">
        <v>51</v>
      </c>
      <c r="Q22" s="824"/>
    </row>
    <row r="23" ht="21" spans="1:17">
      <c r="A23" s="881" t="s">
        <v>396</v>
      </c>
      <c r="B23" s="878">
        <v>138</v>
      </c>
      <c r="C23" s="879">
        <v>34.75</v>
      </c>
      <c r="D23" s="878">
        <v>57.5</v>
      </c>
      <c r="E23" s="878">
        <v>50.5</v>
      </c>
      <c r="F23" s="878">
        <v>49</v>
      </c>
      <c r="G23" s="878">
        <v>47.5</v>
      </c>
      <c r="H23" s="454"/>
      <c r="J23" s="828" t="s">
        <v>396</v>
      </c>
      <c r="K23" s="879">
        <v>141</v>
      </c>
      <c r="L23" s="879">
        <v>37.25</v>
      </c>
      <c r="M23" s="879">
        <v>61.5</v>
      </c>
      <c r="N23" s="879">
        <v>54.5</v>
      </c>
      <c r="O23" s="878">
        <v>53</v>
      </c>
      <c r="P23" s="878">
        <v>51.5</v>
      </c>
      <c r="Q23" s="824"/>
    </row>
    <row r="24" ht="21" spans="1:17">
      <c r="A24" s="881" t="s">
        <v>387</v>
      </c>
      <c r="B24" s="878">
        <v>138</v>
      </c>
      <c r="C24" s="879">
        <v>35.25</v>
      </c>
      <c r="D24" s="878">
        <v>56.5</v>
      </c>
      <c r="E24" s="878">
        <v>51.5</v>
      </c>
      <c r="F24" s="878">
        <v>50</v>
      </c>
      <c r="G24" s="878">
        <v>48.5</v>
      </c>
      <c r="H24" s="454"/>
      <c r="J24" s="828" t="s">
        <v>387</v>
      </c>
      <c r="K24" s="879">
        <v>141</v>
      </c>
      <c r="L24" s="879">
        <v>37.75</v>
      </c>
      <c r="M24" s="879">
        <v>60.5</v>
      </c>
      <c r="N24" s="879">
        <v>55.5</v>
      </c>
      <c r="O24" s="878">
        <v>54</v>
      </c>
      <c r="P24" s="878">
        <v>52.5</v>
      </c>
      <c r="Q24" s="824"/>
    </row>
    <row r="25" ht="21" spans="1:17">
      <c r="A25" s="881" t="s">
        <v>475</v>
      </c>
      <c r="B25" s="878">
        <v>143</v>
      </c>
      <c r="C25" s="879">
        <v>35.25</v>
      </c>
      <c r="D25" s="878">
        <v>59.5</v>
      </c>
      <c r="E25" s="878">
        <v>52.5</v>
      </c>
      <c r="F25" s="878">
        <v>51</v>
      </c>
      <c r="G25" s="878">
        <v>49.5</v>
      </c>
      <c r="H25" s="454"/>
      <c r="J25" s="828" t="s">
        <v>475</v>
      </c>
      <c r="K25" s="879">
        <v>146</v>
      </c>
      <c r="L25" s="879">
        <v>37.75</v>
      </c>
      <c r="M25" s="879">
        <v>63.5</v>
      </c>
      <c r="N25" s="879">
        <v>56.5</v>
      </c>
      <c r="O25" s="878">
        <v>55</v>
      </c>
      <c r="P25" s="878">
        <v>53.5</v>
      </c>
      <c r="Q25" s="824"/>
    </row>
    <row r="26" ht="21" spans="1:17">
      <c r="A26" s="881" t="s">
        <v>383</v>
      </c>
      <c r="B26" s="878">
        <v>143</v>
      </c>
      <c r="C26" s="879">
        <v>35.25</v>
      </c>
      <c r="D26" s="878">
        <v>59.5</v>
      </c>
      <c r="E26" s="878">
        <v>51.5</v>
      </c>
      <c r="F26" s="878">
        <v>50</v>
      </c>
      <c r="G26" s="878">
        <v>48.5</v>
      </c>
      <c r="H26" s="454"/>
      <c r="J26" s="828" t="s">
        <v>383</v>
      </c>
      <c r="K26" s="879">
        <v>146</v>
      </c>
      <c r="L26" s="879">
        <v>37.75</v>
      </c>
      <c r="M26" s="879">
        <v>63.5</v>
      </c>
      <c r="N26" s="879">
        <v>55.5</v>
      </c>
      <c r="O26" s="878">
        <v>54</v>
      </c>
      <c r="P26" s="878">
        <v>52.5</v>
      </c>
      <c r="Q26" s="824"/>
    </row>
    <row r="27" ht="21" spans="1:17">
      <c r="A27" s="881" t="s">
        <v>429</v>
      </c>
      <c r="B27" s="878">
        <v>143</v>
      </c>
      <c r="C27" s="879">
        <v>35.25</v>
      </c>
      <c r="D27" s="878">
        <v>58.5</v>
      </c>
      <c r="E27" s="878">
        <v>51.5</v>
      </c>
      <c r="F27" s="878">
        <v>50</v>
      </c>
      <c r="G27" s="878">
        <v>48.5</v>
      </c>
      <c r="H27" s="454"/>
      <c r="J27" s="828" t="s">
        <v>429</v>
      </c>
      <c r="K27" s="879">
        <v>146</v>
      </c>
      <c r="L27" s="879">
        <v>37.75</v>
      </c>
      <c r="M27" s="879">
        <v>62.5</v>
      </c>
      <c r="N27" s="879">
        <v>55.5</v>
      </c>
      <c r="O27" s="878">
        <v>54</v>
      </c>
      <c r="P27" s="878">
        <v>52.5</v>
      </c>
      <c r="Q27" s="824"/>
    </row>
    <row r="28" ht="21" spans="1:17">
      <c r="A28" s="881" t="s">
        <v>478</v>
      </c>
      <c r="B28" s="878">
        <v>145</v>
      </c>
      <c r="C28" s="879">
        <v>35.25</v>
      </c>
      <c r="D28" s="878">
        <v>60</v>
      </c>
      <c r="E28" s="878">
        <v>54.5</v>
      </c>
      <c r="F28" s="878">
        <v>52.5</v>
      </c>
      <c r="G28" s="878">
        <v>51</v>
      </c>
      <c r="H28" s="454"/>
      <c r="J28" s="828" t="s">
        <v>478</v>
      </c>
      <c r="K28" s="883">
        <v>180</v>
      </c>
      <c r="L28" s="883">
        <v>47.75</v>
      </c>
      <c r="M28" s="883">
        <v>74</v>
      </c>
      <c r="N28" s="879">
        <v>58.5</v>
      </c>
      <c r="O28" s="878">
        <v>56.5</v>
      </c>
      <c r="P28" s="878">
        <v>55</v>
      </c>
      <c r="Q28" s="824"/>
    </row>
    <row r="29" ht="35" customHeight="1" spans="1:17">
      <c r="A29" s="540" t="s">
        <v>1563</v>
      </c>
      <c r="B29" s="541"/>
      <c r="C29" s="541"/>
      <c r="D29" s="541"/>
      <c r="E29" s="541"/>
      <c r="F29" s="541"/>
      <c r="G29" s="541"/>
      <c r="H29" s="541"/>
      <c r="J29" s="865" t="s">
        <v>1564</v>
      </c>
      <c r="K29" s="865"/>
      <c r="L29" s="865"/>
      <c r="M29" s="865"/>
      <c r="N29" s="865"/>
      <c r="O29" s="865"/>
      <c r="P29" s="865"/>
      <c r="Q29" s="865"/>
    </row>
    <row r="30" ht="18.95" customHeight="1" spans="1:17">
      <c r="A30" s="543" t="s">
        <v>124</v>
      </c>
      <c r="B30" s="451" t="s">
        <v>1289</v>
      </c>
      <c r="C30" s="451"/>
      <c r="D30" s="451" t="s">
        <v>1555</v>
      </c>
      <c r="E30" s="451"/>
      <c r="F30" s="451"/>
      <c r="G30" s="451"/>
      <c r="H30" s="451" t="s">
        <v>1556</v>
      </c>
      <c r="J30" s="543" t="s">
        <v>124</v>
      </c>
      <c r="K30" s="232" t="s">
        <v>1289</v>
      </c>
      <c r="L30" s="232"/>
      <c r="M30" s="232" t="s">
        <v>1555</v>
      </c>
      <c r="N30" s="232"/>
      <c r="O30" s="232"/>
      <c r="P30" s="232"/>
      <c r="Q30" s="451" t="s">
        <v>1556</v>
      </c>
    </row>
    <row r="31" ht="22" customHeight="1" spans="1:17">
      <c r="A31" s="543"/>
      <c r="B31" s="866" t="s">
        <v>1288</v>
      </c>
      <c r="C31" s="866" t="s">
        <v>1289</v>
      </c>
      <c r="D31" s="452" t="s">
        <v>1557</v>
      </c>
      <c r="E31" s="233" t="s">
        <v>1558</v>
      </c>
      <c r="F31" s="452" t="s">
        <v>1559</v>
      </c>
      <c r="G31" s="452" t="s">
        <v>1560</v>
      </c>
      <c r="H31" s="451"/>
      <c r="J31" s="543"/>
      <c r="K31" s="232" t="s">
        <v>1288</v>
      </c>
      <c r="L31" s="232" t="s">
        <v>1289</v>
      </c>
      <c r="M31" s="233" t="s">
        <v>1557</v>
      </c>
      <c r="N31" s="233" t="s">
        <v>1558</v>
      </c>
      <c r="O31" s="233" t="s">
        <v>1559</v>
      </c>
      <c r="P31" s="233" t="s">
        <v>1560</v>
      </c>
      <c r="Q31" s="451"/>
    </row>
    <row r="32" ht="22" customHeight="1" spans="1:17">
      <c r="A32" s="877" t="s">
        <v>357</v>
      </c>
      <c r="B32" s="879">
        <v>113</v>
      </c>
      <c r="C32" s="878">
        <v>33.5</v>
      </c>
      <c r="D32" s="878">
        <v>56</v>
      </c>
      <c r="E32" s="878">
        <v>50</v>
      </c>
      <c r="F32" s="878">
        <v>49</v>
      </c>
      <c r="G32" s="878">
        <v>47</v>
      </c>
      <c r="H32" s="454" t="s">
        <v>1565</v>
      </c>
      <c r="J32" s="819" t="s">
        <v>357</v>
      </c>
      <c r="K32" s="879">
        <v>116</v>
      </c>
      <c r="L32" s="878">
        <v>35</v>
      </c>
      <c r="M32" s="878">
        <v>59</v>
      </c>
      <c r="N32" s="878">
        <v>53</v>
      </c>
      <c r="O32" s="878">
        <v>52</v>
      </c>
      <c r="P32" s="878">
        <v>50</v>
      </c>
      <c r="Q32" s="454" t="s">
        <v>1566</v>
      </c>
    </row>
    <row r="33" ht="21" customHeight="1" spans="1:17">
      <c r="A33" s="880" t="s">
        <v>369</v>
      </c>
      <c r="B33" s="879">
        <v>112</v>
      </c>
      <c r="C33" s="878">
        <v>33.5</v>
      </c>
      <c r="D33" s="878">
        <v>55</v>
      </c>
      <c r="E33" s="878">
        <v>49</v>
      </c>
      <c r="F33" s="878">
        <v>48</v>
      </c>
      <c r="G33" s="878">
        <v>46</v>
      </c>
      <c r="H33" s="454"/>
      <c r="J33" s="826" t="s">
        <v>369</v>
      </c>
      <c r="K33" s="879">
        <v>115</v>
      </c>
      <c r="L33" s="878">
        <v>34.5</v>
      </c>
      <c r="M33" s="878">
        <v>58</v>
      </c>
      <c r="N33" s="878">
        <v>52</v>
      </c>
      <c r="O33" s="878">
        <v>51</v>
      </c>
      <c r="P33" s="878">
        <v>49</v>
      </c>
      <c r="Q33" s="454"/>
    </row>
    <row r="34" ht="23" customHeight="1" spans="1:17">
      <c r="A34" s="880" t="s">
        <v>364</v>
      </c>
      <c r="B34" s="879">
        <v>89</v>
      </c>
      <c r="C34" s="878">
        <v>33.5</v>
      </c>
      <c r="D34" s="878">
        <v>55</v>
      </c>
      <c r="E34" s="878">
        <v>49</v>
      </c>
      <c r="F34" s="878">
        <v>48</v>
      </c>
      <c r="G34" s="878">
        <v>46</v>
      </c>
      <c r="H34" s="454"/>
      <c r="J34" s="826" t="s">
        <v>364</v>
      </c>
      <c r="K34" s="879">
        <v>92</v>
      </c>
      <c r="L34" s="878">
        <v>34.5</v>
      </c>
      <c r="M34" s="878">
        <v>58</v>
      </c>
      <c r="N34" s="878">
        <v>52</v>
      </c>
      <c r="O34" s="878">
        <v>51</v>
      </c>
      <c r="P34" s="878">
        <v>49</v>
      </c>
      <c r="Q34" s="454"/>
    </row>
    <row r="35" ht="21" customHeight="1" spans="1:17">
      <c r="A35" s="881" t="s">
        <v>460</v>
      </c>
      <c r="B35" s="879">
        <v>113</v>
      </c>
      <c r="C35" s="878">
        <v>33.5</v>
      </c>
      <c r="D35" s="878">
        <v>56</v>
      </c>
      <c r="E35" s="878">
        <v>50</v>
      </c>
      <c r="F35" s="878">
        <v>49</v>
      </c>
      <c r="G35" s="878">
        <v>47</v>
      </c>
      <c r="H35" s="454"/>
      <c r="J35" s="828" t="s">
        <v>460</v>
      </c>
      <c r="K35" s="879">
        <v>116</v>
      </c>
      <c r="L35" s="878">
        <v>34.5</v>
      </c>
      <c r="M35" s="878">
        <v>59</v>
      </c>
      <c r="N35" s="878">
        <v>53</v>
      </c>
      <c r="O35" s="878">
        <v>52</v>
      </c>
      <c r="P35" s="878">
        <v>50</v>
      </c>
      <c r="Q35" s="454"/>
    </row>
    <row r="36" ht="20" customHeight="1" spans="1:17">
      <c r="A36" s="881" t="s">
        <v>426</v>
      </c>
      <c r="B36" s="879">
        <v>115</v>
      </c>
      <c r="C36" s="878">
        <v>34.5</v>
      </c>
      <c r="D36" s="878">
        <v>56</v>
      </c>
      <c r="E36" s="878">
        <v>50</v>
      </c>
      <c r="F36" s="878">
        <v>49</v>
      </c>
      <c r="G36" s="878">
        <v>47</v>
      </c>
      <c r="H36" s="454"/>
      <c r="J36" s="828" t="s">
        <v>426</v>
      </c>
      <c r="K36" s="879">
        <v>118</v>
      </c>
      <c r="L36" s="878">
        <v>34.5</v>
      </c>
      <c r="M36" s="878">
        <v>59</v>
      </c>
      <c r="N36" s="878">
        <v>53</v>
      </c>
      <c r="O36" s="878">
        <v>52</v>
      </c>
      <c r="P36" s="878">
        <v>50</v>
      </c>
      <c r="Q36" s="454"/>
    </row>
    <row r="37" ht="21" customHeight="1" spans="1:17">
      <c r="A37" s="882" t="s">
        <v>450</v>
      </c>
      <c r="B37" s="879">
        <v>109</v>
      </c>
      <c r="C37" s="878">
        <v>34.5</v>
      </c>
      <c r="D37" s="878">
        <v>57</v>
      </c>
      <c r="E37" s="878">
        <v>51</v>
      </c>
      <c r="F37" s="878">
        <v>50</v>
      </c>
      <c r="G37" s="878">
        <v>48</v>
      </c>
      <c r="H37" s="454"/>
      <c r="J37" s="829" t="s">
        <v>450</v>
      </c>
      <c r="K37" s="879">
        <v>112</v>
      </c>
      <c r="L37" s="878">
        <v>35.5</v>
      </c>
      <c r="M37" s="878">
        <v>60</v>
      </c>
      <c r="N37" s="878">
        <v>54</v>
      </c>
      <c r="O37" s="878">
        <v>53</v>
      </c>
      <c r="P37" s="878">
        <v>51</v>
      </c>
      <c r="Q37" s="454"/>
    </row>
    <row r="38" ht="19" customHeight="1" spans="1:17">
      <c r="A38" s="881" t="s">
        <v>362</v>
      </c>
      <c r="B38" s="879">
        <v>124</v>
      </c>
      <c r="C38" s="878">
        <v>34.5</v>
      </c>
      <c r="D38" s="878">
        <v>59</v>
      </c>
      <c r="E38" s="878">
        <v>53</v>
      </c>
      <c r="F38" s="878">
        <v>52</v>
      </c>
      <c r="G38" s="878">
        <v>50</v>
      </c>
      <c r="H38" s="454"/>
      <c r="J38" s="828" t="s">
        <v>362</v>
      </c>
      <c r="K38" s="879">
        <v>127</v>
      </c>
      <c r="L38" s="878">
        <v>35.5</v>
      </c>
      <c r="M38" s="878">
        <v>62</v>
      </c>
      <c r="N38" s="878">
        <v>56</v>
      </c>
      <c r="O38" s="878">
        <v>55</v>
      </c>
      <c r="P38" s="878">
        <v>53</v>
      </c>
      <c r="Q38" s="454"/>
    </row>
    <row r="39" ht="21" customHeight="1" spans="1:17">
      <c r="A39" s="881" t="s">
        <v>405</v>
      </c>
      <c r="B39" s="879">
        <v>115</v>
      </c>
      <c r="C39" s="878">
        <v>35</v>
      </c>
      <c r="D39" s="878">
        <v>57</v>
      </c>
      <c r="E39" s="878">
        <v>51</v>
      </c>
      <c r="F39" s="878">
        <v>50</v>
      </c>
      <c r="G39" s="878">
        <v>48</v>
      </c>
      <c r="H39" s="454"/>
      <c r="J39" s="828" t="s">
        <v>405</v>
      </c>
      <c r="K39" s="879">
        <v>118</v>
      </c>
      <c r="L39" s="878">
        <v>35.5</v>
      </c>
      <c r="M39" s="878">
        <v>59</v>
      </c>
      <c r="N39" s="878">
        <v>53</v>
      </c>
      <c r="O39" s="878">
        <v>52</v>
      </c>
      <c r="P39" s="878">
        <v>50</v>
      </c>
      <c r="Q39" s="454"/>
    </row>
    <row r="40" ht="20" customHeight="1" spans="1:17">
      <c r="A40" s="881" t="s">
        <v>1511</v>
      </c>
      <c r="B40" s="879">
        <v>102</v>
      </c>
      <c r="C40" s="878">
        <v>35.5</v>
      </c>
      <c r="D40" s="878">
        <v>57</v>
      </c>
      <c r="E40" s="878">
        <v>51</v>
      </c>
      <c r="F40" s="878">
        <v>50</v>
      </c>
      <c r="G40" s="878">
        <v>48</v>
      </c>
      <c r="H40" s="454"/>
      <c r="J40" s="828" t="s">
        <v>1511</v>
      </c>
      <c r="K40" s="879">
        <v>105</v>
      </c>
      <c r="L40" s="878">
        <v>36.5</v>
      </c>
      <c r="M40" s="878">
        <v>60</v>
      </c>
      <c r="N40" s="878">
        <v>54</v>
      </c>
      <c r="O40" s="878">
        <v>53</v>
      </c>
      <c r="P40" s="878">
        <v>51</v>
      </c>
      <c r="Q40" s="454"/>
    </row>
    <row r="41" ht="19" customHeight="1" spans="1:17">
      <c r="A41" s="881" t="s">
        <v>374</v>
      </c>
      <c r="B41" s="879">
        <v>135</v>
      </c>
      <c r="C41" s="878">
        <v>34.5</v>
      </c>
      <c r="D41" s="878">
        <v>59</v>
      </c>
      <c r="E41" s="878">
        <v>53</v>
      </c>
      <c r="F41" s="878">
        <v>52</v>
      </c>
      <c r="G41" s="878">
        <v>50</v>
      </c>
      <c r="H41" s="454"/>
      <c r="J41" s="828" t="s">
        <v>374</v>
      </c>
      <c r="K41" s="879">
        <v>138</v>
      </c>
      <c r="L41" s="878">
        <v>35.5</v>
      </c>
      <c r="M41" s="878">
        <v>62</v>
      </c>
      <c r="N41" s="878">
        <v>56</v>
      </c>
      <c r="O41" s="878">
        <v>55</v>
      </c>
      <c r="P41" s="878">
        <v>53</v>
      </c>
      <c r="Q41" s="454"/>
    </row>
    <row r="42" ht="18" customHeight="1" spans="1:17">
      <c r="A42" s="881" t="s">
        <v>457</v>
      </c>
      <c r="B42" s="879">
        <v>130</v>
      </c>
      <c r="C42" s="878">
        <v>36.5</v>
      </c>
      <c r="D42" s="878">
        <v>62</v>
      </c>
      <c r="E42" s="878">
        <v>56</v>
      </c>
      <c r="F42" s="878">
        <v>55</v>
      </c>
      <c r="G42" s="878">
        <v>53</v>
      </c>
      <c r="H42" s="454"/>
      <c r="J42" s="828" t="s">
        <v>457</v>
      </c>
      <c r="K42" s="879">
        <v>133</v>
      </c>
      <c r="L42" s="878">
        <v>37.5</v>
      </c>
      <c r="M42" s="878">
        <v>65</v>
      </c>
      <c r="N42" s="878">
        <v>59</v>
      </c>
      <c r="O42" s="878">
        <v>58</v>
      </c>
      <c r="P42" s="878">
        <v>56</v>
      </c>
      <c r="Q42" s="454"/>
    </row>
    <row r="43" ht="18" customHeight="1" spans="1:17">
      <c r="A43" s="881" t="s">
        <v>366</v>
      </c>
      <c r="B43" s="879">
        <v>139</v>
      </c>
      <c r="C43" s="878">
        <v>35</v>
      </c>
      <c r="D43" s="878">
        <v>59.5</v>
      </c>
      <c r="E43" s="878">
        <v>53</v>
      </c>
      <c r="F43" s="878">
        <v>52</v>
      </c>
      <c r="G43" s="878">
        <v>50</v>
      </c>
      <c r="H43" s="454"/>
      <c r="J43" s="828" t="s">
        <v>366</v>
      </c>
      <c r="K43" s="879">
        <v>142</v>
      </c>
      <c r="L43" s="878">
        <v>35.5</v>
      </c>
      <c r="M43" s="878">
        <v>62</v>
      </c>
      <c r="N43" s="878">
        <v>56</v>
      </c>
      <c r="O43" s="878">
        <v>55</v>
      </c>
      <c r="P43" s="878">
        <v>53</v>
      </c>
      <c r="Q43" s="454"/>
    </row>
    <row r="44" ht="23" customHeight="1" spans="1:17">
      <c r="A44" s="881" t="s">
        <v>441</v>
      </c>
      <c r="B44" s="879">
        <v>115</v>
      </c>
      <c r="C44" s="878">
        <v>35.5</v>
      </c>
      <c r="D44" s="878">
        <v>57.5</v>
      </c>
      <c r="E44" s="878">
        <v>52</v>
      </c>
      <c r="F44" s="878">
        <v>51</v>
      </c>
      <c r="G44" s="878">
        <v>49</v>
      </c>
      <c r="H44" s="454"/>
      <c r="J44" s="828" t="s">
        <v>441</v>
      </c>
      <c r="K44" s="879">
        <v>118</v>
      </c>
      <c r="L44" s="878">
        <v>35.5</v>
      </c>
      <c r="M44" s="878">
        <v>60</v>
      </c>
      <c r="N44" s="878">
        <v>54</v>
      </c>
      <c r="O44" s="878">
        <v>53</v>
      </c>
      <c r="P44" s="878">
        <v>51</v>
      </c>
      <c r="Q44" s="454"/>
    </row>
    <row r="45" ht="20" customHeight="1" spans="1:17">
      <c r="A45" s="881" t="s">
        <v>1451</v>
      </c>
      <c r="B45" s="879">
        <v>106</v>
      </c>
      <c r="C45" s="878">
        <v>35.5</v>
      </c>
      <c r="D45" s="878">
        <v>59</v>
      </c>
      <c r="E45" s="878">
        <v>53</v>
      </c>
      <c r="F45" s="878">
        <v>52</v>
      </c>
      <c r="G45" s="878">
        <v>50</v>
      </c>
      <c r="H45" s="454"/>
      <c r="J45" s="828" t="s">
        <v>1451</v>
      </c>
      <c r="K45" s="879">
        <v>109</v>
      </c>
      <c r="L45" s="878">
        <v>36.5</v>
      </c>
      <c r="M45" s="878">
        <v>62</v>
      </c>
      <c r="N45" s="878">
        <v>56</v>
      </c>
      <c r="O45" s="878">
        <v>55</v>
      </c>
      <c r="P45" s="878">
        <v>53</v>
      </c>
      <c r="Q45" s="454"/>
    </row>
    <row r="46" ht="19" customHeight="1" spans="1:17">
      <c r="A46" s="881" t="s">
        <v>484</v>
      </c>
      <c r="B46" s="879">
        <v>135</v>
      </c>
      <c r="C46" s="878">
        <v>35</v>
      </c>
      <c r="D46" s="878">
        <v>60</v>
      </c>
      <c r="E46" s="878">
        <v>54</v>
      </c>
      <c r="F46" s="878">
        <v>53</v>
      </c>
      <c r="G46" s="878">
        <v>51</v>
      </c>
      <c r="H46" s="454"/>
      <c r="J46" s="828" t="s">
        <v>484</v>
      </c>
      <c r="K46" s="879">
        <v>138</v>
      </c>
      <c r="L46" s="878">
        <v>35.5</v>
      </c>
      <c r="M46" s="878">
        <v>62</v>
      </c>
      <c r="N46" s="878">
        <v>56</v>
      </c>
      <c r="O46" s="878">
        <v>55</v>
      </c>
      <c r="P46" s="878">
        <v>53</v>
      </c>
      <c r="Q46" s="454"/>
    </row>
    <row r="47" ht="22" customHeight="1" spans="1:17">
      <c r="A47" s="881" t="s">
        <v>417</v>
      </c>
      <c r="B47" s="879">
        <v>120</v>
      </c>
      <c r="C47" s="878">
        <v>34.5</v>
      </c>
      <c r="D47" s="878">
        <v>59</v>
      </c>
      <c r="E47" s="878">
        <v>53</v>
      </c>
      <c r="F47" s="878">
        <v>52</v>
      </c>
      <c r="G47" s="878">
        <v>50</v>
      </c>
      <c r="H47" s="454"/>
      <c r="J47" s="828" t="s">
        <v>417</v>
      </c>
      <c r="K47" s="879">
        <v>123</v>
      </c>
      <c r="L47" s="878">
        <v>35.5</v>
      </c>
      <c r="M47" s="878">
        <v>61</v>
      </c>
      <c r="N47" s="878">
        <v>55</v>
      </c>
      <c r="O47" s="878">
        <v>54</v>
      </c>
      <c r="P47" s="878">
        <v>52</v>
      </c>
      <c r="Q47" s="454"/>
    </row>
    <row r="48" ht="20" customHeight="1" spans="1:17">
      <c r="A48" s="881" t="s">
        <v>454</v>
      </c>
      <c r="B48" s="879">
        <v>146</v>
      </c>
      <c r="C48" s="878">
        <v>33.5</v>
      </c>
      <c r="D48" s="878">
        <v>59</v>
      </c>
      <c r="E48" s="878">
        <v>53</v>
      </c>
      <c r="F48" s="878">
        <v>52</v>
      </c>
      <c r="G48" s="878">
        <v>50</v>
      </c>
      <c r="H48" s="454"/>
      <c r="J48" s="828" t="s">
        <v>454</v>
      </c>
      <c r="K48" s="879">
        <v>149</v>
      </c>
      <c r="L48" s="878">
        <v>34.5</v>
      </c>
      <c r="M48" s="878">
        <v>62</v>
      </c>
      <c r="N48" s="878">
        <v>56</v>
      </c>
      <c r="O48" s="878">
        <v>55</v>
      </c>
      <c r="P48" s="878">
        <v>53</v>
      </c>
      <c r="Q48" s="454"/>
    </row>
    <row r="49" ht="20" customHeight="1" spans="1:17">
      <c r="A49" s="881" t="s">
        <v>469</v>
      </c>
      <c r="B49" s="879">
        <v>161</v>
      </c>
      <c r="C49" s="878">
        <v>33.5</v>
      </c>
      <c r="D49" s="878">
        <v>61</v>
      </c>
      <c r="E49" s="878">
        <v>55</v>
      </c>
      <c r="F49" s="878">
        <v>54</v>
      </c>
      <c r="G49" s="878">
        <v>52</v>
      </c>
      <c r="H49" s="454"/>
      <c r="J49" s="828" t="s">
        <v>469</v>
      </c>
      <c r="K49" s="879">
        <v>164</v>
      </c>
      <c r="L49" s="878">
        <v>34.5</v>
      </c>
      <c r="M49" s="878">
        <v>64</v>
      </c>
      <c r="N49" s="878">
        <v>58</v>
      </c>
      <c r="O49" s="878">
        <v>57</v>
      </c>
      <c r="P49" s="878">
        <v>55</v>
      </c>
      <c r="Q49" s="454"/>
    </row>
    <row r="50" ht="19" customHeight="1" spans="1:17">
      <c r="A50" s="881" t="s">
        <v>414</v>
      </c>
      <c r="B50" s="879">
        <v>130</v>
      </c>
      <c r="C50" s="878">
        <v>35</v>
      </c>
      <c r="D50" s="878">
        <v>59</v>
      </c>
      <c r="E50" s="878">
        <v>53.5</v>
      </c>
      <c r="F50" s="878">
        <v>52.5</v>
      </c>
      <c r="G50" s="878">
        <v>50.5</v>
      </c>
      <c r="H50" s="454"/>
      <c r="J50" s="828" t="s">
        <v>414</v>
      </c>
      <c r="K50" s="879">
        <v>133</v>
      </c>
      <c r="L50" s="878">
        <v>35.5</v>
      </c>
      <c r="M50" s="878">
        <v>62</v>
      </c>
      <c r="N50" s="878">
        <v>56</v>
      </c>
      <c r="O50" s="878">
        <v>55</v>
      </c>
      <c r="P50" s="878">
        <v>53</v>
      </c>
      <c r="Q50" s="454"/>
    </row>
    <row r="51" ht="22" customHeight="1" spans="1:17">
      <c r="A51" s="881" t="s">
        <v>396</v>
      </c>
      <c r="B51" s="879">
        <v>145</v>
      </c>
      <c r="C51" s="878">
        <v>36.5</v>
      </c>
      <c r="D51" s="878">
        <v>62</v>
      </c>
      <c r="E51" s="878">
        <v>56</v>
      </c>
      <c r="F51" s="878">
        <v>55</v>
      </c>
      <c r="G51" s="878">
        <v>53</v>
      </c>
      <c r="H51" s="454"/>
      <c r="J51" s="828" t="s">
        <v>396</v>
      </c>
      <c r="K51" s="879">
        <v>148</v>
      </c>
      <c r="L51" s="878">
        <v>36.5</v>
      </c>
      <c r="M51" s="878">
        <v>64</v>
      </c>
      <c r="N51" s="878">
        <v>58</v>
      </c>
      <c r="O51" s="878">
        <v>57</v>
      </c>
      <c r="P51" s="878">
        <v>55</v>
      </c>
      <c r="Q51" s="454"/>
    </row>
    <row r="52" ht="21" customHeight="1" spans="1:17">
      <c r="A52" s="881" t="s">
        <v>387</v>
      </c>
      <c r="B52" s="879">
        <v>108</v>
      </c>
      <c r="C52" s="878">
        <v>36.5</v>
      </c>
      <c r="D52" s="878">
        <v>60</v>
      </c>
      <c r="E52" s="878">
        <v>54</v>
      </c>
      <c r="F52" s="878">
        <v>53</v>
      </c>
      <c r="G52" s="878">
        <v>51</v>
      </c>
      <c r="H52" s="454"/>
      <c r="J52" s="828" t="s">
        <v>387</v>
      </c>
      <c r="K52" s="879">
        <v>111</v>
      </c>
      <c r="L52" s="878">
        <v>37.5</v>
      </c>
      <c r="M52" s="878">
        <v>63</v>
      </c>
      <c r="N52" s="878">
        <v>57</v>
      </c>
      <c r="O52" s="878">
        <v>56</v>
      </c>
      <c r="P52" s="878">
        <v>54</v>
      </c>
      <c r="Q52" s="454"/>
    </row>
    <row r="53" ht="20" customHeight="1" spans="1:17">
      <c r="A53" s="881" t="s">
        <v>475</v>
      </c>
      <c r="B53" s="879">
        <v>185</v>
      </c>
      <c r="C53" s="878">
        <v>40</v>
      </c>
      <c r="D53" s="878">
        <v>66</v>
      </c>
      <c r="E53" s="878">
        <v>60</v>
      </c>
      <c r="F53" s="878">
        <v>59</v>
      </c>
      <c r="G53" s="878">
        <v>57</v>
      </c>
      <c r="H53" s="454"/>
      <c r="J53" s="828" t="s">
        <v>475</v>
      </c>
      <c r="K53" s="879">
        <v>188</v>
      </c>
      <c r="L53" s="878">
        <v>40.5</v>
      </c>
      <c r="M53" s="878">
        <v>69</v>
      </c>
      <c r="N53" s="878">
        <v>63</v>
      </c>
      <c r="O53" s="878">
        <v>62</v>
      </c>
      <c r="P53" s="878">
        <v>60</v>
      </c>
      <c r="Q53" s="454"/>
    </row>
    <row r="54" ht="21" customHeight="1" spans="1:17">
      <c r="A54" s="881" t="s">
        <v>383</v>
      </c>
      <c r="B54" s="879">
        <v>160</v>
      </c>
      <c r="C54" s="878">
        <v>38.5</v>
      </c>
      <c r="D54" s="878">
        <v>63</v>
      </c>
      <c r="E54" s="878">
        <v>57</v>
      </c>
      <c r="F54" s="878">
        <v>56</v>
      </c>
      <c r="G54" s="878">
        <v>54</v>
      </c>
      <c r="H54" s="454"/>
      <c r="J54" s="828" t="s">
        <v>383</v>
      </c>
      <c r="K54" s="879">
        <v>163</v>
      </c>
      <c r="L54" s="878">
        <v>39</v>
      </c>
      <c r="M54" s="878">
        <v>65</v>
      </c>
      <c r="N54" s="878">
        <v>59</v>
      </c>
      <c r="O54" s="878">
        <v>58</v>
      </c>
      <c r="P54" s="878">
        <v>56</v>
      </c>
      <c r="Q54" s="454"/>
    </row>
    <row r="55" ht="20" customHeight="1" spans="1:17">
      <c r="A55" s="881" t="s">
        <v>429</v>
      </c>
      <c r="B55" s="879">
        <v>165</v>
      </c>
      <c r="C55" s="878">
        <v>38.5</v>
      </c>
      <c r="D55" s="878">
        <v>63</v>
      </c>
      <c r="E55" s="878">
        <v>57</v>
      </c>
      <c r="F55" s="878">
        <v>56</v>
      </c>
      <c r="G55" s="878">
        <v>54</v>
      </c>
      <c r="H55" s="454"/>
      <c r="J55" s="828" t="s">
        <v>429</v>
      </c>
      <c r="K55" s="879">
        <v>168</v>
      </c>
      <c r="L55" s="878">
        <v>38</v>
      </c>
      <c r="M55" s="878">
        <v>65</v>
      </c>
      <c r="N55" s="878">
        <v>59</v>
      </c>
      <c r="O55" s="878">
        <v>58</v>
      </c>
      <c r="P55" s="878">
        <v>56</v>
      </c>
      <c r="Q55" s="454"/>
    </row>
    <row r="56" ht="22" customHeight="1" spans="1:17">
      <c r="A56" s="881" t="s">
        <v>478</v>
      </c>
      <c r="B56" s="879">
        <v>160</v>
      </c>
      <c r="C56" s="878">
        <v>39.5</v>
      </c>
      <c r="D56" s="878">
        <v>71.5</v>
      </c>
      <c r="E56" s="878">
        <v>65.5</v>
      </c>
      <c r="F56" s="878">
        <v>64.5</v>
      </c>
      <c r="G56" s="878">
        <v>62.5</v>
      </c>
      <c r="H56" s="454"/>
      <c r="J56" s="828" t="s">
        <v>478</v>
      </c>
      <c r="K56" s="879">
        <v>163</v>
      </c>
      <c r="L56" s="878">
        <v>40.5</v>
      </c>
      <c r="M56" s="878">
        <v>74.5</v>
      </c>
      <c r="N56" s="878">
        <v>68.5</v>
      </c>
      <c r="O56" s="878">
        <v>67.5</v>
      </c>
      <c r="P56" s="878">
        <v>65.5</v>
      </c>
      <c r="Q56" s="454"/>
    </row>
    <row r="57" ht="35" customHeight="1" spans="1:17">
      <c r="A57" s="540" t="s">
        <v>1567</v>
      </c>
      <c r="B57" s="540"/>
      <c r="C57" s="540"/>
      <c r="D57" s="540"/>
      <c r="E57" s="540"/>
      <c r="F57" s="540"/>
      <c r="G57" s="540"/>
      <c r="H57" s="540"/>
      <c r="J57" s="876" t="s">
        <v>1568</v>
      </c>
      <c r="K57" s="876"/>
      <c r="L57" s="876"/>
      <c r="M57" s="876"/>
      <c r="N57" s="876"/>
      <c r="O57" s="876"/>
      <c r="P57" s="876"/>
      <c r="Q57" s="876"/>
    </row>
    <row r="58" ht="20.1" customHeight="1" spans="1:17">
      <c r="A58" s="450" t="s">
        <v>124</v>
      </c>
      <c r="B58" s="451" t="s">
        <v>1289</v>
      </c>
      <c r="C58" s="451"/>
      <c r="D58" s="451" t="s">
        <v>1555</v>
      </c>
      <c r="E58" s="451"/>
      <c r="F58" s="451"/>
      <c r="G58" s="451"/>
      <c r="H58" s="451" t="s">
        <v>1556</v>
      </c>
      <c r="J58" s="543" t="s">
        <v>124</v>
      </c>
      <c r="K58" s="232" t="s">
        <v>1289</v>
      </c>
      <c r="L58" s="232"/>
      <c r="M58" s="232" t="s">
        <v>1555</v>
      </c>
      <c r="N58" s="232"/>
      <c r="O58" s="232"/>
      <c r="P58" s="232"/>
      <c r="Q58" s="451" t="s">
        <v>1556</v>
      </c>
    </row>
    <row r="59" ht="27" customHeight="1" spans="1:17">
      <c r="A59" s="450"/>
      <c r="B59" s="451" t="s">
        <v>1288</v>
      </c>
      <c r="C59" s="451" t="s">
        <v>1289</v>
      </c>
      <c r="D59" s="452" t="s">
        <v>1557</v>
      </c>
      <c r="E59" s="452" t="s">
        <v>1558</v>
      </c>
      <c r="F59" s="452" t="s">
        <v>1559</v>
      </c>
      <c r="G59" s="452" t="s">
        <v>1560</v>
      </c>
      <c r="H59" s="451"/>
      <c r="J59" s="543"/>
      <c r="K59" s="232" t="s">
        <v>1288</v>
      </c>
      <c r="L59" s="232" t="s">
        <v>1289</v>
      </c>
      <c r="M59" s="233" t="s">
        <v>1557</v>
      </c>
      <c r="N59" s="233" t="s">
        <v>1558</v>
      </c>
      <c r="O59" s="233" t="s">
        <v>1559</v>
      </c>
      <c r="P59" s="233" t="s">
        <v>1560</v>
      </c>
      <c r="Q59" s="451"/>
    </row>
    <row r="60" ht="22" customHeight="1" spans="1:17">
      <c r="A60" s="877" t="s">
        <v>357</v>
      </c>
      <c r="B60" s="878">
        <v>86</v>
      </c>
      <c r="C60" s="878">
        <v>34.5</v>
      </c>
      <c r="D60" s="878">
        <v>55</v>
      </c>
      <c r="E60" s="878">
        <v>49</v>
      </c>
      <c r="F60" s="878">
        <v>47.5</v>
      </c>
      <c r="G60" s="878">
        <v>46</v>
      </c>
      <c r="H60" s="454" t="s">
        <v>1569</v>
      </c>
      <c r="J60" s="819" t="s">
        <v>357</v>
      </c>
      <c r="K60" s="879">
        <v>88</v>
      </c>
      <c r="L60" s="879">
        <v>35.5</v>
      </c>
      <c r="M60" s="879">
        <v>57</v>
      </c>
      <c r="N60" s="879">
        <v>51</v>
      </c>
      <c r="O60" s="879">
        <v>49.5</v>
      </c>
      <c r="P60" s="879">
        <v>48</v>
      </c>
      <c r="Q60" s="824" t="s">
        <v>1570</v>
      </c>
    </row>
    <row r="61" ht="21" customHeight="1" spans="1:17">
      <c r="A61" s="880" t="s">
        <v>369</v>
      </c>
      <c r="B61" s="879">
        <v>109</v>
      </c>
      <c r="C61" s="878">
        <v>34.5</v>
      </c>
      <c r="D61" s="878">
        <v>57</v>
      </c>
      <c r="E61" s="878">
        <v>51</v>
      </c>
      <c r="F61" s="878">
        <v>49.5</v>
      </c>
      <c r="G61" s="878">
        <v>48</v>
      </c>
      <c r="H61" s="454"/>
      <c r="J61" s="826" t="s">
        <v>369</v>
      </c>
      <c r="K61" s="879">
        <v>111</v>
      </c>
      <c r="L61" s="879">
        <v>35.5</v>
      </c>
      <c r="M61" s="879">
        <v>59</v>
      </c>
      <c r="N61" s="879">
        <v>53</v>
      </c>
      <c r="O61" s="879">
        <v>51.5</v>
      </c>
      <c r="P61" s="879">
        <v>50</v>
      </c>
      <c r="Q61" s="824"/>
    </row>
    <row r="62" ht="23" customHeight="1" spans="1:17">
      <c r="A62" s="880" t="s">
        <v>364</v>
      </c>
      <c r="B62" s="879">
        <v>108</v>
      </c>
      <c r="C62" s="878">
        <v>34.5</v>
      </c>
      <c r="D62" s="878">
        <v>57</v>
      </c>
      <c r="E62" s="878">
        <v>51</v>
      </c>
      <c r="F62" s="878">
        <v>49.5</v>
      </c>
      <c r="G62" s="878">
        <v>48</v>
      </c>
      <c r="H62" s="454"/>
      <c r="J62" s="826" t="s">
        <v>364</v>
      </c>
      <c r="K62" s="879">
        <v>110</v>
      </c>
      <c r="L62" s="879">
        <v>35.5</v>
      </c>
      <c r="M62" s="879">
        <v>59</v>
      </c>
      <c r="N62" s="879">
        <v>53</v>
      </c>
      <c r="O62" s="879">
        <v>51.5</v>
      </c>
      <c r="P62" s="879">
        <v>50</v>
      </c>
      <c r="Q62" s="824"/>
    </row>
    <row r="63" ht="24" customHeight="1" spans="1:17">
      <c r="A63" s="881" t="s">
        <v>460</v>
      </c>
      <c r="B63" s="879">
        <v>109</v>
      </c>
      <c r="C63" s="878">
        <v>34.5</v>
      </c>
      <c r="D63" s="878">
        <v>57</v>
      </c>
      <c r="E63" s="878">
        <v>51</v>
      </c>
      <c r="F63" s="878">
        <v>49.5</v>
      </c>
      <c r="G63" s="878">
        <v>48</v>
      </c>
      <c r="H63" s="454"/>
      <c r="J63" s="828" t="s">
        <v>460</v>
      </c>
      <c r="K63" s="879">
        <v>111</v>
      </c>
      <c r="L63" s="879">
        <v>35.5</v>
      </c>
      <c r="M63" s="879">
        <v>59</v>
      </c>
      <c r="N63" s="879">
        <v>53</v>
      </c>
      <c r="O63" s="879">
        <v>51.5</v>
      </c>
      <c r="P63" s="879">
        <v>50</v>
      </c>
      <c r="Q63" s="824"/>
    </row>
    <row r="64" ht="21" customHeight="1" spans="1:17">
      <c r="A64" s="881" t="s">
        <v>426</v>
      </c>
      <c r="B64" s="879">
        <v>103</v>
      </c>
      <c r="C64" s="878">
        <v>34.5</v>
      </c>
      <c r="D64" s="878">
        <v>56</v>
      </c>
      <c r="E64" s="878">
        <v>50</v>
      </c>
      <c r="F64" s="878">
        <v>48.5</v>
      </c>
      <c r="G64" s="878">
        <v>47</v>
      </c>
      <c r="H64" s="454"/>
      <c r="J64" s="828" t="s">
        <v>426</v>
      </c>
      <c r="K64" s="879">
        <v>105</v>
      </c>
      <c r="L64" s="879">
        <v>35.5</v>
      </c>
      <c r="M64" s="879">
        <v>58</v>
      </c>
      <c r="N64" s="879">
        <v>52</v>
      </c>
      <c r="O64" s="879">
        <v>50.5</v>
      </c>
      <c r="P64" s="879">
        <v>49</v>
      </c>
      <c r="Q64" s="824"/>
    </row>
    <row r="65" ht="22" customHeight="1" spans="1:17">
      <c r="A65" s="882" t="s">
        <v>450</v>
      </c>
      <c r="B65" s="879">
        <v>105</v>
      </c>
      <c r="C65" s="878">
        <v>34.5</v>
      </c>
      <c r="D65" s="878">
        <v>57</v>
      </c>
      <c r="E65" s="878">
        <v>51</v>
      </c>
      <c r="F65" s="878">
        <v>49.5</v>
      </c>
      <c r="G65" s="878">
        <v>48</v>
      </c>
      <c r="H65" s="454"/>
      <c r="J65" s="829" t="s">
        <v>450</v>
      </c>
      <c r="K65" s="879">
        <v>107</v>
      </c>
      <c r="L65" s="879">
        <v>35.5</v>
      </c>
      <c r="M65" s="879">
        <v>59</v>
      </c>
      <c r="N65" s="879">
        <v>53</v>
      </c>
      <c r="O65" s="879">
        <v>51.5</v>
      </c>
      <c r="P65" s="879">
        <v>50</v>
      </c>
      <c r="Q65" s="824"/>
    </row>
    <row r="66" ht="23" customHeight="1" spans="1:17">
      <c r="A66" s="881" t="s">
        <v>362</v>
      </c>
      <c r="B66" s="879">
        <v>118</v>
      </c>
      <c r="C66" s="878">
        <v>35.5</v>
      </c>
      <c r="D66" s="878">
        <v>60</v>
      </c>
      <c r="E66" s="878">
        <v>54</v>
      </c>
      <c r="F66" s="878">
        <v>52.5</v>
      </c>
      <c r="G66" s="878">
        <v>51</v>
      </c>
      <c r="H66" s="454"/>
      <c r="J66" s="828" t="s">
        <v>362</v>
      </c>
      <c r="K66" s="879">
        <v>120</v>
      </c>
      <c r="L66" s="879">
        <v>36.5</v>
      </c>
      <c r="M66" s="879">
        <v>62</v>
      </c>
      <c r="N66" s="879">
        <v>56</v>
      </c>
      <c r="O66" s="879">
        <v>54.5</v>
      </c>
      <c r="P66" s="879">
        <v>53</v>
      </c>
      <c r="Q66" s="824"/>
    </row>
    <row r="67" ht="21" customHeight="1" spans="1:17">
      <c r="A67" s="881" t="s">
        <v>405</v>
      </c>
      <c r="B67" s="879">
        <v>101</v>
      </c>
      <c r="C67" s="878">
        <v>34.5</v>
      </c>
      <c r="D67" s="878">
        <v>57</v>
      </c>
      <c r="E67" s="878">
        <v>51</v>
      </c>
      <c r="F67" s="878">
        <v>49.5</v>
      </c>
      <c r="G67" s="878">
        <v>48</v>
      </c>
      <c r="H67" s="454"/>
      <c r="J67" s="828" t="s">
        <v>405</v>
      </c>
      <c r="K67" s="879">
        <v>103</v>
      </c>
      <c r="L67" s="879">
        <v>35.5</v>
      </c>
      <c r="M67" s="879">
        <v>59</v>
      </c>
      <c r="N67" s="879">
        <v>53</v>
      </c>
      <c r="O67" s="879">
        <v>51.5</v>
      </c>
      <c r="P67" s="879">
        <v>50</v>
      </c>
      <c r="Q67" s="824"/>
    </row>
    <row r="68" ht="20" customHeight="1" spans="1:17">
      <c r="A68" s="881" t="s">
        <v>1511</v>
      </c>
      <c r="B68" s="879">
        <v>95</v>
      </c>
      <c r="C68" s="878">
        <v>35.5</v>
      </c>
      <c r="D68" s="878">
        <v>58</v>
      </c>
      <c r="E68" s="878">
        <v>52</v>
      </c>
      <c r="F68" s="878">
        <v>50.5</v>
      </c>
      <c r="G68" s="878">
        <v>49</v>
      </c>
      <c r="H68" s="454"/>
      <c r="J68" s="828" t="s">
        <v>1511</v>
      </c>
      <c r="K68" s="879">
        <v>97</v>
      </c>
      <c r="L68" s="879">
        <v>36.5</v>
      </c>
      <c r="M68" s="879">
        <v>60</v>
      </c>
      <c r="N68" s="879">
        <v>54</v>
      </c>
      <c r="O68" s="879">
        <v>52.5</v>
      </c>
      <c r="P68" s="879">
        <v>51</v>
      </c>
      <c r="Q68" s="824"/>
    </row>
    <row r="69" ht="21" customHeight="1" spans="1:17">
      <c r="A69" s="881" t="s">
        <v>374</v>
      </c>
      <c r="B69" s="879">
        <v>123</v>
      </c>
      <c r="C69" s="878">
        <v>35.5</v>
      </c>
      <c r="D69" s="878">
        <v>60</v>
      </c>
      <c r="E69" s="878">
        <v>54</v>
      </c>
      <c r="F69" s="878">
        <v>52.5</v>
      </c>
      <c r="G69" s="878">
        <v>51</v>
      </c>
      <c r="H69" s="454"/>
      <c r="J69" s="828" t="s">
        <v>374</v>
      </c>
      <c r="K69" s="879">
        <v>125</v>
      </c>
      <c r="L69" s="879">
        <v>36.5</v>
      </c>
      <c r="M69" s="879">
        <v>62</v>
      </c>
      <c r="N69" s="879">
        <v>56</v>
      </c>
      <c r="O69" s="879">
        <v>54.5</v>
      </c>
      <c r="P69" s="879">
        <v>53</v>
      </c>
      <c r="Q69" s="824"/>
    </row>
    <row r="70" ht="23" customHeight="1" spans="1:17">
      <c r="A70" s="881" t="s">
        <v>457</v>
      </c>
      <c r="B70" s="879">
        <v>110</v>
      </c>
      <c r="C70" s="878">
        <v>37.5</v>
      </c>
      <c r="D70" s="878">
        <v>63</v>
      </c>
      <c r="E70" s="878">
        <v>57</v>
      </c>
      <c r="F70" s="878">
        <v>55.5</v>
      </c>
      <c r="G70" s="878">
        <v>54</v>
      </c>
      <c r="H70" s="454"/>
      <c r="J70" s="828" t="s">
        <v>457</v>
      </c>
      <c r="K70" s="879">
        <v>112</v>
      </c>
      <c r="L70" s="879">
        <v>38.5</v>
      </c>
      <c r="M70" s="879">
        <v>65</v>
      </c>
      <c r="N70" s="879">
        <v>59</v>
      </c>
      <c r="O70" s="879">
        <v>57.5</v>
      </c>
      <c r="P70" s="879">
        <v>56</v>
      </c>
      <c r="Q70" s="824"/>
    </row>
    <row r="71" ht="21" customHeight="1" spans="1:17">
      <c r="A71" s="881" t="s">
        <v>366</v>
      </c>
      <c r="B71" s="879">
        <v>125</v>
      </c>
      <c r="C71" s="878">
        <v>34.5</v>
      </c>
      <c r="D71" s="878">
        <v>59</v>
      </c>
      <c r="E71" s="878">
        <v>53</v>
      </c>
      <c r="F71" s="878">
        <v>51.5</v>
      </c>
      <c r="G71" s="878">
        <v>50</v>
      </c>
      <c r="H71" s="454"/>
      <c r="J71" s="828" t="s">
        <v>366</v>
      </c>
      <c r="K71" s="879">
        <v>127</v>
      </c>
      <c r="L71" s="879">
        <v>35.5</v>
      </c>
      <c r="M71" s="879">
        <v>61</v>
      </c>
      <c r="N71" s="879">
        <v>55</v>
      </c>
      <c r="O71" s="879">
        <v>53.5</v>
      </c>
      <c r="P71" s="879">
        <v>52</v>
      </c>
      <c r="Q71" s="824"/>
    </row>
    <row r="72" ht="21" customHeight="1" spans="1:17">
      <c r="A72" s="881" t="s">
        <v>441</v>
      </c>
      <c r="B72" s="879">
        <v>102</v>
      </c>
      <c r="C72" s="878">
        <v>34.5</v>
      </c>
      <c r="D72" s="878">
        <v>57</v>
      </c>
      <c r="E72" s="878">
        <v>51</v>
      </c>
      <c r="F72" s="878">
        <v>49.5</v>
      </c>
      <c r="G72" s="878">
        <v>48</v>
      </c>
      <c r="H72" s="454"/>
      <c r="J72" s="828" t="s">
        <v>441</v>
      </c>
      <c r="K72" s="879">
        <v>104</v>
      </c>
      <c r="L72" s="879">
        <v>35.5</v>
      </c>
      <c r="M72" s="879">
        <v>59</v>
      </c>
      <c r="N72" s="879">
        <v>53</v>
      </c>
      <c r="O72" s="879">
        <v>51.5</v>
      </c>
      <c r="P72" s="879">
        <v>50</v>
      </c>
      <c r="Q72" s="824"/>
    </row>
    <row r="73" ht="23" customHeight="1" spans="1:17">
      <c r="A73" s="881" t="s">
        <v>1451</v>
      </c>
      <c r="B73" s="879">
        <v>101</v>
      </c>
      <c r="C73" s="878">
        <v>35.5</v>
      </c>
      <c r="D73" s="878">
        <v>57</v>
      </c>
      <c r="E73" s="878">
        <v>51</v>
      </c>
      <c r="F73" s="878">
        <v>49.5</v>
      </c>
      <c r="G73" s="878">
        <v>48</v>
      </c>
      <c r="H73" s="454"/>
      <c r="J73" s="828" t="s">
        <v>1451</v>
      </c>
      <c r="K73" s="879">
        <v>103</v>
      </c>
      <c r="L73" s="879">
        <v>36.5</v>
      </c>
      <c r="M73" s="879">
        <v>59</v>
      </c>
      <c r="N73" s="879">
        <v>53</v>
      </c>
      <c r="O73" s="879">
        <v>51.5</v>
      </c>
      <c r="P73" s="879">
        <v>50</v>
      </c>
      <c r="Q73" s="824"/>
    </row>
    <row r="74" ht="21" customHeight="1" spans="1:17">
      <c r="A74" s="881" t="s">
        <v>484</v>
      </c>
      <c r="B74" s="879">
        <v>126</v>
      </c>
      <c r="C74" s="878">
        <v>35.5</v>
      </c>
      <c r="D74" s="878">
        <v>60</v>
      </c>
      <c r="E74" s="878">
        <v>54</v>
      </c>
      <c r="F74" s="878">
        <v>52.5</v>
      </c>
      <c r="G74" s="878">
        <v>51</v>
      </c>
      <c r="H74" s="454"/>
      <c r="J74" s="828" t="s">
        <v>484</v>
      </c>
      <c r="K74" s="879">
        <v>128</v>
      </c>
      <c r="L74" s="879">
        <v>36.5</v>
      </c>
      <c r="M74" s="879">
        <v>62</v>
      </c>
      <c r="N74" s="879">
        <v>56</v>
      </c>
      <c r="O74" s="879">
        <v>54.5</v>
      </c>
      <c r="P74" s="879">
        <v>53</v>
      </c>
      <c r="Q74" s="824"/>
    </row>
    <row r="75" ht="22" customHeight="1" spans="1:17">
      <c r="A75" s="881" t="s">
        <v>417</v>
      </c>
      <c r="B75" s="879">
        <v>113</v>
      </c>
      <c r="C75" s="878">
        <v>35.5</v>
      </c>
      <c r="D75" s="878">
        <v>59</v>
      </c>
      <c r="E75" s="878">
        <v>53</v>
      </c>
      <c r="F75" s="878">
        <v>51.5</v>
      </c>
      <c r="G75" s="878">
        <v>50</v>
      </c>
      <c r="H75" s="454"/>
      <c r="J75" s="828" t="s">
        <v>417</v>
      </c>
      <c r="K75" s="879">
        <v>115</v>
      </c>
      <c r="L75" s="879">
        <v>36.5</v>
      </c>
      <c r="M75" s="879">
        <v>61</v>
      </c>
      <c r="N75" s="879">
        <v>55</v>
      </c>
      <c r="O75" s="879">
        <v>53.5</v>
      </c>
      <c r="P75" s="879">
        <v>52</v>
      </c>
      <c r="Q75" s="824"/>
    </row>
    <row r="76" ht="20" customHeight="1" spans="1:17">
      <c r="A76" s="881" t="s">
        <v>454</v>
      </c>
      <c r="B76" s="879">
        <v>143</v>
      </c>
      <c r="C76" s="878">
        <v>34.5</v>
      </c>
      <c r="D76" s="878">
        <v>60</v>
      </c>
      <c r="E76" s="878">
        <v>54</v>
      </c>
      <c r="F76" s="878">
        <v>52.5</v>
      </c>
      <c r="G76" s="878">
        <v>51</v>
      </c>
      <c r="H76" s="454"/>
      <c r="J76" s="828" t="s">
        <v>454</v>
      </c>
      <c r="K76" s="879">
        <v>145</v>
      </c>
      <c r="L76" s="879">
        <v>35.5</v>
      </c>
      <c r="M76" s="879">
        <v>62</v>
      </c>
      <c r="N76" s="879">
        <v>56</v>
      </c>
      <c r="O76" s="879">
        <v>54.5</v>
      </c>
      <c r="P76" s="879">
        <v>53</v>
      </c>
      <c r="Q76" s="824"/>
    </row>
    <row r="77" ht="20" customHeight="1" spans="1:17">
      <c r="A77" s="881" t="s">
        <v>469</v>
      </c>
      <c r="B77" s="879">
        <v>157</v>
      </c>
      <c r="C77" s="878">
        <v>34.5</v>
      </c>
      <c r="D77" s="878">
        <v>62</v>
      </c>
      <c r="E77" s="878">
        <v>56</v>
      </c>
      <c r="F77" s="878">
        <v>54.5</v>
      </c>
      <c r="G77" s="878">
        <v>53</v>
      </c>
      <c r="H77" s="454"/>
      <c r="J77" s="828" t="s">
        <v>469</v>
      </c>
      <c r="K77" s="879">
        <v>159</v>
      </c>
      <c r="L77" s="879">
        <v>35.5</v>
      </c>
      <c r="M77" s="879">
        <v>64</v>
      </c>
      <c r="N77" s="879">
        <v>58</v>
      </c>
      <c r="O77" s="879">
        <v>56.5</v>
      </c>
      <c r="P77" s="879">
        <v>55</v>
      </c>
      <c r="Q77" s="824"/>
    </row>
    <row r="78" ht="21" customHeight="1" spans="1:17">
      <c r="A78" s="881" t="s">
        <v>414</v>
      </c>
      <c r="B78" s="879">
        <v>120</v>
      </c>
      <c r="C78" s="878">
        <v>35.5</v>
      </c>
      <c r="D78" s="878">
        <v>60</v>
      </c>
      <c r="E78" s="878">
        <v>54</v>
      </c>
      <c r="F78" s="878">
        <v>52.5</v>
      </c>
      <c r="G78" s="878">
        <v>51</v>
      </c>
      <c r="H78" s="454"/>
      <c r="J78" s="828" t="s">
        <v>414</v>
      </c>
      <c r="K78" s="879">
        <v>122</v>
      </c>
      <c r="L78" s="879">
        <v>36.5</v>
      </c>
      <c r="M78" s="879">
        <v>62</v>
      </c>
      <c r="N78" s="879">
        <v>56</v>
      </c>
      <c r="O78" s="879">
        <v>54.5</v>
      </c>
      <c r="P78" s="879">
        <v>53</v>
      </c>
      <c r="Q78" s="824"/>
    </row>
    <row r="79" ht="21" customHeight="1" spans="1:17">
      <c r="A79" s="881" t="s">
        <v>396</v>
      </c>
      <c r="B79" s="879">
        <v>125</v>
      </c>
      <c r="C79" s="878">
        <v>35.5</v>
      </c>
      <c r="D79" s="878">
        <v>60</v>
      </c>
      <c r="E79" s="878">
        <v>54</v>
      </c>
      <c r="F79" s="878">
        <v>52.5</v>
      </c>
      <c r="G79" s="878">
        <v>51</v>
      </c>
      <c r="H79" s="454"/>
      <c r="J79" s="828" t="s">
        <v>396</v>
      </c>
      <c r="K79" s="879">
        <v>127</v>
      </c>
      <c r="L79" s="879">
        <v>36.5</v>
      </c>
      <c r="M79" s="879">
        <v>62</v>
      </c>
      <c r="N79" s="879">
        <v>56</v>
      </c>
      <c r="O79" s="879">
        <v>54.5</v>
      </c>
      <c r="P79" s="879">
        <v>53</v>
      </c>
      <c r="Q79" s="824"/>
    </row>
    <row r="80" ht="23" customHeight="1" spans="1:17">
      <c r="A80" s="881" t="s">
        <v>387</v>
      </c>
      <c r="B80" s="879">
        <v>93</v>
      </c>
      <c r="C80" s="878">
        <v>37.5</v>
      </c>
      <c r="D80" s="878">
        <v>62</v>
      </c>
      <c r="E80" s="878">
        <v>56</v>
      </c>
      <c r="F80" s="878">
        <v>54.5</v>
      </c>
      <c r="G80" s="878">
        <v>53</v>
      </c>
      <c r="H80" s="454"/>
      <c r="J80" s="828" t="s">
        <v>387</v>
      </c>
      <c r="K80" s="879">
        <v>95</v>
      </c>
      <c r="L80" s="879">
        <v>38.5</v>
      </c>
      <c r="M80" s="879">
        <v>64</v>
      </c>
      <c r="N80" s="879">
        <v>58</v>
      </c>
      <c r="O80" s="879">
        <v>56.5</v>
      </c>
      <c r="P80" s="879">
        <v>55</v>
      </c>
      <c r="Q80" s="824"/>
    </row>
    <row r="81" ht="18" customHeight="1" spans="1:17">
      <c r="A81" s="881" t="s">
        <v>475</v>
      </c>
      <c r="B81" s="879">
        <v>150</v>
      </c>
      <c r="C81" s="878">
        <v>36.5</v>
      </c>
      <c r="D81" s="878">
        <v>66</v>
      </c>
      <c r="E81" s="878">
        <v>60</v>
      </c>
      <c r="F81" s="878">
        <v>58.5</v>
      </c>
      <c r="G81" s="878">
        <v>57</v>
      </c>
      <c r="H81" s="454"/>
      <c r="J81" s="828" t="s">
        <v>475</v>
      </c>
      <c r="K81" s="879">
        <v>152</v>
      </c>
      <c r="L81" s="879">
        <v>37.5</v>
      </c>
      <c r="M81" s="879">
        <v>68</v>
      </c>
      <c r="N81" s="879">
        <v>62</v>
      </c>
      <c r="O81" s="879">
        <v>60.5</v>
      </c>
      <c r="P81" s="879">
        <v>59</v>
      </c>
      <c r="Q81" s="824"/>
    </row>
    <row r="82" ht="22" customHeight="1" spans="1:17">
      <c r="A82" s="881" t="s">
        <v>383</v>
      </c>
      <c r="B82" s="879">
        <v>105</v>
      </c>
      <c r="C82" s="878">
        <v>36.5</v>
      </c>
      <c r="D82" s="878">
        <v>61</v>
      </c>
      <c r="E82" s="878">
        <v>55</v>
      </c>
      <c r="F82" s="878">
        <v>53.5</v>
      </c>
      <c r="G82" s="878">
        <v>52</v>
      </c>
      <c r="H82" s="454"/>
      <c r="J82" s="828" t="s">
        <v>383</v>
      </c>
      <c r="K82" s="879">
        <v>107</v>
      </c>
      <c r="L82" s="879">
        <v>37.5</v>
      </c>
      <c r="M82" s="879">
        <v>63</v>
      </c>
      <c r="N82" s="879">
        <v>57</v>
      </c>
      <c r="O82" s="879">
        <v>55.5</v>
      </c>
      <c r="P82" s="879">
        <v>54</v>
      </c>
      <c r="Q82" s="824"/>
    </row>
    <row r="83" ht="21" customHeight="1" spans="1:17">
      <c r="A83" s="881" t="s">
        <v>429</v>
      </c>
      <c r="B83" s="879">
        <v>117</v>
      </c>
      <c r="C83" s="878">
        <v>35.5</v>
      </c>
      <c r="D83" s="878">
        <v>60</v>
      </c>
      <c r="E83" s="878">
        <v>54</v>
      </c>
      <c r="F83" s="878">
        <v>52.5</v>
      </c>
      <c r="G83" s="878">
        <v>51</v>
      </c>
      <c r="H83" s="454"/>
      <c r="J83" s="828" t="s">
        <v>429</v>
      </c>
      <c r="K83" s="879">
        <v>119</v>
      </c>
      <c r="L83" s="879">
        <v>36.5</v>
      </c>
      <c r="M83" s="879">
        <v>62</v>
      </c>
      <c r="N83" s="879">
        <v>56</v>
      </c>
      <c r="O83" s="879">
        <v>54.5</v>
      </c>
      <c r="P83" s="879">
        <v>53</v>
      </c>
      <c r="Q83" s="824"/>
    </row>
    <row r="84" ht="21" customHeight="1" spans="1:17">
      <c r="A84" s="881" t="s">
        <v>478</v>
      </c>
      <c r="B84" s="879">
        <v>118</v>
      </c>
      <c r="C84" s="878">
        <v>39.5</v>
      </c>
      <c r="D84" s="878">
        <v>68</v>
      </c>
      <c r="E84" s="878">
        <v>62</v>
      </c>
      <c r="F84" s="878">
        <v>60.5</v>
      </c>
      <c r="G84" s="878">
        <v>59</v>
      </c>
      <c r="H84" s="454"/>
      <c r="J84" s="828" t="s">
        <v>478</v>
      </c>
      <c r="K84" s="879">
        <v>120</v>
      </c>
      <c r="L84" s="879">
        <v>40.5</v>
      </c>
      <c r="M84" s="879">
        <v>70</v>
      </c>
      <c r="N84" s="879">
        <v>64</v>
      </c>
      <c r="O84" s="879">
        <v>62.5</v>
      </c>
      <c r="P84" s="879">
        <v>61</v>
      </c>
      <c r="Q84" s="824"/>
    </row>
    <row r="85" ht="55" customHeight="1" spans="1:17">
      <c r="A85" s="884" t="s">
        <v>1571</v>
      </c>
      <c r="B85" s="884"/>
      <c r="C85" s="884"/>
      <c r="D85" s="884"/>
      <c r="E85" s="884"/>
      <c r="F85" s="884"/>
      <c r="G85" s="884"/>
      <c r="H85" s="884"/>
      <c r="J85" s="885" t="s">
        <v>1572</v>
      </c>
      <c r="K85" s="886"/>
      <c r="L85" s="886"/>
      <c r="M85" s="886"/>
      <c r="N85" s="886"/>
      <c r="O85" s="886"/>
      <c r="P85" s="886"/>
      <c r="Q85" s="887"/>
    </row>
    <row r="86" ht="42" customHeight="1" spans="1:17">
      <c r="A86" s="836" t="s">
        <v>1573</v>
      </c>
      <c r="B86" s="837"/>
      <c r="C86" s="837"/>
      <c r="D86" s="837"/>
      <c r="E86" s="837"/>
      <c r="F86" s="837"/>
      <c r="G86" s="837"/>
      <c r="H86" s="837"/>
      <c r="I86" s="837"/>
      <c r="J86" s="837"/>
      <c r="K86" s="837"/>
      <c r="L86" s="837"/>
      <c r="M86" s="837"/>
      <c r="N86" s="837"/>
      <c r="O86" s="837"/>
      <c r="P86" s="838"/>
    </row>
    <row r="87" ht="40" customHeight="1" spans="1:17">
      <c r="A87" s="839" t="s">
        <v>1574</v>
      </c>
      <c r="B87" s="840"/>
      <c r="C87" s="840"/>
      <c r="D87" s="840"/>
      <c r="E87" s="840"/>
      <c r="F87" s="840"/>
      <c r="G87" s="840"/>
      <c r="H87" s="840"/>
      <c r="I87" s="840"/>
      <c r="J87" s="840"/>
      <c r="K87" s="840"/>
      <c r="L87" s="840"/>
      <c r="M87" s="840"/>
      <c r="N87" s="840"/>
      <c r="O87" s="840"/>
      <c r="P87" s="841"/>
    </row>
    <row r="88" ht="27" customHeight="1" spans="1:17">
      <c r="A88" s="875" t="s">
        <v>1575</v>
      </c>
      <c r="B88" s="875"/>
      <c r="C88" s="875"/>
      <c r="D88" s="875"/>
      <c r="E88" s="875"/>
      <c r="F88" s="875"/>
      <c r="G88" s="875"/>
      <c r="H88" s="875"/>
    </row>
    <row r="89" spans="1:17">
      <c r="A89" s="399" t="s">
        <v>730</v>
      </c>
      <c r="B89" s="399"/>
      <c r="C89" s="399"/>
      <c r="D89" s="399"/>
      <c r="E89" s="399"/>
      <c r="F89" s="399"/>
      <c r="G89" s="399"/>
      <c r="H89" s="399"/>
    </row>
    <row r="90" ht="27" customHeight="1" spans="1:17">
      <c r="A90" s="843" t="s">
        <v>1576</v>
      </c>
      <c r="B90" s="843"/>
      <c r="C90" s="843"/>
      <c r="D90" s="843"/>
      <c r="E90" s="843"/>
      <c r="F90" s="843"/>
      <c r="G90" s="843"/>
      <c r="H90" s="843"/>
    </row>
    <row r="91" ht="19" customHeight="1" spans="1:17">
      <c r="A91" s="844" t="s">
        <v>1577</v>
      </c>
      <c r="B91" s="844"/>
      <c r="C91" s="844"/>
      <c r="D91" s="844"/>
      <c r="E91" s="844"/>
      <c r="F91" s="844"/>
      <c r="G91" s="844"/>
      <c r="H91" s="844"/>
    </row>
    <row r="92" ht="34" customHeight="1" spans="1:17">
      <c r="A92" s="845" t="s">
        <v>1578</v>
      </c>
      <c r="B92" s="846"/>
      <c r="C92" s="846"/>
      <c r="D92" s="846"/>
      <c r="E92" s="846"/>
      <c r="F92" s="846"/>
      <c r="G92" s="846"/>
      <c r="H92" s="846"/>
      <c r="I92" s="846"/>
      <c r="J92" s="846"/>
      <c r="K92" s="846"/>
      <c r="L92" s="846"/>
      <c r="M92" s="846"/>
      <c r="N92" s="846"/>
      <c r="O92" s="846"/>
      <c r="P92" s="847"/>
    </row>
    <row r="93" ht="60" customHeight="1" spans="1:17">
      <c r="A93" s="848" t="s">
        <v>1579</v>
      </c>
      <c r="B93" s="849"/>
      <c r="C93" s="849"/>
      <c r="D93" s="849"/>
      <c r="E93" s="849"/>
      <c r="F93" s="849"/>
      <c r="G93" s="849"/>
      <c r="H93" s="849"/>
      <c r="I93" s="849"/>
      <c r="J93" s="849"/>
      <c r="K93" s="849"/>
      <c r="L93" s="849"/>
      <c r="M93" s="849"/>
      <c r="N93" s="849"/>
      <c r="O93" s="849"/>
      <c r="P93" s="850"/>
    </row>
    <row r="94" ht="37" customHeight="1" spans="1:17">
      <c r="A94" s="848" t="s">
        <v>1580</v>
      </c>
      <c r="B94" s="849"/>
      <c r="C94" s="849"/>
      <c r="D94" s="849"/>
      <c r="E94" s="849"/>
      <c r="F94" s="849"/>
      <c r="G94" s="849"/>
      <c r="H94" s="849"/>
      <c r="I94" s="849"/>
      <c r="J94" s="849"/>
      <c r="K94" s="849"/>
      <c r="L94" s="849"/>
      <c r="M94" s="849"/>
      <c r="N94" s="849"/>
      <c r="O94" s="849"/>
      <c r="P94" s="850"/>
    </row>
    <row r="95" ht="24" customHeight="1" spans="1:17">
      <c r="A95" s="851" t="s">
        <v>1581</v>
      </c>
      <c r="B95" s="851"/>
      <c r="C95" s="851"/>
      <c r="D95" s="851"/>
      <c r="E95" s="851"/>
      <c r="F95" s="851"/>
      <c r="G95" s="851"/>
      <c r="H95" s="851"/>
    </row>
    <row r="96" ht="27" customHeight="1" spans="1:17">
      <c r="A96" s="844" t="s">
        <v>1582</v>
      </c>
      <c r="B96" s="844"/>
      <c r="C96" s="844"/>
      <c r="D96" s="844"/>
      <c r="E96" s="844"/>
      <c r="F96" s="844"/>
      <c r="G96" s="844"/>
      <c r="H96" s="844"/>
    </row>
    <row r="97" ht="34" customHeight="1" spans="1:16">
      <c r="A97" s="403" t="s">
        <v>1583</v>
      </c>
      <c r="B97" s="404"/>
      <c r="C97" s="404"/>
      <c r="D97" s="404"/>
      <c r="E97" s="404"/>
      <c r="F97" s="404"/>
      <c r="G97" s="404"/>
      <c r="H97" s="404"/>
      <c r="I97" s="404"/>
      <c r="J97" s="404"/>
      <c r="K97" s="404"/>
      <c r="L97" s="404"/>
      <c r="M97" s="404"/>
      <c r="N97" s="404"/>
      <c r="O97" s="404"/>
      <c r="P97" s="405"/>
    </row>
    <row r="98" ht="22" customHeight="1" spans="1:16">
      <c r="A98" s="852" t="s">
        <v>1584</v>
      </c>
      <c r="B98" s="853"/>
      <c r="C98" s="853"/>
      <c r="D98" s="853"/>
      <c r="E98" s="853"/>
      <c r="F98" s="853"/>
      <c r="G98" s="853"/>
      <c r="H98" s="853"/>
      <c r="I98" s="853"/>
      <c r="J98" s="853"/>
      <c r="K98" s="853"/>
      <c r="L98" s="853"/>
      <c r="M98" s="853"/>
      <c r="N98" s="853"/>
      <c r="O98" s="853"/>
      <c r="P98" s="854"/>
    </row>
    <row r="99" ht="76" customHeight="1" spans="1:16">
      <c r="A99" s="396" t="s">
        <v>1585</v>
      </c>
      <c r="B99" s="397"/>
      <c r="C99" s="397"/>
      <c r="D99" s="397"/>
      <c r="E99" s="397"/>
      <c r="F99" s="397"/>
      <c r="G99" s="397"/>
      <c r="H99" s="397"/>
      <c r="I99" s="397"/>
      <c r="J99" s="397"/>
      <c r="K99" s="397"/>
      <c r="L99" s="397"/>
      <c r="M99" s="397"/>
      <c r="N99" s="397"/>
      <c r="O99" s="397"/>
      <c r="P99" s="398"/>
    </row>
    <row r="100" ht="88" customHeight="1" spans="1:16">
      <c r="A100" s="855" t="s">
        <v>1586</v>
      </c>
      <c r="B100" s="856"/>
      <c r="C100" s="856"/>
      <c r="D100" s="856"/>
      <c r="E100" s="856"/>
      <c r="F100" s="856"/>
      <c r="G100" s="856"/>
      <c r="H100" s="856"/>
      <c r="I100" s="856"/>
      <c r="J100" s="856"/>
      <c r="K100" s="856"/>
      <c r="L100" s="856"/>
      <c r="M100" s="856"/>
      <c r="N100" s="856"/>
      <c r="O100" s="856"/>
      <c r="P100" s="857"/>
    </row>
    <row r="101" ht="88" customHeight="1" spans="1:16">
      <c r="A101" s="855" t="s">
        <v>1587</v>
      </c>
      <c r="B101" s="856"/>
      <c r="C101" s="856"/>
      <c r="D101" s="856"/>
      <c r="E101" s="856"/>
      <c r="F101" s="856"/>
      <c r="G101" s="856"/>
      <c r="H101" s="856"/>
      <c r="I101" s="856"/>
      <c r="J101" s="856"/>
      <c r="K101" s="856"/>
      <c r="L101" s="856"/>
      <c r="M101" s="856"/>
      <c r="N101" s="856"/>
      <c r="O101" s="856"/>
      <c r="P101" s="857"/>
    </row>
    <row r="102" ht="69" customHeight="1" spans="1:16">
      <c r="A102" s="855" t="s">
        <v>1588</v>
      </c>
      <c r="B102" s="856"/>
      <c r="C102" s="856"/>
      <c r="D102" s="856"/>
      <c r="E102" s="856"/>
      <c r="F102" s="856"/>
      <c r="G102" s="856"/>
      <c r="H102" s="856"/>
      <c r="I102" s="856"/>
      <c r="J102" s="856"/>
      <c r="K102" s="856"/>
      <c r="L102" s="856"/>
      <c r="M102" s="856"/>
      <c r="N102" s="856"/>
      <c r="O102" s="856"/>
      <c r="P102" s="857"/>
    </row>
    <row r="103" ht="18" customHeight="1" spans="1:16">
      <c r="A103" s="844" t="s">
        <v>755</v>
      </c>
      <c r="B103" s="844"/>
      <c r="C103" s="844"/>
      <c r="D103" s="844"/>
      <c r="E103" s="844"/>
      <c r="F103" s="844"/>
      <c r="G103" s="844"/>
      <c r="H103" s="844"/>
    </row>
    <row r="104" ht="160" customHeight="1" spans="1:16">
      <c r="A104" s="396" t="s">
        <v>1589</v>
      </c>
      <c r="B104" s="397"/>
      <c r="C104" s="397"/>
      <c r="D104" s="397"/>
      <c r="E104" s="397"/>
      <c r="F104" s="397"/>
      <c r="G104" s="397"/>
      <c r="H104" s="397"/>
      <c r="I104" s="397"/>
      <c r="J104" s="397"/>
      <c r="K104" s="397"/>
      <c r="L104" s="397"/>
      <c r="M104" s="397"/>
      <c r="N104" s="397"/>
      <c r="O104" s="397"/>
      <c r="P104" s="398"/>
    </row>
    <row r="105" ht="20" customHeight="1" spans="1:16">
      <c r="A105" s="858" t="s">
        <v>758</v>
      </c>
      <c r="B105" s="858"/>
      <c r="C105" s="858"/>
      <c r="D105" s="858"/>
      <c r="E105" s="858"/>
      <c r="F105" s="858"/>
      <c r="G105" s="858"/>
      <c r="H105" s="858"/>
    </row>
    <row r="106" ht="20.25" spans="1:16">
      <c r="A106" s="859" t="s">
        <v>1590</v>
      </c>
      <c r="B106" s="860"/>
      <c r="C106" s="860"/>
      <c r="D106" s="860"/>
      <c r="E106" s="860"/>
      <c r="F106" s="860"/>
      <c r="G106" s="860"/>
      <c r="H106" s="860"/>
    </row>
    <row r="107" spans="1:16">
      <c r="A107" s="861" t="s">
        <v>364</v>
      </c>
      <c r="B107" s="861" t="s">
        <v>469</v>
      </c>
      <c r="C107" s="861" t="s">
        <v>396</v>
      </c>
      <c r="D107" s="861" t="s">
        <v>374</v>
      </c>
      <c r="E107" s="861" t="s">
        <v>475</v>
      </c>
      <c r="F107" s="861" t="s">
        <v>478</v>
      </c>
      <c r="G107" s="861" t="s">
        <v>387</v>
      </c>
      <c r="H107" s="861" t="s">
        <v>369</v>
      </c>
    </row>
    <row r="108" spans="1:16">
      <c r="A108" s="862">
        <v>18565</v>
      </c>
      <c r="B108" s="863">
        <v>47100</v>
      </c>
      <c r="C108" s="863">
        <v>62601</v>
      </c>
      <c r="D108" s="864" t="s">
        <v>760</v>
      </c>
      <c r="E108" s="864" t="s">
        <v>761</v>
      </c>
      <c r="F108" s="864" t="s">
        <v>762</v>
      </c>
      <c r="G108" s="863">
        <v>51500</v>
      </c>
      <c r="H108" s="864" t="s">
        <v>764</v>
      </c>
    </row>
    <row r="109" spans="1:16">
      <c r="A109" s="862">
        <v>25845</v>
      </c>
      <c r="B109" s="863">
        <v>10005</v>
      </c>
      <c r="C109" s="863">
        <v>91217</v>
      </c>
      <c r="D109" s="864" t="s">
        <v>766</v>
      </c>
      <c r="E109" s="864"/>
      <c r="F109" s="864" t="s">
        <v>767</v>
      </c>
      <c r="G109" s="863">
        <v>51542</v>
      </c>
      <c r="H109" s="864" t="s">
        <v>769</v>
      </c>
    </row>
    <row r="110" spans="1:16">
      <c r="A110" s="862">
        <v>25846</v>
      </c>
      <c r="B110" s="863">
        <v>91803</v>
      </c>
      <c r="C110" s="863">
        <v>96027</v>
      </c>
      <c r="D110" s="864" t="s">
        <v>771</v>
      </c>
      <c r="E110" s="864"/>
      <c r="F110" s="864" t="s">
        <v>772</v>
      </c>
      <c r="G110" s="863">
        <v>51559</v>
      </c>
      <c r="H110" s="864" t="s">
        <v>773</v>
      </c>
    </row>
    <row r="111" spans="1:16">
      <c r="A111" s="862">
        <v>25847</v>
      </c>
      <c r="B111" s="864" t="s">
        <v>778</v>
      </c>
      <c r="C111" s="863">
        <v>96098</v>
      </c>
      <c r="D111" s="864" t="s">
        <v>775</v>
      </c>
      <c r="E111" s="864"/>
      <c r="F111" s="864" t="s">
        <v>776</v>
      </c>
      <c r="G111" s="863">
        <v>51564</v>
      </c>
      <c r="H111" s="864" t="s">
        <v>777</v>
      </c>
    </row>
    <row r="112" spans="1:16">
      <c r="A112" s="862">
        <v>25849</v>
      </c>
      <c r="B112" s="864" t="s">
        <v>783</v>
      </c>
      <c r="C112" s="864" t="s">
        <v>780</v>
      </c>
      <c r="D112" s="864"/>
      <c r="E112" s="864"/>
      <c r="F112" s="864" t="s">
        <v>781</v>
      </c>
      <c r="G112" s="863">
        <v>53291</v>
      </c>
      <c r="H112" s="864" t="s">
        <v>782</v>
      </c>
    </row>
    <row r="113" spans="1:8">
      <c r="A113" s="862">
        <v>25859</v>
      </c>
      <c r="B113" s="864" t="s">
        <v>783</v>
      </c>
      <c r="C113" s="864" t="s">
        <v>785</v>
      </c>
      <c r="D113" s="864"/>
      <c r="E113" s="864"/>
      <c r="F113" s="864" t="s">
        <v>786</v>
      </c>
      <c r="G113" s="863">
        <v>53294</v>
      </c>
      <c r="H113" s="864" t="s">
        <v>787</v>
      </c>
    </row>
    <row r="114" spans="1:8">
      <c r="A114" s="862">
        <v>25863</v>
      </c>
      <c r="B114" s="864" t="s">
        <v>792</v>
      </c>
      <c r="C114" s="864" t="s">
        <v>789</v>
      </c>
      <c r="D114" s="864"/>
      <c r="E114" s="864"/>
      <c r="F114" s="864" t="s">
        <v>790</v>
      </c>
      <c r="G114" s="863">
        <v>21220</v>
      </c>
      <c r="H114" s="864" t="s">
        <v>791</v>
      </c>
    </row>
    <row r="115" spans="1:8">
      <c r="A115" s="862">
        <v>25869</v>
      </c>
      <c r="B115" s="864" t="s">
        <v>795</v>
      </c>
      <c r="C115" s="864" t="s">
        <v>793</v>
      </c>
      <c r="D115" s="864"/>
      <c r="E115" s="864"/>
      <c r="F115" s="864" t="s">
        <v>794</v>
      </c>
      <c r="G115" s="863">
        <v>21410</v>
      </c>
      <c r="H115" s="864"/>
    </row>
    <row r="116" spans="1:8">
      <c r="A116" s="862">
        <v>25980</v>
      </c>
      <c r="B116" s="864" t="s">
        <v>796</v>
      </c>
      <c r="C116" s="864"/>
      <c r="D116" s="864"/>
      <c r="E116" s="864"/>
      <c r="F116" s="864"/>
      <c r="G116" s="863">
        <v>21420</v>
      </c>
      <c r="H116" s="864"/>
    </row>
    <row r="117" spans="1:8">
      <c r="A117" s="862">
        <v>25985</v>
      </c>
      <c r="B117" s="864" t="s">
        <v>797</v>
      </c>
      <c r="C117" s="864"/>
      <c r="D117" s="864"/>
      <c r="E117" s="864"/>
      <c r="F117" s="864"/>
      <c r="G117" s="863">
        <v>21450</v>
      </c>
      <c r="H117" s="864"/>
    </row>
    <row r="118" spans="1:8">
      <c r="A118" s="862">
        <v>25986</v>
      </c>
      <c r="B118" s="864" t="s">
        <v>798</v>
      </c>
      <c r="C118" s="864"/>
      <c r="D118" s="864"/>
      <c r="E118" s="864"/>
      <c r="F118" s="864"/>
      <c r="G118" s="863">
        <v>21454</v>
      </c>
      <c r="H118" s="864"/>
    </row>
    <row r="119" spans="1:8">
      <c r="A119" s="862">
        <v>26465</v>
      </c>
      <c r="B119" s="864" t="s">
        <v>799</v>
      </c>
      <c r="C119" s="864"/>
      <c r="D119" s="864"/>
      <c r="E119" s="864"/>
      <c r="F119" s="864"/>
      <c r="G119" s="863">
        <v>21460</v>
      </c>
      <c r="H119" s="864"/>
    </row>
    <row r="120" spans="1:8">
      <c r="A120" s="862">
        <v>26474</v>
      </c>
      <c r="B120" s="864" t="s">
        <v>800</v>
      </c>
      <c r="C120" s="864"/>
      <c r="D120" s="864"/>
      <c r="E120" s="864"/>
      <c r="F120" s="864"/>
      <c r="G120" s="863">
        <v>21480</v>
      </c>
      <c r="H120" s="864"/>
    </row>
    <row r="121" spans="1:8">
      <c r="A121" s="862">
        <v>26486</v>
      </c>
      <c r="B121" s="864" t="s">
        <v>801</v>
      </c>
      <c r="C121" s="864"/>
      <c r="D121" s="864"/>
      <c r="E121" s="864"/>
      <c r="F121" s="864"/>
      <c r="G121" s="863">
        <v>21482</v>
      </c>
      <c r="H121" s="864"/>
    </row>
    <row r="122" spans="1:8">
      <c r="A122" s="862">
        <v>26548</v>
      </c>
      <c r="B122" s="864" t="s">
        <v>803</v>
      </c>
      <c r="C122" s="864"/>
      <c r="D122" s="864"/>
      <c r="E122" s="864"/>
      <c r="F122" s="864"/>
      <c r="G122" s="863">
        <v>21483</v>
      </c>
      <c r="H122" s="864"/>
    </row>
    <row r="123" spans="1:8">
      <c r="A123" s="862">
        <v>26571</v>
      </c>
      <c r="B123" s="864" t="s">
        <v>805</v>
      </c>
      <c r="C123" s="864"/>
      <c r="D123" s="864"/>
      <c r="E123" s="864"/>
      <c r="F123" s="864"/>
      <c r="G123" s="863">
        <v>21485</v>
      </c>
      <c r="H123" s="864"/>
    </row>
    <row r="124" spans="1:8">
      <c r="A124" s="862">
        <v>26579</v>
      </c>
      <c r="B124" s="864" t="s">
        <v>807</v>
      </c>
      <c r="C124" s="864"/>
      <c r="D124" s="864"/>
      <c r="E124" s="864"/>
      <c r="F124" s="864"/>
      <c r="G124" s="863">
        <v>22000</v>
      </c>
      <c r="H124" s="864"/>
    </row>
    <row r="125" spans="1:8">
      <c r="A125" s="862">
        <v>26757</v>
      </c>
      <c r="B125" s="864" t="s">
        <v>809</v>
      </c>
      <c r="C125" s="864"/>
      <c r="D125" s="864"/>
      <c r="E125" s="864"/>
      <c r="F125" s="864"/>
      <c r="G125" s="863">
        <v>22010</v>
      </c>
      <c r="H125" s="864"/>
    </row>
    <row r="126" spans="1:8">
      <c r="A126" s="862">
        <v>27498</v>
      </c>
      <c r="B126" s="862"/>
      <c r="C126" s="864"/>
      <c r="D126" s="864"/>
      <c r="E126" s="864"/>
      <c r="F126" s="864"/>
      <c r="G126" s="863">
        <v>22020</v>
      </c>
      <c r="H126" s="864"/>
    </row>
    <row r="127" spans="1:8">
      <c r="A127" s="862">
        <v>83209</v>
      </c>
      <c r="B127" s="862"/>
      <c r="C127" s="864"/>
      <c r="D127" s="864"/>
      <c r="E127" s="864"/>
      <c r="F127" s="864"/>
      <c r="G127" s="863">
        <v>22030</v>
      </c>
      <c r="H127" s="864"/>
    </row>
    <row r="128" spans="1:8">
      <c r="A128" s="862">
        <v>83256</v>
      </c>
      <c r="B128" s="862"/>
      <c r="C128" s="864"/>
      <c r="D128" s="864"/>
      <c r="E128" s="864"/>
      <c r="F128" s="864"/>
      <c r="G128" s="863">
        <v>22202</v>
      </c>
      <c r="H128" s="864"/>
    </row>
    <row r="129" spans="1:8">
      <c r="A129" s="862">
        <v>27499</v>
      </c>
      <c r="B129" s="862"/>
      <c r="C129" s="864"/>
      <c r="D129" s="864"/>
      <c r="E129" s="864"/>
      <c r="F129" s="864"/>
      <c r="G129" s="863">
        <v>22203</v>
      </c>
      <c r="H129" s="864"/>
    </row>
    <row r="130" spans="1:8">
      <c r="A130" s="862">
        <v>78266</v>
      </c>
      <c r="B130" s="862"/>
      <c r="C130" s="864"/>
      <c r="D130" s="864"/>
      <c r="E130" s="864"/>
      <c r="F130" s="864"/>
      <c r="G130" s="863">
        <v>22204</v>
      </c>
      <c r="H130" s="864"/>
    </row>
    <row r="131" spans="1:8">
      <c r="A131" s="864" t="s">
        <v>816</v>
      </c>
      <c r="B131" s="864"/>
      <c r="C131" s="864"/>
      <c r="D131" s="864"/>
      <c r="E131" s="864"/>
      <c r="F131" s="864"/>
      <c r="G131" s="863">
        <v>22205</v>
      </c>
      <c r="H131" s="864"/>
    </row>
    <row r="132" spans="1:8">
      <c r="A132" s="864" t="s">
        <v>818</v>
      </c>
      <c r="B132" s="864"/>
      <c r="C132" s="864"/>
      <c r="D132" s="864"/>
      <c r="E132" s="864"/>
      <c r="F132" s="864"/>
      <c r="G132" s="863">
        <v>22206</v>
      </c>
      <c r="H132" s="864"/>
    </row>
    <row r="133" spans="1:8">
      <c r="A133" s="864" t="s">
        <v>820</v>
      </c>
      <c r="B133" s="864"/>
      <c r="C133" s="864"/>
      <c r="D133" s="864"/>
      <c r="E133" s="864"/>
      <c r="F133" s="864"/>
      <c r="G133" s="863">
        <v>22302</v>
      </c>
      <c r="H133" s="864"/>
    </row>
    <row r="134" spans="1:8">
      <c r="A134" s="864" t="s">
        <v>822</v>
      </c>
      <c r="B134" s="864"/>
      <c r="C134" s="864"/>
      <c r="D134" s="864"/>
      <c r="E134" s="864"/>
      <c r="F134" s="864"/>
      <c r="G134" s="863">
        <v>22310</v>
      </c>
      <c r="H134" s="864"/>
    </row>
    <row r="135" spans="1:8">
      <c r="A135" s="864" t="s">
        <v>824</v>
      </c>
      <c r="B135" s="864"/>
      <c r="C135" s="864"/>
      <c r="D135" s="864"/>
      <c r="E135" s="864"/>
      <c r="F135" s="864"/>
      <c r="G135" s="863">
        <v>22320</v>
      </c>
      <c r="H135" s="864"/>
    </row>
    <row r="136" spans="1:8">
      <c r="A136" s="864" t="s">
        <v>826</v>
      </c>
      <c r="B136" s="864"/>
      <c r="C136" s="864"/>
      <c r="D136" s="864"/>
      <c r="E136" s="864"/>
      <c r="F136" s="864"/>
      <c r="G136" s="863">
        <v>22321</v>
      </c>
      <c r="H136" s="864"/>
    </row>
    <row r="137" spans="1:8">
      <c r="A137" s="864" t="s">
        <v>829</v>
      </c>
      <c r="B137" s="864"/>
      <c r="C137" s="864"/>
      <c r="D137" s="864"/>
      <c r="E137" s="864"/>
      <c r="F137" s="864"/>
      <c r="G137" s="863">
        <v>22322</v>
      </c>
      <c r="H137" s="864"/>
    </row>
    <row r="138" spans="1:8">
      <c r="A138" s="864" t="s">
        <v>832</v>
      </c>
      <c r="B138" s="864"/>
      <c r="C138" s="864"/>
      <c r="D138" s="864"/>
      <c r="E138" s="864"/>
      <c r="F138" s="864"/>
      <c r="G138" s="863">
        <v>22323</v>
      </c>
      <c r="H138" s="864"/>
    </row>
    <row r="139" spans="1:8">
      <c r="A139" s="864" t="s">
        <v>835</v>
      </c>
      <c r="B139" s="864"/>
      <c r="C139" s="864"/>
      <c r="D139" s="864"/>
      <c r="E139" s="864"/>
      <c r="F139" s="864"/>
      <c r="G139" s="863">
        <v>22211</v>
      </c>
      <c r="H139" s="864"/>
    </row>
    <row r="140" spans="1:8">
      <c r="A140" s="864"/>
      <c r="B140" s="864"/>
      <c r="C140" s="864"/>
      <c r="D140" s="864"/>
      <c r="E140" s="864"/>
      <c r="F140" s="864"/>
      <c r="G140" s="863">
        <v>22212</v>
      </c>
      <c r="H140" s="864"/>
    </row>
    <row r="141" spans="1:8">
      <c r="A141" s="864"/>
      <c r="B141" s="864"/>
      <c r="C141" s="864"/>
      <c r="D141" s="864"/>
      <c r="E141" s="864"/>
      <c r="F141" s="864"/>
      <c r="G141" s="863">
        <v>22213</v>
      </c>
      <c r="H141" s="864"/>
    </row>
    <row r="142" spans="1:8">
      <c r="A142" s="864"/>
      <c r="B142" s="864"/>
      <c r="C142" s="864"/>
      <c r="D142" s="864"/>
      <c r="E142" s="864"/>
      <c r="F142" s="864"/>
      <c r="G142" s="863">
        <v>22214</v>
      </c>
      <c r="H142" s="864"/>
    </row>
    <row r="143" spans="1:8">
      <c r="A143" s="864"/>
      <c r="B143" s="864"/>
      <c r="C143" s="864"/>
      <c r="D143" s="864"/>
      <c r="E143" s="864"/>
      <c r="F143" s="864"/>
      <c r="G143" s="863">
        <v>22215</v>
      </c>
      <c r="H143" s="864"/>
    </row>
    <row r="144" spans="1:8">
      <c r="A144" s="864"/>
      <c r="B144" s="864"/>
      <c r="C144" s="864"/>
      <c r="D144" s="864"/>
      <c r="E144" s="864"/>
      <c r="F144" s="864"/>
      <c r="G144" s="863">
        <v>22221</v>
      </c>
      <c r="H144" s="864"/>
    </row>
    <row r="145" spans="1:8">
      <c r="A145" s="864"/>
      <c r="B145" s="864"/>
      <c r="C145" s="864"/>
      <c r="D145" s="864"/>
      <c r="E145" s="864"/>
      <c r="F145" s="864"/>
      <c r="G145" s="863">
        <v>22222</v>
      </c>
      <c r="H145" s="864"/>
    </row>
    <row r="146" spans="1:8">
      <c r="A146" s="864"/>
      <c r="B146" s="864"/>
      <c r="C146" s="864"/>
      <c r="D146" s="864"/>
      <c r="E146" s="864"/>
      <c r="F146" s="864"/>
      <c r="G146" s="863">
        <v>22223</v>
      </c>
      <c r="H146" s="864"/>
    </row>
    <row r="147" spans="1:8">
      <c r="A147" s="864"/>
      <c r="B147" s="864"/>
      <c r="C147" s="864"/>
      <c r="D147" s="864"/>
      <c r="E147" s="864"/>
      <c r="F147" s="864"/>
      <c r="G147" s="863">
        <v>22240</v>
      </c>
      <c r="H147" s="864"/>
    </row>
    <row r="148" spans="1:8">
      <c r="A148" s="864"/>
      <c r="B148" s="864"/>
      <c r="C148" s="864"/>
      <c r="D148" s="864"/>
      <c r="E148" s="864"/>
      <c r="F148" s="864"/>
      <c r="G148" s="863">
        <v>22242</v>
      </c>
      <c r="H148" s="864"/>
    </row>
    <row r="149" spans="1:8">
      <c r="A149" s="864"/>
      <c r="B149" s="864"/>
      <c r="C149" s="864"/>
      <c r="D149" s="864"/>
      <c r="E149" s="864"/>
      <c r="F149" s="864"/>
      <c r="G149" s="863">
        <v>22243</v>
      </c>
      <c r="H149" s="864"/>
    </row>
    <row r="150" spans="1:8">
      <c r="A150" s="864"/>
      <c r="B150" s="864"/>
      <c r="C150" s="864"/>
      <c r="D150" s="864"/>
      <c r="E150" s="864"/>
      <c r="F150" s="864"/>
      <c r="G150" s="863">
        <v>22244</v>
      </c>
      <c r="H150" s="864"/>
    </row>
    <row r="151" spans="1:8">
      <c r="A151" s="864"/>
      <c r="B151" s="864"/>
      <c r="C151" s="864"/>
      <c r="D151" s="864"/>
      <c r="E151" s="864"/>
      <c r="F151" s="864"/>
      <c r="G151" s="863">
        <v>22300</v>
      </c>
      <c r="H151" s="864"/>
    </row>
    <row r="152" spans="1:8">
      <c r="A152" s="864"/>
      <c r="B152" s="864"/>
      <c r="C152" s="864"/>
      <c r="D152" s="864"/>
      <c r="E152" s="864"/>
      <c r="F152" s="864"/>
      <c r="G152" s="863">
        <v>22301</v>
      </c>
      <c r="H152" s="864"/>
    </row>
    <row r="153" spans="1:8">
      <c r="A153" s="864"/>
      <c r="B153" s="864"/>
      <c r="C153" s="864"/>
      <c r="D153" s="864"/>
      <c r="E153" s="864"/>
      <c r="F153" s="864"/>
      <c r="G153" s="863">
        <v>22303</v>
      </c>
      <c r="H153" s="864"/>
    </row>
    <row r="154" spans="1:8">
      <c r="A154" s="864"/>
      <c r="B154" s="864"/>
      <c r="C154" s="864"/>
      <c r="D154" s="864"/>
      <c r="E154" s="864"/>
      <c r="F154" s="864"/>
      <c r="G154" s="863">
        <v>22304</v>
      </c>
      <c r="H154" s="864"/>
    </row>
    <row r="155" spans="1:8">
      <c r="A155" s="864"/>
      <c r="B155" s="864"/>
      <c r="C155" s="864"/>
      <c r="D155" s="864"/>
      <c r="E155" s="864"/>
      <c r="F155" s="864"/>
      <c r="G155" s="863">
        <v>22305</v>
      </c>
      <c r="H155" s="864"/>
    </row>
    <row r="156" spans="1:8">
      <c r="A156" s="864"/>
      <c r="B156" s="864"/>
      <c r="C156" s="864"/>
      <c r="D156" s="864"/>
      <c r="E156" s="864"/>
      <c r="F156" s="864"/>
      <c r="G156" s="863">
        <v>22306</v>
      </c>
      <c r="H156" s="864"/>
    </row>
    <row r="157" spans="1:8">
      <c r="A157" s="864"/>
      <c r="B157" s="864"/>
      <c r="C157" s="864"/>
      <c r="D157" s="864"/>
      <c r="E157" s="864"/>
      <c r="F157" s="864"/>
      <c r="G157" s="863">
        <v>22307</v>
      </c>
      <c r="H157" s="864"/>
    </row>
    <row r="158" spans="1:8">
      <c r="A158" s="864"/>
      <c r="B158" s="864"/>
      <c r="C158" s="864"/>
      <c r="D158" s="864"/>
      <c r="E158" s="864"/>
      <c r="F158" s="864"/>
      <c r="G158" s="863">
        <v>22311</v>
      </c>
      <c r="H158" s="864"/>
    </row>
    <row r="159" spans="1:8">
      <c r="A159" s="864"/>
      <c r="B159" s="864"/>
      <c r="C159" s="864"/>
      <c r="D159" s="864"/>
      <c r="E159" s="864"/>
      <c r="F159" s="864"/>
      <c r="G159" s="863">
        <v>22312</v>
      </c>
      <c r="H159" s="864"/>
    </row>
    <row r="160" spans="1:8">
      <c r="A160" s="864"/>
      <c r="B160" s="864"/>
      <c r="C160" s="864"/>
      <c r="D160" s="864"/>
      <c r="E160" s="864"/>
      <c r="F160" s="864"/>
      <c r="G160" s="863">
        <v>22317</v>
      </c>
      <c r="H160" s="864"/>
    </row>
    <row r="161" spans="1:8">
      <c r="A161" s="864"/>
      <c r="B161" s="864"/>
      <c r="C161" s="864"/>
      <c r="D161" s="864"/>
      <c r="E161" s="864"/>
      <c r="F161" s="864"/>
      <c r="G161" s="863">
        <v>22318</v>
      </c>
      <c r="H161" s="864"/>
    </row>
    <row r="162" spans="1:8">
      <c r="A162" s="864"/>
      <c r="B162" s="864"/>
      <c r="C162" s="864"/>
      <c r="D162" s="864"/>
      <c r="E162" s="864"/>
      <c r="F162" s="864"/>
      <c r="G162" s="863">
        <v>22319</v>
      </c>
      <c r="H162" s="864"/>
    </row>
    <row r="163" spans="1:8">
      <c r="A163" s="864"/>
      <c r="B163" s="864"/>
      <c r="C163" s="864"/>
      <c r="D163" s="864"/>
      <c r="E163" s="864"/>
      <c r="F163" s="864"/>
      <c r="G163" s="863">
        <v>22324</v>
      </c>
      <c r="H163" s="864"/>
    </row>
    <row r="164" spans="1:8">
      <c r="A164" s="864"/>
      <c r="B164" s="864"/>
      <c r="C164" s="864"/>
      <c r="D164" s="864"/>
      <c r="E164" s="864"/>
      <c r="F164" s="864"/>
      <c r="G164" s="863">
        <v>23234</v>
      </c>
      <c r="H164" s="864"/>
    </row>
    <row r="165" spans="1:8">
      <c r="A165" s="864"/>
      <c r="B165" s="864"/>
      <c r="C165" s="864"/>
      <c r="D165" s="864"/>
      <c r="E165" s="864"/>
      <c r="F165" s="864"/>
      <c r="G165" s="863">
        <v>23296</v>
      </c>
      <c r="H165" s="864"/>
    </row>
    <row r="166" spans="1:8">
      <c r="A166" s="864"/>
      <c r="B166" s="864"/>
      <c r="C166" s="864"/>
      <c r="D166" s="864"/>
      <c r="E166" s="864"/>
      <c r="F166" s="864"/>
      <c r="G166" s="863">
        <v>23295</v>
      </c>
      <c r="H166" s="864"/>
    </row>
    <row r="167" spans="1:8">
      <c r="A167" s="864"/>
      <c r="B167" s="864"/>
      <c r="C167" s="864"/>
      <c r="D167" s="864"/>
      <c r="E167" s="864"/>
      <c r="F167" s="864"/>
      <c r="G167" s="863">
        <v>23294</v>
      </c>
      <c r="H167" s="864"/>
    </row>
    <row r="168" spans="1:8">
      <c r="A168" s="864"/>
      <c r="B168" s="864"/>
      <c r="C168" s="864"/>
      <c r="D168" s="864"/>
      <c r="E168" s="864"/>
      <c r="F168" s="864"/>
      <c r="G168" s="863">
        <v>23292</v>
      </c>
      <c r="H168" s="864"/>
    </row>
    <row r="169" spans="1:8">
      <c r="A169" s="864"/>
      <c r="B169" s="864"/>
      <c r="C169" s="864"/>
      <c r="D169" s="864"/>
      <c r="E169" s="864"/>
      <c r="F169" s="864"/>
      <c r="G169" s="863">
        <v>23293</v>
      </c>
      <c r="H169" s="864"/>
    </row>
    <row r="170" spans="1:8">
      <c r="A170" s="864"/>
      <c r="B170" s="864"/>
      <c r="C170" s="864"/>
      <c r="D170" s="864"/>
      <c r="E170" s="864"/>
      <c r="F170" s="864"/>
      <c r="G170" s="863">
        <v>23291</v>
      </c>
      <c r="H170" s="864"/>
    </row>
    <row r="171" spans="1:8">
      <c r="A171" s="864"/>
      <c r="B171" s="864"/>
      <c r="C171" s="864"/>
      <c r="D171" s="864"/>
      <c r="E171" s="864"/>
      <c r="F171" s="864"/>
      <c r="G171" s="863">
        <v>23212</v>
      </c>
      <c r="H171" s="864"/>
    </row>
    <row r="172" spans="1:8">
      <c r="A172" s="864"/>
      <c r="B172" s="864"/>
      <c r="C172" s="864"/>
      <c r="D172" s="864"/>
      <c r="E172" s="864"/>
      <c r="F172" s="864"/>
      <c r="G172" s="863">
        <v>23291</v>
      </c>
      <c r="H172" s="864"/>
    </row>
    <row r="173" spans="1:8">
      <c r="A173" s="864"/>
      <c r="B173" s="864"/>
      <c r="C173" s="864"/>
      <c r="D173" s="864"/>
      <c r="E173" s="864"/>
      <c r="F173" s="864"/>
      <c r="G173" s="864" t="s">
        <v>838</v>
      </c>
      <c r="H173" s="864"/>
    </row>
    <row r="174" spans="1:8">
      <c r="A174" s="864"/>
      <c r="B174" s="864"/>
      <c r="C174" s="864"/>
      <c r="D174" s="864"/>
      <c r="E174" s="864"/>
      <c r="F174" s="864"/>
      <c r="G174" s="864" t="s">
        <v>839</v>
      </c>
      <c r="H174" s="864"/>
    </row>
    <row r="175" spans="1:8">
      <c r="A175" s="864"/>
      <c r="B175" s="864"/>
      <c r="C175" s="864"/>
      <c r="D175" s="864"/>
      <c r="E175" s="864"/>
      <c r="F175" s="864"/>
      <c r="G175" s="864" t="s">
        <v>840</v>
      </c>
      <c r="H175" s="864"/>
    </row>
    <row r="176" spans="1:8">
      <c r="A176" s="864"/>
      <c r="B176" s="864"/>
      <c r="C176" s="864"/>
      <c r="D176" s="864"/>
      <c r="E176" s="864"/>
      <c r="F176" s="864"/>
      <c r="G176" s="864" t="s">
        <v>841</v>
      </c>
      <c r="H176" s="864"/>
    </row>
    <row r="177" spans="1:8">
      <c r="A177" s="864"/>
      <c r="B177" s="864"/>
      <c r="C177" s="864"/>
      <c r="D177" s="864"/>
      <c r="E177" s="864"/>
      <c r="F177" s="864"/>
      <c r="G177" s="864" t="s">
        <v>842</v>
      </c>
      <c r="H177" s="864"/>
    </row>
    <row r="178" spans="1:8">
      <c r="A178" s="864"/>
      <c r="B178" s="864"/>
      <c r="C178" s="864"/>
      <c r="D178" s="864"/>
      <c r="E178" s="864"/>
      <c r="F178" s="864"/>
      <c r="G178" s="864" t="s">
        <v>843</v>
      </c>
      <c r="H178" s="864"/>
    </row>
    <row r="179" spans="1:8">
      <c r="A179" s="864"/>
      <c r="B179" s="864"/>
      <c r="C179" s="864"/>
      <c r="D179" s="864"/>
      <c r="E179" s="864"/>
      <c r="F179" s="864"/>
      <c r="G179" s="864" t="s">
        <v>844</v>
      </c>
      <c r="H179" s="864"/>
    </row>
    <row r="180" spans="1:8">
      <c r="A180" s="864"/>
      <c r="B180" s="864"/>
      <c r="C180" s="864"/>
      <c r="D180" s="864"/>
      <c r="E180" s="864"/>
      <c r="F180" s="864"/>
      <c r="G180" s="864" t="s">
        <v>845</v>
      </c>
      <c r="H180" s="864"/>
    </row>
    <row r="181" spans="1:8">
      <c r="A181" s="864"/>
      <c r="B181" s="864"/>
      <c r="C181" s="864"/>
      <c r="D181" s="864"/>
      <c r="E181" s="864"/>
      <c r="F181" s="864"/>
      <c r="G181" s="864" t="s">
        <v>846</v>
      </c>
      <c r="H181" s="864"/>
    </row>
    <row r="182" spans="1:8">
      <c r="A182" s="864"/>
      <c r="B182" s="864"/>
      <c r="C182" s="864"/>
      <c r="D182" s="864"/>
      <c r="E182" s="864"/>
      <c r="F182" s="864"/>
      <c r="G182" s="864" t="s">
        <v>847</v>
      </c>
      <c r="H182" s="864"/>
    </row>
    <row r="183" spans="1:8">
      <c r="A183" s="864"/>
      <c r="B183" s="864"/>
      <c r="C183" s="864"/>
      <c r="D183" s="864"/>
      <c r="E183" s="864"/>
      <c r="F183" s="864"/>
      <c r="G183" s="864" t="s">
        <v>848</v>
      </c>
      <c r="H183" s="864"/>
    </row>
    <row r="184" spans="1:8">
      <c r="A184" s="864"/>
      <c r="B184" s="864"/>
      <c r="C184" s="864"/>
      <c r="D184" s="864"/>
      <c r="E184" s="864"/>
      <c r="F184" s="864"/>
      <c r="G184" s="864" t="s">
        <v>849</v>
      </c>
      <c r="H184" s="864"/>
    </row>
    <row r="185" spans="1:8">
      <c r="A185" s="864"/>
      <c r="B185" s="864"/>
      <c r="C185" s="864"/>
      <c r="D185" s="864"/>
      <c r="E185" s="864"/>
      <c r="F185" s="864"/>
      <c r="G185" s="864" t="s">
        <v>850</v>
      </c>
      <c r="H185" s="864"/>
    </row>
    <row r="186" spans="1:8">
      <c r="A186" s="864"/>
      <c r="B186" s="864"/>
      <c r="C186" s="864"/>
      <c r="D186" s="864"/>
      <c r="E186" s="864"/>
      <c r="F186" s="864"/>
      <c r="G186" s="864" t="s">
        <v>846</v>
      </c>
      <c r="H186" s="864"/>
    </row>
    <row r="187" spans="1:8">
      <c r="A187" s="864"/>
      <c r="B187" s="864"/>
      <c r="C187" s="864"/>
      <c r="D187" s="864"/>
      <c r="E187" s="864"/>
      <c r="F187" s="864"/>
      <c r="G187" s="864" t="s">
        <v>851</v>
      </c>
      <c r="H187" s="864"/>
    </row>
    <row r="188" spans="1:8">
      <c r="A188" s="864"/>
      <c r="B188" s="864"/>
      <c r="C188" s="864"/>
      <c r="D188" s="864"/>
      <c r="E188" s="864"/>
      <c r="F188" s="864"/>
      <c r="G188" s="864" t="s">
        <v>852</v>
      </c>
      <c r="H188" s="864"/>
    </row>
    <row r="189" spans="1:8">
      <c r="A189" s="864"/>
      <c r="B189" s="864"/>
      <c r="C189" s="864"/>
      <c r="D189" s="864"/>
      <c r="E189" s="864"/>
      <c r="F189" s="864"/>
      <c r="G189" s="864" t="s">
        <v>853</v>
      </c>
      <c r="H189" s="864"/>
    </row>
    <row r="190" spans="1:8">
      <c r="A190" s="864"/>
      <c r="B190" s="864"/>
      <c r="C190" s="864"/>
      <c r="D190" s="864"/>
      <c r="E190" s="864"/>
      <c r="F190" s="864"/>
      <c r="G190" s="864" t="s">
        <v>854</v>
      </c>
      <c r="H190" s="864"/>
    </row>
    <row r="191" spans="1:8">
      <c r="A191" s="864"/>
      <c r="B191" s="864"/>
      <c r="C191" s="864"/>
      <c r="D191" s="864"/>
      <c r="E191" s="864"/>
      <c r="F191" s="864"/>
      <c r="G191" s="864" t="s">
        <v>855</v>
      </c>
      <c r="H191" s="864"/>
    </row>
    <row r="192" spans="1:8">
      <c r="A192" s="864"/>
      <c r="B192" s="864"/>
      <c r="C192" s="864"/>
      <c r="D192" s="864"/>
      <c r="E192" s="864"/>
      <c r="F192" s="864"/>
      <c r="G192" s="864" t="s">
        <v>856</v>
      </c>
      <c r="H192" s="864"/>
    </row>
    <row r="193" spans="1:8">
      <c r="A193" s="864"/>
      <c r="B193" s="864"/>
      <c r="C193" s="864"/>
      <c r="D193" s="864"/>
      <c r="E193" s="864"/>
      <c r="F193" s="864"/>
      <c r="G193" s="864" t="s">
        <v>857</v>
      </c>
      <c r="H193" s="864"/>
    </row>
    <row r="194" spans="1:8">
      <c r="A194" s="864"/>
      <c r="B194" s="864"/>
      <c r="C194" s="864"/>
      <c r="D194" s="864"/>
      <c r="E194" s="864"/>
      <c r="F194" s="864"/>
      <c r="G194" s="864" t="s">
        <v>858</v>
      </c>
      <c r="H194" s="864"/>
    </row>
    <row r="195" spans="1:8">
      <c r="A195" s="864"/>
      <c r="B195" s="864"/>
      <c r="C195" s="864"/>
      <c r="D195" s="864"/>
      <c r="E195" s="864"/>
      <c r="F195" s="864"/>
      <c r="G195" s="864" t="s">
        <v>859</v>
      </c>
      <c r="H195" s="864"/>
    </row>
    <row r="196" spans="1:8">
      <c r="A196" s="864"/>
      <c r="B196" s="864"/>
      <c r="C196" s="864"/>
      <c r="D196" s="864"/>
      <c r="E196" s="864"/>
      <c r="F196" s="864"/>
      <c r="G196" s="864" t="s">
        <v>860</v>
      </c>
      <c r="H196" s="864"/>
    </row>
    <row r="197" spans="1:8">
      <c r="A197" s="864"/>
      <c r="B197" s="864"/>
      <c r="C197" s="864"/>
      <c r="D197" s="864"/>
      <c r="E197" s="864"/>
      <c r="F197" s="864"/>
      <c r="G197" s="864" t="s">
        <v>861</v>
      </c>
      <c r="H197" s="864"/>
    </row>
    <row r="198" spans="1:8">
      <c r="A198" s="888"/>
      <c r="B198" s="888"/>
      <c r="C198" s="888"/>
      <c r="D198" s="888"/>
      <c r="E198" s="888"/>
      <c r="F198" s="888"/>
      <c r="G198" s="888"/>
      <c r="H198" s="888"/>
    </row>
    <row r="199" spans="1:8">
      <c r="A199" s="889"/>
      <c r="B199" s="889"/>
      <c r="C199" s="889"/>
      <c r="D199" s="889"/>
      <c r="E199" s="889"/>
      <c r="F199" s="889"/>
      <c r="G199" s="889"/>
      <c r="H199" s="889"/>
    </row>
  </sheetData>
  <mergeCells count="59">
    <mergeCell ref="A1:H1"/>
    <mergeCell ref="J1:Q1"/>
    <mergeCell ref="B2:C2"/>
    <mergeCell ref="D2:G2"/>
    <mergeCell ref="K2:L2"/>
    <mergeCell ref="M2:P2"/>
    <mergeCell ref="A29:H29"/>
    <mergeCell ref="J29:Q29"/>
    <mergeCell ref="B30:C30"/>
    <mergeCell ref="D30:G30"/>
    <mergeCell ref="K30:L30"/>
    <mergeCell ref="M30:P30"/>
    <mergeCell ref="A57:H57"/>
    <mergeCell ref="J57:Q57"/>
    <mergeCell ref="B58:C58"/>
    <mergeCell ref="D58:G58"/>
    <mergeCell ref="K58:L58"/>
    <mergeCell ref="M58:P58"/>
    <mergeCell ref="A85:H85"/>
    <mergeCell ref="J85:Q85"/>
    <mergeCell ref="A86:P86"/>
    <mergeCell ref="A87:P87"/>
    <mergeCell ref="A88:H88"/>
    <mergeCell ref="A89:H89"/>
    <mergeCell ref="A90:H90"/>
    <mergeCell ref="A91:H91"/>
    <mergeCell ref="A92:P92"/>
    <mergeCell ref="A93:P93"/>
    <mergeCell ref="A94:P94"/>
    <mergeCell ref="A95:H95"/>
    <mergeCell ref="A96:H96"/>
    <mergeCell ref="A97:P97"/>
    <mergeCell ref="A98:P98"/>
    <mergeCell ref="A99:P99"/>
    <mergeCell ref="A100:P100"/>
    <mergeCell ref="A101:P101"/>
    <mergeCell ref="A102:P102"/>
    <mergeCell ref="A103:H103"/>
    <mergeCell ref="A104:P104"/>
    <mergeCell ref="A105:H105"/>
    <mergeCell ref="A106:H106"/>
    <mergeCell ref="A2:A3"/>
    <mergeCell ref="A30:A31"/>
    <mergeCell ref="A58:A59"/>
    <mergeCell ref="H2:H3"/>
    <mergeCell ref="H4:H28"/>
    <mergeCell ref="H30:H31"/>
    <mergeCell ref="H32:H56"/>
    <mergeCell ref="H58:H59"/>
    <mergeCell ref="H60:H84"/>
    <mergeCell ref="J2:J3"/>
    <mergeCell ref="J30:J31"/>
    <mergeCell ref="J58:J59"/>
    <mergeCell ref="Q2:Q3"/>
    <mergeCell ref="Q4:Q28"/>
    <mergeCell ref="Q30:Q31"/>
    <mergeCell ref="Q32:Q56"/>
    <mergeCell ref="Q58:Q59"/>
    <mergeCell ref="Q60:Q84"/>
  </mergeCells>
  <pageMargins left="0.75" right="0.75" top="1" bottom="1" header="0.5" footer="0.5"/>
  <pageSetup paperSize="9" orientation="portrait"/>
  <headerFooter/>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Q104"/>
  <sheetViews>
    <sheetView zoomScale="70" zoomScaleNormal="70" workbookViewId="0">
      <selection activeCell="A1" sqref="A1:H1"/>
    </sheetView>
  </sheetViews>
  <sheetFormatPr defaultColWidth="9" defaultRowHeight="13.5"/>
  <cols>
    <col min="1" max="1" width="14.625" customWidth="1"/>
    <col min="2" max="2" width="13.375" customWidth="1"/>
    <col min="3" max="3" width="13.275" customWidth="1"/>
    <col min="4" max="4" width="12.75" customWidth="1"/>
    <col min="5" max="5" width="13.5" customWidth="1"/>
    <col min="6" max="6" width="14.25" customWidth="1"/>
    <col min="7" max="7" width="12.675" customWidth="1"/>
    <col min="8" max="8" width="25.75" customWidth="1"/>
    <col min="9" max="9" width="3.5" customWidth="1"/>
    <col min="10" max="10" width="14.2166666666667" customWidth="1"/>
    <col min="11" max="11" width="13.75" customWidth="1"/>
    <col min="12" max="12" width="13.4333333333333" customWidth="1"/>
    <col min="13" max="13" width="13.5666666666667" customWidth="1"/>
    <col min="14" max="14" width="12.375" customWidth="1"/>
    <col min="15" max="15" width="14.5" customWidth="1"/>
    <col min="16" max="16" width="10.4416666666667" customWidth="1"/>
    <col min="17" max="17" width="29.625" customWidth="1"/>
  </cols>
  <sheetData>
    <row r="1" ht="31.5" spans="1:17">
      <c r="A1" s="540" t="s">
        <v>1591</v>
      </c>
      <c r="B1" s="541"/>
      <c r="C1" s="541"/>
      <c r="D1" s="541"/>
      <c r="E1" s="541"/>
      <c r="F1" s="541"/>
      <c r="G1" s="541"/>
      <c r="H1" s="541"/>
      <c r="I1" s="10"/>
      <c r="J1" s="865" t="s">
        <v>1592</v>
      </c>
      <c r="K1" s="865"/>
      <c r="L1" s="865"/>
      <c r="M1" s="865"/>
      <c r="N1" s="865"/>
      <c r="O1" s="865"/>
      <c r="P1" s="865"/>
      <c r="Q1" s="865"/>
    </row>
    <row r="2" ht="19" customHeight="1" spans="1:17">
      <c r="A2" s="543" t="s">
        <v>124</v>
      </c>
      <c r="B2" s="451" t="s">
        <v>1289</v>
      </c>
      <c r="C2" s="451"/>
      <c r="D2" s="451" t="s">
        <v>1555</v>
      </c>
      <c r="E2" s="451"/>
      <c r="F2" s="451"/>
      <c r="G2" s="451"/>
      <c r="H2" s="451" t="s">
        <v>1556</v>
      </c>
      <c r="I2" s="10"/>
      <c r="J2" s="543" t="s">
        <v>124</v>
      </c>
      <c r="K2" s="232" t="s">
        <v>1289</v>
      </c>
      <c r="L2" s="232"/>
      <c r="M2" s="232" t="s">
        <v>1555</v>
      </c>
      <c r="N2" s="232"/>
      <c r="O2" s="232"/>
      <c r="P2" s="232"/>
      <c r="Q2" s="451" t="s">
        <v>1556</v>
      </c>
    </row>
    <row r="3" ht="29" customHeight="1" spans="1:17">
      <c r="A3" s="543"/>
      <c r="B3" s="866" t="s">
        <v>1288</v>
      </c>
      <c r="C3" s="866" t="s">
        <v>1289</v>
      </c>
      <c r="D3" s="452" t="s">
        <v>1557</v>
      </c>
      <c r="E3" s="233" t="s">
        <v>1558</v>
      </c>
      <c r="F3" s="452" t="s">
        <v>1559</v>
      </c>
      <c r="G3" s="452" t="s">
        <v>1560</v>
      </c>
      <c r="H3" s="451"/>
      <c r="I3" s="10"/>
      <c r="J3" s="543"/>
      <c r="K3" s="232" t="s">
        <v>1288</v>
      </c>
      <c r="L3" s="232" t="s">
        <v>1289</v>
      </c>
      <c r="M3" s="233" t="s">
        <v>1557</v>
      </c>
      <c r="N3" s="233" t="s">
        <v>1558</v>
      </c>
      <c r="O3" s="233" t="s">
        <v>1559</v>
      </c>
      <c r="P3" s="233" t="s">
        <v>1560</v>
      </c>
      <c r="Q3" s="451"/>
    </row>
    <row r="4" ht="24" customHeight="1" spans="1:17">
      <c r="A4" s="867" t="s">
        <v>357</v>
      </c>
      <c r="B4" s="868">
        <v>118</v>
      </c>
      <c r="C4" s="868">
        <v>35</v>
      </c>
      <c r="D4" s="868">
        <v>59.5</v>
      </c>
      <c r="E4" s="869">
        <v>54</v>
      </c>
      <c r="F4" s="868">
        <v>51.5</v>
      </c>
      <c r="G4" s="869">
        <v>50</v>
      </c>
      <c r="H4" s="454" t="s">
        <v>1593</v>
      </c>
      <c r="I4" s="10"/>
      <c r="J4" s="819" t="s">
        <v>357</v>
      </c>
      <c r="K4" s="551">
        <v>123</v>
      </c>
      <c r="L4" s="551">
        <v>41</v>
      </c>
      <c r="M4" s="551">
        <v>70</v>
      </c>
      <c r="N4" s="551">
        <v>63.5</v>
      </c>
      <c r="O4" s="551">
        <v>61.5</v>
      </c>
      <c r="P4" s="551">
        <v>60</v>
      </c>
      <c r="Q4" s="454" t="s">
        <v>1594</v>
      </c>
    </row>
    <row r="5" ht="21" spans="1:17">
      <c r="A5" s="826" t="s">
        <v>369</v>
      </c>
      <c r="B5" s="868">
        <v>108</v>
      </c>
      <c r="C5" s="868">
        <v>35</v>
      </c>
      <c r="D5" s="868">
        <v>59.5</v>
      </c>
      <c r="E5" s="869">
        <v>55</v>
      </c>
      <c r="F5" s="868">
        <v>52.5</v>
      </c>
      <c r="G5" s="869">
        <v>51</v>
      </c>
      <c r="H5" s="454"/>
      <c r="I5" s="10"/>
      <c r="J5" s="826" t="s">
        <v>369</v>
      </c>
      <c r="K5" s="551">
        <v>113</v>
      </c>
      <c r="L5" s="551">
        <v>41</v>
      </c>
      <c r="M5" s="551">
        <v>69.3</v>
      </c>
      <c r="N5" s="551">
        <v>63</v>
      </c>
      <c r="O5" s="551">
        <v>61</v>
      </c>
      <c r="P5" s="551">
        <v>59.5</v>
      </c>
      <c r="Q5" s="454"/>
    </row>
    <row r="6" ht="21" spans="1:17">
      <c r="A6" s="826" t="s">
        <v>364</v>
      </c>
      <c r="B6" s="868">
        <v>113</v>
      </c>
      <c r="C6" s="868">
        <v>36</v>
      </c>
      <c r="D6" s="868">
        <v>59.5</v>
      </c>
      <c r="E6" s="869">
        <v>55</v>
      </c>
      <c r="F6" s="868">
        <v>52.5</v>
      </c>
      <c r="G6" s="869">
        <v>51</v>
      </c>
      <c r="H6" s="454"/>
      <c r="I6" s="10"/>
      <c r="J6" s="826" t="s">
        <v>364</v>
      </c>
      <c r="K6" s="551">
        <v>118</v>
      </c>
      <c r="L6" s="551">
        <v>41</v>
      </c>
      <c r="M6" s="551">
        <v>69</v>
      </c>
      <c r="N6" s="551">
        <v>63</v>
      </c>
      <c r="O6" s="551">
        <v>61</v>
      </c>
      <c r="P6" s="551">
        <v>59.5</v>
      </c>
      <c r="Q6" s="454"/>
    </row>
    <row r="7" ht="21" customHeight="1" spans="1:17">
      <c r="A7" s="828" t="s">
        <v>460</v>
      </c>
      <c r="B7" s="868">
        <v>124</v>
      </c>
      <c r="C7" s="868">
        <v>35</v>
      </c>
      <c r="D7" s="868">
        <v>59.5</v>
      </c>
      <c r="E7" s="869">
        <v>55</v>
      </c>
      <c r="F7" s="868">
        <v>52.5</v>
      </c>
      <c r="G7" s="869">
        <v>51</v>
      </c>
      <c r="H7" s="454"/>
      <c r="I7" s="10"/>
      <c r="J7" s="828" t="s">
        <v>460</v>
      </c>
      <c r="K7" s="551">
        <v>129</v>
      </c>
      <c r="L7" s="551">
        <v>41</v>
      </c>
      <c r="M7" s="551">
        <v>70</v>
      </c>
      <c r="N7" s="551">
        <v>63.5</v>
      </c>
      <c r="O7" s="551">
        <v>61.5</v>
      </c>
      <c r="P7" s="551">
        <v>60</v>
      </c>
      <c r="Q7" s="454"/>
    </row>
    <row r="8" ht="21" spans="1:17">
      <c r="A8" s="828" t="s">
        <v>426</v>
      </c>
      <c r="B8" s="868">
        <v>128</v>
      </c>
      <c r="C8" s="868">
        <v>35</v>
      </c>
      <c r="D8" s="868">
        <v>62.5</v>
      </c>
      <c r="E8" s="868">
        <v>57.5</v>
      </c>
      <c r="F8" s="869">
        <v>55</v>
      </c>
      <c r="G8" s="868">
        <v>53.5</v>
      </c>
      <c r="H8" s="454"/>
      <c r="I8" s="10"/>
      <c r="J8" s="828" t="s">
        <v>426</v>
      </c>
      <c r="K8" s="551">
        <v>133</v>
      </c>
      <c r="L8" s="551">
        <v>41</v>
      </c>
      <c r="M8" s="551">
        <v>69.5</v>
      </c>
      <c r="N8" s="551">
        <v>63</v>
      </c>
      <c r="O8" s="551">
        <v>61</v>
      </c>
      <c r="P8" s="551">
        <v>59.5</v>
      </c>
      <c r="Q8" s="454"/>
    </row>
    <row r="9" ht="21" spans="1:17">
      <c r="A9" s="829" t="s">
        <v>450</v>
      </c>
      <c r="B9" s="868">
        <v>140</v>
      </c>
      <c r="C9" s="868">
        <v>35</v>
      </c>
      <c r="D9" s="868">
        <v>61.5</v>
      </c>
      <c r="E9" s="868">
        <v>56.5</v>
      </c>
      <c r="F9" s="869">
        <v>54</v>
      </c>
      <c r="G9" s="868">
        <v>52.5</v>
      </c>
      <c r="H9" s="454"/>
      <c r="I9" s="10"/>
      <c r="J9" s="829" t="s">
        <v>450</v>
      </c>
      <c r="K9" s="551">
        <v>145</v>
      </c>
      <c r="L9" s="551">
        <v>41</v>
      </c>
      <c r="M9" s="551">
        <v>71</v>
      </c>
      <c r="N9" s="551">
        <v>64.5</v>
      </c>
      <c r="O9" s="551">
        <v>62.5</v>
      </c>
      <c r="P9" s="551">
        <v>61</v>
      </c>
      <c r="Q9" s="454"/>
    </row>
    <row r="10" ht="21" spans="1:17">
      <c r="A10" s="828" t="s">
        <v>362</v>
      </c>
      <c r="B10" s="868">
        <v>135</v>
      </c>
      <c r="C10" s="868">
        <v>36</v>
      </c>
      <c r="D10" s="868">
        <v>61.5</v>
      </c>
      <c r="E10" s="868">
        <v>56.5</v>
      </c>
      <c r="F10" s="869">
        <v>54</v>
      </c>
      <c r="G10" s="868">
        <v>52.5</v>
      </c>
      <c r="H10" s="454"/>
      <c r="I10" s="10"/>
      <c r="J10" s="828" t="s">
        <v>362</v>
      </c>
      <c r="K10" s="551">
        <v>140</v>
      </c>
      <c r="L10" s="551">
        <v>41</v>
      </c>
      <c r="M10" s="551">
        <v>70</v>
      </c>
      <c r="N10" s="551">
        <v>63.5</v>
      </c>
      <c r="O10" s="551">
        <v>61.5</v>
      </c>
      <c r="P10" s="551">
        <v>60</v>
      </c>
      <c r="Q10" s="454"/>
    </row>
    <row r="11" ht="25" customHeight="1" spans="1:17">
      <c r="A11" s="828" t="s">
        <v>405</v>
      </c>
      <c r="B11" s="868">
        <v>138</v>
      </c>
      <c r="C11" s="868">
        <v>35</v>
      </c>
      <c r="D11" s="868">
        <v>62.5</v>
      </c>
      <c r="E11" s="868">
        <v>57.5</v>
      </c>
      <c r="F11" s="869">
        <v>55</v>
      </c>
      <c r="G11" s="868">
        <v>53.5</v>
      </c>
      <c r="H11" s="454"/>
      <c r="I11" s="10"/>
      <c r="J11" s="828" t="s">
        <v>405</v>
      </c>
      <c r="K11" s="551">
        <v>143</v>
      </c>
      <c r="L11" s="551">
        <v>41</v>
      </c>
      <c r="M11" s="551">
        <v>70</v>
      </c>
      <c r="N11" s="551">
        <v>63.5</v>
      </c>
      <c r="O11" s="551">
        <v>61.5</v>
      </c>
      <c r="P11" s="551">
        <v>60</v>
      </c>
      <c r="Q11" s="454"/>
    </row>
    <row r="12" ht="21" spans="1:17">
      <c r="A12" s="828" t="s">
        <v>1511</v>
      </c>
      <c r="B12" s="868">
        <v>128</v>
      </c>
      <c r="C12" s="868">
        <v>35.5</v>
      </c>
      <c r="D12" s="868">
        <v>61.5</v>
      </c>
      <c r="E12" s="868">
        <v>56.5</v>
      </c>
      <c r="F12" s="869">
        <v>54</v>
      </c>
      <c r="G12" s="868">
        <v>52.5</v>
      </c>
      <c r="H12" s="454"/>
      <c r="I12" s="10"/>
      <c r="J12" s="828" t="s">
        <v>1511</v>
      </c>
      <c r="K12" s="551">
        <v>133</v>
      </c>
      <c r="L12" s="551">
        <v>41.75</v>
      </c>
      <c r="M12" s="551">
        <v>73</v>
      </c>
      <c r="N12" s="551">
        <v>67.5</v>
      </c>
      <c r="O12" s="551">
        <v>65.5</v>
      </c>
      <c r="P12" s="551">
        <v>64</v>
      </c>
      <c r="Q12" s="454"/>
    </row>
    <row r="13" ht="21" spans="1:17">
      <c r="A13" s="828" t="s">
        <v>374</v>
      </c>
      <c r="B13" s="868">
        <v>139</v>
      </c>
      <c r="C13" s="868">
        <v>34.5</v>
      </c>
      <c r="D13" s="868">
        <v>61.5</v>
      </c>
      <c r="E13" s="869">
        <v>57</v>
      </c>
      <c r="F13" s="868">
        <v>54.5</v>
      </c>
      <c r="G13" s="869">
        <v>53</v>
      </c>
      <c r="H13" s="454"/>
      <c r="I13" s="10"/>
      <c r="J13" s="828" t="s">
        <v>374</v>
      </c>
      <c r="K13" s="551">
        <v>144</v>
      </c>
      <c r="L13" s="551">
        <v>41</v>
      </c>
      <c r="M13" s="551">
        <v>70.5</v>
      </c>
      <c r="N13" s="551">
        <v>63.5</v>
      </c>
      <c r="O13" s="551">
        <v>61.5</v>
      </c>
      <c r="P13" s="551">
        <v>60</v>
      </c>
      <c r="Q13" s="454"/>
    </row>
    <row r="14" ht="22" customHeight="1" spans="1:17">
      <c r="A14" s="828" t="s">
        <v>457</v>
      </c>
      <c r="B14" s="868">
        <v>143</v>
      </c>
      <c r="C14" s="868">
        <v>37</v>
      </c>
      <c r="D14" s="868">
        <v>63.5</v>
      </c>
      <c r="E14" s="868">
        <v>58.5</v>
      </c>
      <c r="F14" s="869">
        <v>56</v>
      </c>
      <c r="G14" s="868">
        <v>54.5</v>
      </c>
      <c r="H14" s="454"/>
      <c r="I14" s="10"/>
      <c r="J14" s="828" t="s">
        <v>457</v>
      </c>
      <c r="K14" s="551">
        <v>148</v>
      </c>
      <c r="L14" s="551">
        <v>41</v>
      </c>
      <c r="M14" s="551">
        <v>73.5</v>
      </c>
      <c r="N14" s="551">
        <v>65</v>
      </c>
      <c r="O14" s="551">
        <v>63</v>
      </c>
      <c r="P14" s="551">
        <v>61.5</v>
      </c>
      <c r="Q14" s="454"/>
    </row>
    <row r="15" ht="21" spans="1:17">
      <c r="A15" s="828" t="s">
        <v>366</v>
      </c>
      <c r="B15" s="868">
        <v>140</v>
      </c>
      <c r="C15" s="868">
        <v>34</v>
      </c>
      <c r="D15" s="868">
        <v>61.5</v>
      </c>
      <c r="E15" s="869">
        <v>56</v>
      </c>
      <c r="F15" s="868">
        <v>53.5</v>
      </c>
      <c r="G15" s="869">
        <v>52</v>
      </c>
      <c r="H15" s="454"/>
      <c r="I15" s="10"/>
      <c r="J15" s="828" t="s">
        <v>366</v>
      </c>
      <c r="K15" s="551">
        <v>145</v>
      </c>
      <c r="L15" s="551">
        <v>41</v>
      </c>
      <c r="M15" s="551">
        <v>71</v>
      </c>
      <c r="N15" s="551">
        <v>64</v>
      </c>
      <c r="O15" s="551">
        <v>62</v>
      </c>
      <c r="P15" s="551">
        <v>60.5</v>
      </c>
      <c r="Q15" s="454"/>
    </row>
    <row r="16" ht="28" customHeight="1" spans="1:17">
      <c r="A16" s="828" t="s">
        <v>441</v>
      </c>
      <c r="B16" s="868">
        <v>143</v>
      </c>
      <c r="C16" s="868">
        <v>36</v>
      </c>
      <c r="D16" s="868">
        <v>61.5</v>
      </c>
      <c r="E16" s="868">
        <v>56.5</v>
      </c>
      <c r="F16" s="869">
        <v>54</v>
      </c>
      <c r="G16" s="868">
        <v>52.5</v>
      </c>
      <c r="H16" s="454"/>
      <c r="I16" s="10"/>
      <c r="J16" s="828" t="s">
        <v>441</v>
      </c>
      <c r="K16" s="551">
        <v>148</v>
      </c>
      <c r="L16" s="551">
        <v>41</v>
      </c>
      <c r="M16" s="551">
        <v>69.5</v>
      </c>
      <c r="N16" s="551">
        <v>63</v>
      </c>
      <c r="O16" s="551">
        <v>61</v>
      </c>
      <c r="P16" s="551">
        <v>59.5</v>
      </c>
      <c r="Q16" s="454"/>
    </row>
    <row r="17" ht="27" customHeight="1" spans="1:17">
      <c r="A17" s="828" t="s">
        <v>1451</v>
      </c>
      <c r="B17" s="868">
        <v>128</v>
      </c>
      <c r="C17" s="868">
        <v>36</v>
      </c>
      <c r="D17" s="868">
        <v>61.5</v>
      </c>
      <c r="E17" s="868">
        <v>56.5</v>
      </c>
      <c r="F17" s="869">
        <v>54</v>
      </c>
      <c r="G17" s="868">
        <v>52.5</v>
      </c>
      <c r="H17" s="454"/>
      <c r="I17" s="10"/>
      <c r="J17" s="828" t="s">
        <v>1451</v>
      </c>
      <c r="K17" s="551">
        <v>133</v>
      </c>
      <c r="L17" s="551">
        <v>41</v>
      </c>
      <c r="M17" s="551">
        <v>69.5</v>
      </c>
      <c r="N17" s="551">
        <v>63</v>
      </c>
      <c r="O17" s="551">
        <v>61</v>
      </c>
      <c r="P17" s="551">
        <v>59.5</v>
      </c>
      <c r="Q17" s="454"/>
    </row>
    <row r="18" ht="21" spans="1:17">
      <c r="A18" s="828" t="s">
        <v>484</v>
      </c>
      <c r="B18" s="868">
        <v>142</v>
      </c>
      <c r="C18" s="868">
        <v>35</v>
      </c>
      <c r="D18" s="868">
        <v>61.5</v>
      </c>
      <c r="E18" s="869">
        <v>56</v>
      </c>
      <c r="F18" s="868">
        <v>53.5</v>
      </c>
      <c r="G18" s="869">
        <v>52</v>
      </c>
      <c r="H18" s="454"/>
      <c r="I18" s="10"/>
      <c r="J18" s="828" t="s">
        <v>484</v>
      </c>
      <c r="K18" s="551">
        <v>147</v>
      </c>
      <c r="L18" s="551">
        <v>41</v>
      </c>
      <c r="M18" s="551">
        <v>70</v>
      </c>
      <c r="N18" s="551">
        <v>63</v>
      </c>
      <c r="O18" s="551">
        <v>61</v>
      </c>
      <c r="P18" s="551">
        <v>59.5</v>
      </c>
      <c r="Q18" s="454"/>
    </row>
    <row r="19" ht="27" customHeight="1" spans="1:17">
      <c r="A19" s="828" t="s">
        <v>417</v>
      </c>
      <c r="B19" s="868">
        <v>140</v>
      </c>
      <c r="C19" s="868">
        <v>37</v>
      </c>
      <c r="D19" s="868">
        <v>61.5</v>
      </c>
      <c r="E19" s="869">
        <v>56</v>
      </c>
      <c r="F19" s="868">
        <v>53.5</v>
      </c>
      <c r="G19" s="869">
        <v>52</v>
      </c>
      <c r="H19" s="454"/>
      <c r="I19" s="10"/>
      <c r="J19" s="828" t="s">
        <v>417</v>
      </c>
      <c r="K19" s="551">
        <v>145</v>
      </c>
      <c r="L19" s="551">
        <v>41.75</v>
      </c>
      <c r="M19" s="551">
        <v>73</v>
      </c>
      <c r="N19" s="551">
        <v>67.5</v>
      </c>
      <c r="O19" s="551">
        <v>65.5</v>
      </c>
      <c r="P19" s="551">
        <v>64</v>
      </c>
      <c r="Q19" s="454"/>
    </row>
    <row r="20" ht="21" spans="1:17">
      <c r="A20" s="828" t="s">
        <v>454</v>
      </c>
      <c r="B20" s="868">
        <v>157</v>
      </c>
      <c r="C20" s="868">
        <v>34</v>
      </c>
      <c r="D20" s="868">
        <v>62.5</v>
      </c>
      <c r="E20" s="869">
        <v>57</v>
      </c>
      <c r="F20" s="868">
        <v>54.5</v>
      </c>
      <c r="G20" s="869">
        <v>53</v>
      </c>
      <c r="H20" s="454"/>
      <c r="I20" s="10"/>
      <c r="J20" s="828" t="s">
        <v>454</v>
      </c>
      <c r="K20" s="551">
        <v>162</v>
      </c>
      <c r="L20" s="551">
        <v>41</v>
      </c>
      <c r="M20" s="551">
        <v>73</v>
      </c>
      <c r="N20" s="551">
        <v>66</v>
      </c>
      <c r="O20" s="551">
        <v>64</v>
      </c>
      <c r="P20" s="551">
        <v>62.5</v>
      </c>
      <c r="Q20" s="454"/>
    </row>
    <row r="21" ht="21" spans="1:17">
      <c r="A21" s="828" t="s">
        <v>469</v>
      </c>
      <c r="B21" s="868">
        <v>158</v>
      </c>
      <c r="C21" s="868">
        <v>34</v>
      </c>
      <c r="D21" s="868">
        <v>63.5</v>
      </c>
      <c r="E21" s="869">
        <v>57</v>
      </c>
      <c r="F21" s="868">
        <v>54.5</v>
      </c>
      <c r="G21" s="869">
        <v>53</v>
      </c>
      <c r="H21" s="454"/>
      <c r="I21" s="10"/>
      <c r="J21" s="828" t="s">
        <v>469</v>
      </c>
      <c r="K21" s="551">
        <v>163</v>
      </c>
      <c r="L21" s="551">
        <v>41</v>
      </c>
      <c r="M21" s="551">
        <v>75</v>
      </c>
      <c r="N21" s="551">
        <v>66</v>
      </c>
      <c r="O21" s="551">
        <v>64</v>
      </c>
      <c r="P21" s="551">
        <v>62.5</v>
      </c>
      <c r="Q21" s="454"/>
    </row>
    <row r="22" ht="28" customHeight="1" spans="1:17">
      <c r="A22" s="828" t="s">
        <v>414</v>
      </c>
      <c r="B22" s="868">
        <v>136</v>
      </c>
      <c r="C22" s="868">
        <v>37</v>
      </c>
      <c r="D22" s="868">
        <v>61.5</v>
      </c>
      <c r="E22" s="869">
        <v>56</v>
      </c>
      <c r="F22" s="868">
        <v>53.5</v>
      </c>
      <c r="G22" s="869">
        <v>52</v>
      </c>
      <c r="H22" s="454"/>
      <c r="I22" s="10"/>
      <c r="J22" s="828" t="s">
        <v>414</v>
      </c>
      <c r="K22" s="551">
        <v>141</v>
      </c>
      <c r="L22" s="551">
        <v>41.75</v>
      </c>
      <c r="M22" s="551">
        <v>73</v>
      </c>
      <c r="N22" s="551">
        <v>67.5</v>
      </c>
      <c r="O22" s="551">
        <v>65.5</v>
      </c>
      <c r="P22" s="551">
        <v>64</v>
      </c>
      <c r="Q22" s="454"/>
    </row>
    <row r="23" ht="21" spans="1:17">
      <c r="A23" s="828" t="s">
        <v>396</v>
      </c>
      <c r="B23" s="868">
        <v>141</v>
      </c>
      <c r="C23" s="868">
        <v>36</v>
      </c>
      <c r="D23" s="868">
        <v>62.5</v>
      </c>
      <c r="E23" s="868">
        <v>56.5</v>
      </c>
      <c r="F23" s="869">
        <v>54</v>
      </c>
      <c r="G23" s="868">
        <v>52.5</v>
      </c>
      <c r="H23" s="454"/>
      <c r="I23" s="10"/>
      <c r="J23" s="828" t="s">
        <v>396</v>
      </c>
      <c r="K23" s="551">
        <v>146</v>
      </c>
      <c r="L23" s="551">
        <v>41.75</v>
      </c>
      <c r="M23" s="551">
        <v>73</v>
      </c>
      <c r="N23" s="551">
        <v>67.5</v>
      </c>
      <c r="O23" s="551">
        <v>65.5</v>
      </c>
      <c r="P23" s="551">
        <v>64</v>
      </c>
      <c r="Q23" s="454"/>
    </row>
    <row r="24" ht="28" customHeight="1" spans="1:17">
      <c r="A24" s="828" t="s">
        <v>387</v>
      </c>
      <c r="B24" s="868">
        <v>141</v>
      </c>
      <c r="C24" s="868">
        <v>37</v>
      </c>
      <c r="D24" s="868">
        <v>61.5</v>
      </c>
      <c r="E24" s="868">
        <v>57.5</v>
      </c>
      <c r="F24" s="869">
        <v>55</v>
      </c>
      <c r="G24" s="868">
        <v>53.5</v>
      </c>
      <c r="H24" s="454"/>
      <c r="I24" s="10"/>
      <c r="J24" s="828" t="s">
        <v>387</v>
      </c>
      <c r="K24" s="551">
        <v>146</v>
      </c>
      <c r="L24" s="551">
        <v>41</v>
      </c>
      <c r="M24" s="551">
        <v>69.5</v>
      </c>
      <c r="N24" s="551">
        <v>63</v>
      </c>
      <c r="O24" s="551">
        <v>61</v>
      </c>
      <c r="P24" s="551">
        <v>59.5</v>
      </c>
      <c r="Q24" s="454"/>
    </row>
    <row r="25" ht="21" spans="1:17">
      <c r="A25" s="828" t="s">
        <v>475</v>
      </c>
      <c r="B25" s="868">
        <v>146</v>
      </c>
      <c r="C25" s="868">
        <v>39</v>
      </c>
      <c r="D25" s="868">
        <v>64.5</v>
      </c>
      <c r="E25" s="868">
        <v>58.5</v>
      </c>
      <c r="F25" s="869">
        <v>56</v>
      </c>
      <c r="G25" s="868">
        <v>54.5</v>
      </c>
      <c r="H25" s="454"/>
      <c r="I25" s="10"/>
      <c r="J25" s="828" t="s">
        <v>475</v>
      </c>
      <c r="K25" s="551">
        <v>151</v>
      </c>
      <c r="L25" s="551">
        <v>41</v>
      </c>
      <c r="M25" s="551">
        <v>74</v>
      </c>
      <c r="N25" s="551">
        <v>65.5</v>
      </c>
      <c r="O25" s="551">
        <v>63.5</v>
      </c>
      <c r="P25" s="551">
        <v>62</v>
      </c>
      <c r="Q25" s="454"/>
    </row>
    <row r="26" ht="27" customHeight="1" spans="1:17">
      <c r="A26" s="828" t="s">
        <v>383</v>
      </c>
      <c r="B26" s="868">
        <v>146</v>
      </c>
      <c r="C26" s="868">
        <v>38</v>
      </c>
      <c r="D26" s="868">
        <v>64.5</v>
      </c>
      <c r="E26" s="868">
        <v>57.5</v>
      </c>
      <c r="F26" s="869">
        <v>55</v>
      </c>
      <c r="G26" s="868">
        <v>53.5</v>
      </c>
      <c r="H26" s="454"/>
      <c r="I26" s="10"/>
      <c r="J26" s="828" t="s">
        <v>383</v>
      </c>
      <c r="K26" s="551">
        <v>151</v>
      </c>
      <c r="L26" s="551">
        <v>41</v>
      </c>
      <c r="M26" s="551">
        <v>72.5</v>
      </c>
      <c r="N26" s="551">
        <v>65</v>
      </c>
      <c r="O26" s="551">
        <v>63</v>
      </c>
      <c r="P26" s="551">
        <v>61.5</v>
      </c>
      <c r="Q26" s="454"/>
    </row>
    <row r="27" ht="21" spans="1:17">
      <c r="A27" s="828" t="s">
        <v>429</v>
      </c>
      <c r="B27" s="868">
        <v>146</v>
      </c>
      <c r="C27" s="868">
        <v>38</v>
      </c>
      <c r="D27" s="868">
        <v>63.5</v>
      </c>
      <c r="E27" s="868">
        <v>57.5</v>
      </c>
      <c r="F27" s="869">
        <v>55</v>
      </c>
      <c r="G27" s="868">
        <v>53.5</v>
      </c>
      <c r="H27" s="454"/>
      <c r="I27" s="10"/>
      <c r="J27" s="828" t="s">
        <v>429</v>
      </c>
      <c r="K27" s="551">
        <v>151</v>
      </c>
      <c r="L27" s="551">
        <v>41</v>
      </c>
      <c r="M27" s="551">
        <v>72.5</v>
      </c>
      <c r="N27" s="551">
        <v>65</v>
      </c>
      <c r="O27" s="551">
        <v>63</v>
      </c>
      <c r="P27" s="551">
        <v>61.5</v>
      </c>
      <c r="Q27" s="454"/>
    </row>
    <row r="28" ht="21" spans="1:17">
      <c r="A28" s="828" t="s">
        <v>478</v>
      </c>
      <c r="B28" s="870">
        <v>148</v>
      </c>
      <c r="C28" s="868">
        <v>37</v>
      </c>
      <c r="D28" s="868">
        <v>65</v>
      </c>
      <c r="E28" s="871">
        <v>60</v>
      </c>
      <c r="F28" s="870">
        <v>57.5</v>
      </c>
      <c r="G28" s="871">
        <v>56</v>
      </c>
      <c r="H28" s="454"/>
      <c r="I28" s="10"/>
      <c r="J28" s="828" t="s">
        <v>478</v>
      </c>
      <c r="K28" s="551">
        <v>153</v>
      </c>
      <c r="L28" s="551">
        <v>41</v>
      </c>
      <c r="M28" s="551">
        <v>71</v>
      </c>
      <c r="N28" s="551">
        <v>63.5</v>
      </c>
      <c r="O28" s="551">
        <v>61.5</v>
      </c>
      <c r="P28" s="551">
        <v>60</v>
      </c>
      <c r="Q28" s="454"/>
    </row>
    <row r="29" ht="39" customHeight="1" spans="1:17">
      <c r="A29" s="540" t="s">
        <v>1595</v>
      </c>
      <c r="B29" s="541"/>
      <c r="C29" s="541"/>
      <c r="D29" s="541"/>
      <c r="E29" s="541"/>
      <c r="F29" s="541"/>
      <c r="G29" s="541"/>
      <c r="H29" s="541"/>
      <c r="I29" s="10"/>
      <c r="J29" s="865" t="s">
        <v>1596</v>
      </c>
      <c r="K29" s="865"/>
      <c r="L29" s="865"/>
      <c r="M29" s="865"/>
      <c r="N29" s="865"/>
      <c r="O29" s="865"/>
      <c r="P29" s="865"/>
      <c r="Q29" s="865"/>
    </row>
    <row r="30" ht="16" customHeight="1" spans="1:17">
      <c r="A30" s="543" t="s">
        <v>124</v>
      </c>
      <c r="B30" s="451" t="s">
        <v>1289</v>
      </c>
      <c r="C30" s="451"/>
      <c r="D30" s="451" t="s">
        <v>1555</v>
      </c>
      <c r="E30" s="451"/>
      <c r="F30" s="451"/>
      <c r="G30" s="451"/>
      <c r="H30" s="451" t="s">
        <v>1556</v>
      </c>
      <c r="I30" s="10"/>
      <c r="J30" s="543" t="s">
        <v>124</v>
      </c>
      <c r="K30" s="232" t="s">
        <v>1289</v>
      </c>
      <c r="L30" s="232"/>
      <c r="M30" s="232" t="s">
        <v>1555</v>
      </c>
      <c r="N30" s="232"/>
      <c r="O30" s="232"/>
      <c r="P30" s="232"/>
      <c r="Q30" s="451" t="s">
        <v>1556</v>
      </c>
    </row>
    <row r="31" ht="23" customHeight="1" spans="1:17">
      <c r="A31" s="543"/>
      <c r="B31" s="866" t="s">
        <v>1288</v>
      </c>
      <c r="C31" s="866" t="s">
        <v>1289</v>
      </c>
      <c r="D31" s="452" t="s">
        <v>1557</v>
      </c>
      <c r="E31" s="233" t="s">
        <v>1558</v>
      </c>
      <c r="F31" s="452" t="s">
        <v>1559</v>
      </c>
      <c r="G31" s="452" t="s">
        <v>1560</v>
      </c>
      <c r="H31" s="451"/>
      <c r="I31" s="10"/>
      <c r="J31" s="543"/>
      <c r="K31" s="232" t="s">
        <v>1288</v>
      </c>
      <c r="L31" s="232" t="s">
        <v>1289</v>
      </c>
      <c r="M31" s="233" t="s">
        <v>1557</v>
      </c>
      <c r="N31" s="233" t="s">
        <v>1558</v>
      </c>
      <c r="O31" s="233" t="s">
        <v>1559</v>
      </c>
      <c r="P31" s="233" t="s">
        <v>1560</v>
      </c>
      <c r="Q31" s="451"/>
    </row>
    <row r="32" ht="21" spans="1:17">
      <c r="A32" s="867" t="s">
        <v>357</v>
      </c>
      <c r="B32" s="551">
        <v>116</v>
      </c>
      <c r="C32" s="869">
        <v>35</v>
      </c>
      <c r="D32" s="869">
        <v>60</v>
      </c>
      <c r="E32" s="869">
        <v>55</v>
      </c>
      <c r="F32" s="869">
        <v>53</v>
      </c>
      <c r="G32" s="869">
        <v>51</v>
      </c>
      <c r="H32" s="454" t="s">
        <v>1597</v>
      </c>
      <c r="I32" s="10"/>
      <c r="J32" s="819" t="s">
        <v>357</v>
      </c>
      <c r="K32" s="551">
        <v>119</v>
      </c>
      <c r="L32" s="551">
        <v>41</v>
      </c>
      <c r="M32" s="551">
        <v>71</v>
      </c>
      <c r="N32" s="551">
        <v>63.5</v>
      </c>
      <c r="O32" s="551">
        <v>61.5</v>
      </c>
      <c r="P32" s="551">
        <v>60</v>
      </c>
      <c r="Q32" s="454" t="s">
        <v>1598</v>
      </c>
    </row>
    <row r="33" ht="21" spans="1:17">
      <c r="A33" s="826" t="s">
        <v>369</v>
      </c>
      <c r="B33" s="551">
        <v>115</v>
      </c>
      <c r="C33" s="551">
        <v>35.5</v>
      </c>
      <c r="D33" s="551">
        <v>59</v>
      </c>
      <c r="E33" s="551">
        <v>54</v>
      </c>
      <c r="F33" s="551">
        <v>52</v>
      </c>
      <c r="G33" s="551">
        <v>50</v>
      </c>
      <c r="H33" s="454"/>
      <c r="I33" s="10"/>
      <c r="J33" s="826" t="s">
        <v>369</v>
      </c>
      <c r="K33" s="551">
        <v>118</v>
      </c>
      <c r="L33" s="551">
        <v>41</v>
      </c>
      <c r="M33" s="551">
        <v>71</v>
      </c>
      <c r="N33" s="551">
        <v>63.5</v>
      </c>
      <c r="O33" s="551">
        <v>61.5</v>
      </c>
      <c r="P33" s="551">
        <v>60</v>
      </c>
      <c r="Q33" s="454"/>
    </row>
    <row r="34" ht="21" spans="1:17">
      <c r="A34" s="826" t="s">
        <v>364</v>
      </c>
      <c r="B34" s="551">
        <v>92</v>
      </c>
      <c r="C34" s="551">
        <v>35.5</v>
      </c>
      <c r="D34" s="551">
        <v>59</v>
      </c>
      <c r="E34" s="551">
        <v>54</v>
      </c>
      <c r="F34" s="551">
        <v>52</v>
      </c>
      <c r="G34" s="551">
        <v>50</v>
      </c>
      <c r="H34" s="454"/>
      <c r="I34" s="10"/>
      <c r="J34" s="826" t="s">
        <v>364</v>
      </c>
      <c r="K34" s="551">
        <v>95</v>
      </c>
      <c r="L34" s="551">
        <v>41</v>
      </c>
      <c r="M34" s="551">
        <v>67.5</v>
      </c>
      <c r="N34" s="551">
        <v>61.5</v>
      </c>
      <c r="O34" s="551">
        <v>59.5</v>
      </c>
      <c r="P34" s="551">
        <v>58</v>
      </c>
      <c r="Q34" s="454"/>
    </row>
    <row r="35" ht="21" spans="1:17">
      <c r="A35" s="828" t="s">
        <v>460</v>
      </c>
      <c r="B35" s="551">
        <v>116</v>
      </c>
      <c r="C35" s="551">
        <v>35.5</v>
      </c>
      <c r="D35" s="551">
        <v>60</v>
      </c>
      <c r="E35" s="551">
        <v>55</v>
      </c>
      <c r="F35" s="551">
        <v>53</v>
      </c>
      <c r="G35" s="551">
        <v>51</v>
      </c>
      <c r="H35" s="454"/>
      <c r="I35" s="10"/>
      <c r="J35" s="828" t="s">
        <v>460</v>
      </c>
      <c r="K35" s="551">
        <v>119</v>
      </c>
      <c r="L35" s="551">
        <v>41</v>
      </c>
      <c r="M35" s="551">
        <v>71</v>
      </c>
      <c r="N35" s="551">
        <v>63.5</v>
      </c>
      <c r="O35" s="551">
        <v>61.5</v>
      </c>
      <c r="P35" s="551">
        <v>60</v>
      </c>
      <c r="Q35" s="454"/>
    </row>
    <row r="36" ht="21" spans="1:17">
      <c r="A36" s="828" t="s">
        <v>426</v>
      </c>
      <c r="B36" s="551">
        <v>118</v>
      </c>
      <c r="C36" s="551">
        <v>36.5</v>
      </c>
      <c r="D36" s="551">
        <v>60</v>
      </c>
      <c r="E36" s="551">
        <v>55</v>
      </c>
      <c r="F36" s="551">
        <v>53</v>
      </c>
      <c r="G36" s="551">
        <v>51</v>
      </c>
      <c r="H36" s="454"/>
      <c r="I36" s="10"/>
      <c r="J36" s="828" t="s">
        <v>426</v>
      </c>
      <c r="K36" s="551">
        <v>121</v>
      </c>
      <c r="L36" s="551">
        <v>41</v>
      </c>
      <c r="M36" s="551">
        <v>72</v>
      </c>
      <c r="N36" s="551">
        <v>64</v>
      </c>
      <c r="O36" s="551">
        <v>62</v>
      </c>
      <c r="P36" s="551">
        <v>60.5</v>
      </c>
      <c r="Q36" s="454"/>
    </row>
    <row r="37" ht="21" spans="1:17">
      <c r="A37" s="829" t="s">
        <v>450</v>
      </c>
      <c r="B37" s="551">
        <v>112</v>
      </c>
      <c r="C37" s="551">
        <v>36.5</v>
      </c>
      <c r="D37" s="551">
        <v>61</v>
      </c>
      <c r="E37" s="551">
        <v>56</v>
      </c>
      <c r="F37" s="551">
        <v>54</v>
      </c>
      <c r="G37" s="551">
        <v>52</v>
      </c>
      <c r="H37" s="454"/>
      <c r="I37" s="10"/>
      <c r="J37" s="829" t="s">
        <v>450</v>
      </c>
      <c r="K37" s="551">
        <v>115</v>
      </c>
      <c r="L37" s="551">
        <v>41</v>
      </c>
      <c r="M37" s="551">
        <v>71</v>
      </c>
      <c r="N37" s="551">
        <v>63.5</v>
      </c>
      <c r="O37" s="551">
        <v>61.5</v>
      </c>
      <c r="P37" s="551">
        <v>60</v>
      </c>
      <c r="Q37" s="454"/>
    </row>
    <row r="38" ht="21" spans="1:17">
      <c r="A38" s="828" t="s">
        <v>362</v>
      </c>
      <c r="B38" s="551">
        <v>127</v>
      </c>
      <c r="C38" s="551">
        <v>36.5</v>
      </c>
      <c r="D38" s="551">
        <v>63</v>
      </c>
      <c r="E38" s="551">
        <v>58</v>
      </c>
      <c r="F38" s="551">
        <v>56</v>
      </c>
      <c r="G38" s="551">
        <v>54</v>
      </c>
      <c r="H38" s="454"/>
      <c r="I38" s="10"/>
      <c r="J38" s="828" t="s">
        <v>362</v>
      </c>
      <c r="K38" s="551">
        <v>130</v>
      </c>
      <c r="L38" s="551">
        <v>41</v>
      </c>
      <c r="M38" s="551">
        <v>73</v>
      </c>
      <c r="N38" s="551">
        <v>64</v>
      </c>
      <c r="O38" s="551">
        <v>62</v>
      </c>
      <c r="P38" s="551">
        <v>60.5</v>
      </c>
      <c r="Q38" s="454"/>
    </row>
    <row r="39" ht="21" spans="1:17">
      <c r="A39" s="828" t="s">
        <v>405</v>
      </c>
      <c r="B39" s="551">
        <v>118</v>
      </c>
      <c r="C39" s="551">
        <v>37</v>
      </c>
      <c r="D39" s="551">
        <v>61</v>
      </c>
      <c r="E39" s="551">
        <v>56</v>
      </c>
      <c r="F39" s="551">
        <v>54</v>
      </c>
      <c r="G39" s="551">
        <v>52</v>
      </c>
      <c r="H39" s="454"/>
      <c r="I39" s="10"/>
      <c r="J39" s="828" t="s">
        <v>405</v>
      </c>
      <c r="K39" s="551">
        <v>121</v>
      </c>
      <c r="L39" s="551">
        <v>41</v>
      </c>
      <c r="M39" s="551">
        <v>76.5</v>
      </c>
      <c r="N39" s="551">
        <v>66.5</v>
      </c>
      <c r="O39" s="551">
        <v>64.5</v>
      </c>
      <c r="P39" s="551">
        <v>63</v>
      </c>
      <c r="Q39" s="454"/>
    </row>
    <row r="40" ht="21" spans="1:17">
      <c r="A40" s="828" t="s">
        <v>1511</v>
      </c>
      <c r="B40" s="551">
        <v>105</v>
      </c>
      <c r="C40" s="551">
        <v>37.5</v>
      </c>
      <c r="D40" s="551">
        <v>61</v>
      </c>
      <c r="E40" s="551">
        <v>56</v>
      </c>
      <c r="F40" s="551">
        <v>54</v>
      </c>
      <c r="G40" s="551">
        <v>52</v>
      </c>
      <c r="H40" s="454"/>
      <c r="I40" s="10"/>
      <c r="J40" s="828" t="s">
        <v>1511</v>
      </c>
      <c r="K40" s="551">
        <v>108</v>
      </c>
      <c r="L40" s="551">
        <v>41</v>
      </c>
      <c r="M40" s="551">
        <v>72</v>
      </c>
      <c r="N40" s="551">
        <v>64</v>
      </c>
      <c r="O40" s="551">
        <v>62</v>
      </c>
      <c r="P40" s="551">
        <v>60.5</v>
      </c>
      <c r="Q40" s="454"/>
    </row>
    <row r="41" ht="21" spans="1:17">
      <c r="A41" s="828" t="s">
        <v>374</v>
      </c>
      <c r="B41" s="551">
        <v>138</v>
      </c>
      <c r="C41" s="551">
        <v>36.5</v>
      </c>
      <c r="D41" s="551">
        <v>63</v>
      </c>
      <c r="E41" s="551">
        <v>58</v>
      </c>
      <c r="F41" s="551">
        <v>56</v>
      </c>
      <c r="G41" s="551">
        <v>54</v>
      </c>
      <c r="H41" s="454"/>
      <c r="I41" s="10"/>
      <c r="J41" s="828" t="s">
        <v>374</v>
      </c>
      <c r="K41" s="551">
        <v>141</v>
      </c>
      <c r="L41" s="551">
        <v>41</v>
      </c>
      <c r="M41" s="551">
        <v>74</v>
      </c>
      <c r="N41" s="551">
        <v>65</v>
      </c>
      <c r="O41" s="551">
        <v>63</v>
      </c>
      <c r="P41" s="551">
        <v>61.5</v>
      </c>
      <c r="Q41" s="454"/>
    </row>
    <row r="42" ht="21" spans="1:17">
      <c r="A42" s="828" t="s">
        <v>457</v>
      </c>
      <c r="B42" s="551">
        <v>133</v>
      </c>
      <c r="C42" s="551">
        <v>38.5</v>
      </c>
      <c r="D42" s="551">
        <v>66</v>
      </c>
      <c r="E42" s="551">
        <v>61</v>
      </c>
      <c r="F42" s="551">
        <v>59</v>
      </c>
      <c r="G42" s="551">
        <v>57</v>
      </c>
      <c r="H42" s="454"/>
      <c r="I42" s="10"/>
      <c r="J42" s="828" t="s">
        <v>457</v>
      </c>
      <c r="K42" s="551">
        <v>136</v>
      </c>
      <c r="L42" s="551">
        <v>41</v>
      </c>
      <c r="M42" s="551">
        <v>76</v>
      </c>
      <c r="N42" s="551">
        <v>70.5</v>
      </c>
      <c r="O42" s="551">
        <v>68.5</v>
      </c>
      <c r="P42" s="551">
        <v>67</v>
      </c>
      <c r="Q42" s="454"/>
    </row>
    <row r="43" ht="21" spans="1:17">
      <c r="A43" s="828" t="s">
        <v>366</v>
      </c>
      <c r="B43" s="551">
        <v>142</v>
      </c>
      <c r="C43" s="551">
        <v>37</v>
      </c>
      <c r="D43" s="551">
        <v>63.5</v>
      </c>
      <c r="E43" s="551">
        <v>58</v>
      </c>
      <c r="F43" s="551">
        <v>56</v>
      </c>
      <c r="G43" s="551">
        <v>54</v>
      </c>
      <c r="H43" s="454"/>
      <c r="I43" s="10"/>
      <c r="J43" s="828" t="s">
        <v>366</v>
      </c>
      <c r="K43" s="551">
        <v>145</v>
      </c>
      <c r="L43" s="551">
        <v>41</v>
      </c>
      <c r="M43" s="551">
        <v>74</v>
      </c>
      <c r="N43" s="551">
        <v>65</v>
      </c>
      <c r="O43" s="551">
        <v>63</v>
      </c>
      <c r="P43" s="551">
        <v>61.5</v>
      </c>
      <c r="Q43" s="454"/>
    </row>
    <row r="44" ht="21" spans="1:17">
      <c r="A44" s="828" t="s">
        <v>441</v>
      </c>
      <c r="B44" s="551">
        <v>118</v>
      </c>
      <c r="C44" s="551">
        <v>37.5</v>
      </c>
      <c r="D44" s="551">
        <v>61.5</v>
      </c>
      <c r="E44" s="551">
        <v>57</v>
      </c>
      <c r="F44" s="551">
        <v>55</v>
      </c>
      <c r="G44" s="551">
        <v>53</v>
      </c>
      <c r="H44" s="454"/>
      <c r="I44" s="10"/>
      <c r="J44" s="828" t="s">
        <v>441</v>
      </c>
      <c r="K44" s="551">
        <v>121</v>
      </c>
      <c r="L44" s="551">
        <v>41</v>
      </c>
      <c r="M44" s="551">
        <v>76.5</v>
      </c>
      <c r="N44" s="551">
        <v>66.5</v>
      </c>
      <c r="O44" s="551">
        <v>64.5</v>
      </c>
      <c r="P44" s="551">
        <v>63</v>
      </c>
      <c r="Q44" s="454"/>
    </row>
    <row r="45" ht="21" spans="1:17">
      <c r="A45" s="828" t="s">
        <v>1451</v>
      </c>
      <c r="B45" s="551">
        <v>109</v>
      </c>
      <c r="C45" s="551">
        <v>37.5</v>
      </c>
      <c r="D45" s="551">
        <v>63</v>
      </c>
      <c r="E45" s="551">
        <v>58</v>
      </c>
      <c r="F45" s="551">
        <v>56</v>
      </c>
      <c r="G45" s="551">
        <v>54</v>
      </c>
      <c r="H45" s="454"/>
      <c r="I45" s="10"/>
      <c r="J45" s="828" t="s">
        <v>1451</v>
      </c>
      <c r="K45" s="551">
        <v>112</v>
      </c>
      <c r="L45" s="551">
        <v>41</v>
      </c>
      <c r="M45" s="551">
        <v>76.5</v>
      </c>
      <c r="N45" s="551">
        <v>66.5</v>
      </c>
      <c r="O45" s="551">
        <v>64.5</v>
      </c>
      <c r="P45" s="551">
        <v>63</v>
      </c>
      <c r="Q45" s="454"/>
    </row>
    <row r="46" ht="21" spans="1:17">
      <c r="A46" s="828" t="s">
        <v>484</v>
      </c>
      <c r="B46" s="551">
        <v>138</v>
      </c>
      <c r="C46" s="551">
        <v>37</v>
      </c>
      <c r="D46" s="551">
        <v>64</v>
      </c>
      <c r="E46" s="551">
        <v>59</v>
      </c>
      <c r="F46" s="551">
        <v>57</v>
      </c>
      <c r="G46" s="551">
        <v>55</v>
      </c>
      <c r="H46" s="454"/>
      <c r="I46" s="10"/>
      <c r="J46" s="828" t="s">
        <v>484</v>
      </c>
      <c r="K46" s="551">
        <v>141</v>
      </c>
      <c r="L46" s="551">
        <v>41</v>
      </c>
      <c r="M46" s="551">
        <v>77</v>
      </c>
      <c r="N46" s="551">
        <v>67</v>
      </c>
      <c r="O46" s="551">
        <v>65</v>
      </c>
      <c r="P46" s="551">
        <v>63.5</v>
      </c>
      <c r="Q46" s="454"/>
    </row>
    <row r="47" ht="21" spans="1:17">
      <c r="A47" s="828" t="s">
        <v>417</v>
      </c>
      <c r="B47" s="551">
        <v>123</v>
      </c>
      <c r="C47" s="551">
        <v>36.5</v>
      </c>
      <c r="D47" s="551">
        <v>63</v>
      </c>
      <c r="E47" s="551">
        <v>58</v>
      </c>
      <c r="F47" s="551">
        <v>56</v>
      </c>
      <c r="G47" s="551">
        <v>54</v>
      </c>
      <c r="H47" s="454"/>
      <c r="I47" s="10"/>
      <c r="J47" s="828" t="s">
        <v>417</v>
      </c>
      <c r="K47" s="551">
        <v>126</v>
      </c>
      <c r="L47" s="551">
        <v>41</v>
      </c>
      <c r="M47" s="551">
        <v>77</v>
      </c>
      <c r="N47" s="551">
        <v>67</v>
      </c>
      <c r="O47" s="551">
        <v>65</v>
      </c>
      <c r="P47" s="551">
        <v>63.5</v>
      </c>
      <c r="Q47" s="454"/>
    </row>
    <row r="48" ht="21" spans="1:17">
      <c r="A48" s="828" t="s">
        <v>454</v>
      </c>
      <c r="B48" s="551">
        <v>149</v>
      </c>
      <c r="C48" s="551">
        <v>35.5</v>
      </c>
      <c r="D48" s="551">
        <v>63</v>
      </c>
      <c r="E48" s="551">
        <v>58</v>
      </c>
      <c r="F48" s="551">
        <v>56</v>
      </c>
      <c r="G48" s="551">
        <v>54</v>
      </c>
      <c r="H48" s="454"/>
      <c r="I48" s="10"/>
      <c r="J48" s="828" t="s">
        <v>454</v>
      </c>
      <c r="K48" s="551">
        <v>152</v>
      </c>
      <c r="L48" s="551">
        <v>41</v>
      </c>
      <c r="M48" s="551">
        <v>71.5</v>
      </c>
      <c r="N48" s="551">
        <v>63.5</v>
      </c>
      <c r="O48" s="551">
        <v>61.5</v>
      </c>
      <c r="P48" s="551">
        <v>60</v>
      </c>
      <c r="Q48" s="454"/>
    </row>
    <row r="49" ht="21" spans="1:17">
      <c r="A49" s="828" t="s">
        <v>469</v>
      </c>
      <c r="B49" s="551">
        <v>164</v>
      </c>
      <c r="C49" s="551">
        <v>35.5</v>
      </c>
      <c r="D49" s="551">
        <v>65</v>
      </c>
      <c r="E49" s="551">
        <v>60</v>
      </c>
      <c r="F49" s="551">
        <v>58</v>
      </c>
      <c r="G49" s="551">
        <v>56</v>
      </c>
      <c r="H49" s="454"/>
      <c r="I49" s="10"/>
      <c r="J49" s="828" t="s">
        <v>469</v>
      </c>
      <c r="K49" s="551">
        <v>167</v>
      </c>
      <c r="L49" s="551">
        <v>41</v>
      </c>
      <c r="M49" s="551">
        <v>77</v>
      </c>
      <c r="N49" s="551">
        <v>67</v>
      </c>
      <c r="O49" s="551">
        <v>65</v>
      </c>
      <c r="P49" s="551">
        <v>63.5</v>
      </c>
      <c r="Q49" s="454"/>
    </row>
    <row r="50" ht="21" spans="1:17">
      <c r="A50" s="828" t="s">
        <v>414</v>
      </c>
      <c r="B50" s="551">
        <v>133</v>
      </c>
      <c r="C50" s="551">
        <v>37</v>
      </c>
      <c r="D50" s="551">
        <v>63</v>
      </c>
      <c r="E50" s="551">
        <v>58.5</v>
      </c>
      <c r="F50" s="551">
        <v>56.5</v>
      </c>
      <c r="G50" s="551">
        <v>54.5</v>
      </c>
      <c r="H50" s="454"/>
      <c r="I50" s="10"/>
      <c r="J50" s="828" t="s">
        <v>414</v>
      </c>
      <c r="K50" s="551">
        <v>136</v>
      </c>
      <c r="L50" s="551">
        <v>41</v>
      </c>
      <c r="M50" s="551">
        <v>82.5</v>
      </c>
      <c r="N50" s="551">
        <v>70</v>
      </c>
      <c r="O50" s="551">
        <v>68</v>
      </c>
      <c r="P50" s="551">
        <v>66.5</v>
      </c>
      <c r="Q50" s="454"/>
    </row>
    <row r="51" ht="21" spans="1:17">
      <c r="A51" s="828" t="s">
        <v>396</v>
      </c>
      <c r="B51" s="551">
        <v>148</v>
      </c>
      <c r="C51" s="551">
        <v>38.5</v>
      </c>
      <c r="D51" s="551">
        <v>66</v>
      </c>
      <c r="E51" s="551">
        <v>61</v>
      </c>
      <c r="F51" s="551">
        <v>59</v>
      </c>
      <c r="G51" s="551">
        <v>57</v>
      </c>
      <c r="H51" s="454"/>
      <c r="I51" s="10"/>
      <c r="J51" s="828" t="s">
        <v>396</v>
      </c>
      <c r="K51" s="551">
        <v>151</v>
      </c>
      <c r="L51" s="551">
        <v>41</v>
      </c>
      <c r="M51" s="551">
        <v>76.5</v>
      </c>
      <c r="N51" s="551">
        <v>66.5</v>
      </c>
      <c r="O51" s="551">
        <v>64.5</v>
      </c>
      <c r="P51" s="551">
        <v>63</v>
      </c>
      <c r="Q51" s="454"/>
    </row>
    <row r="52" ht="21" spans="1:17">
      <c r="A52" s="828" t="s">
        <v>387</v>
      </c>
      <c r="B52" s="551">
        <v>111</v>
      </c>
      <c r="C52" s="551">
        <v>38.5</v>
      </c>
      <c r="D52" s="551">
        <v>64</v>
      </c>
      <c r="E52" s="551">
        <v>59</v>
      </c>
      <c r="F52" s="551">
        <v>57</v>
      </c>
      <c r="G52" s="551">
        <v>55</v>
      </c>
      <c r="H52" s="454"/>
      <c r="I52" s="10"/>
      <c r="J52" s="828" t="s">
        <v>387</v>
      </c>
      <c r="K52" s="551">
        <v>114</v>
      </c>
      <c r="L52" s="551">
        <v>41</v>
      </c>
      <c r="M52" s="551">
        <v>77</v>
      </c>
      <c r="N52" s="551">
        <v>67</v>
      </c>
      <c r="O52" s="551">
        <v>65</v>
      </c>
      <c r="P52" s="551">
        <v>63.5</v>
      </c>
      <c r="Q52" s="454"/>
    </row>
    <row r="53" ht="21" spans="1:17">
      <c r="A53" s="828" t="s">
        <v>475</v>
      </c>
      <c r="B53" s="551">
        <v>188</v>
      </c>
      <c r="C53" s="551">
        <v>42</v>
      </c>
      <c r="D53" s="551">
        <v>70</v>
      </c>
      <c r="E53" s="551">
        <v>65</v>
      </c>
      <c r="F53" s="551">
        <v>63</v>
      </c>
      <c r="G53" s="551">
        <v>61</v>
      </c>
      <c r="H53" s="454"/>
      <c r="I53" s="10"/>
      <c r="J53" s="828" t="s">
        <v>475</v>
      </c>
      <c r="K53" s="551">
        <v>191</v>
      </c>
      <c r="L53" s="551">
        <v>41</v>
      </c>
      <c r="M53" s="551">
        <v>81</v>
      </c>
      <c r="N53" s="551">
        <v>69.5</v>
      </c>
      <c r="O53" s="551">
        <v>67.5</v>
      </c>
      <c r="P53" s="551">
        <v>66</v>
      </c>
      <c r="Q53" s="454"/>
    </row>
    <row r="54" ht="21" spans="1:17">
      <c r="A54" s="828" t="s">
        <v>383</v>
      </c>
      <c r="B54" s="551">
        <v>163</v>
      </c>
      <c r="C54" s="551">
        <v>40.5</v>
      </c>
      <c r="D54" s="551">
        <v>67</v>
      </c>
      <c r="E54" s="551">
        <v>62</v>
      </c>
      <c r="F54" s="551">
        <v>60</v>
      </c>
      <c r="G54" s="551">
        <v>58</v>
      </c>
      <c r="H54" s="454"/>
      <c r="I54" s="10"/>
      <c r="J54" s="828" t="s">
        <v>383</v>
      </c>
      <c r="K54" s="551">
        <v>166</v>
      </c>
      <c r="L54" s="551">
        <v>41</v>
      </c>
      <c r="M54" s="551">
        <v>81</v>
      </c>
      <c r="N54" s="551">
        <v>69.5</v>
      </c>
      <c r="O54" s="551">
        <v>67.5</v>
      </c>
      <c r="P54" s="551">
        <v>66</v>
      </c>
      <c r="Q54" s="454"/>
    </row>
    <row r="55" ht="21" spans="1:17">
      <c r="A55" s="828" t="s">
        <v>429</v>
      </c>
      <c r="B55" s="551">
        <v>168</v>
      </c>
      <c r="C55" s="551">
        <v>40.5</v>
      </c>
      <c r="D55" s="551">
        <v>67</v>
      </c>
      <c r="E55" s="551">
        <v>62</v>
      </c>
      <c r="F55" s="551">
        <v>60</v>
      </c>
      <c r="G55" s="551">
        <v>58</v>
      </c>
      <c r="H55" s="454"/>
      <c r="I55" s="10"/>
      <c r="J55" s="828" t="s">
        <v>429</v>
      </c>
      <c r="K55" s="551">
        <v>171</v>
      </c>
      <c r="L55" s="551">
        <v>41</v>
      </c>
      <c r="M55" s="551">
        <v>81</v>
      </c>
      <c r="N55" s="551">
        <v>69.5</v>
      </c>
      <c r="O55" s="551">
        <v>67.5</v>
      </c>
      <c r="P55" s="551">
        <v>66</v>
      </c>
      <c r="Q55" s="454"/>
    </row>
    <row r="56" ht="21" spans="1:17">
      <c r="A56" s="828" t="s">
        <v>478</v>
      </c>
      <c r="B56" s="551">
        <v>163</v>
      </c>
      <c r="C56" s="551">
        <v>41.5</v>
      </c>
      <c r="D56" s="551">
        <v>75.5</v>
      </c>
      <c r="E56" s="551">
        <v>70.5</v>
      </c>
      <c r="F56" s="551">
        <v>68.5</v>
      </c>
      <c r="G56" s="551">
        <v>66.5</v>
      </c>
      <c r="H56" s="454"/>
      <c r="I56" s="10"/>
      <c r="J56" s="828" t="s">
        <v>478</v>
      </c>
      <c r="K56" s="551">
        <v>166</v>
      </c>
      <c r="L56" s="872">
        <v>41</v>
      </c>
      <c r="M56" s="872">
        <v>87</v>
      </c>
      <c r="N56" s="872">
        <v>72</v>
      </c>
      <c r="O56" s="872">
        <v>70</v>
      </c>
      <c r="P56" s="872">
        <v>68.5</v>
      </c>
      <c r="Q56" s="454"/>
    </row>
    <row r="57" ht="38" customHeight="1" spans="1:17">
      <c r="A57" s="540" t="s">
        <v>1599</v>
      </c>
      <c r="B57" s="541"/>
      <c r="C57" s="541"/>
      <c r="D57" s="541"/>
      <c r="E57" s="541"/>
      <c r="F57" s="541"/>
      <c r="G57" s="541"/>
      <c r="H57" s="541"/>
      <c r="I57" s="10"/>
      <c r="J57" s="865" t="s">
        <v>1600</v>
      </c>
      <c r="K57" s="865"/>
      <c r="L57" s="865"/>
      <c r="M57" s="865"/>
      <c r="N57" s="865"/>
      <c r="O57" s="865"/>
      <c r="P57" s="865"/>
      <c r="Q57" s="865"/>
    </row>
    <row r="58" ht="20" customHeight="1" spans="1:17">
      <c r="A58" s="543" t="s">
        <v>124</v>
      </c>
      <c r="B58" s="451" t="s">
        <v>1289</v>
      </c>
      <c r="C58" s="451"/>
      <c r="D58" s="451" t="s">
        <v>1555</v>
      </c>
      <c r="E58" s="451"/>
      <c r="F58" s="451"/>
      <c r="G58" s="451"/>
      <c r="H58" s="451" t="s">
        <v>1556</v>
      </c>
      <c r="I58" s="10"/>
      <c r="J58" s="543" t="s">
        <v>124</v>
      </c>
      <c r="K58" s="232" t="s">
        <v>1289</v>
      </c>
      <c r="L58" s="232"/>
      <c r="M58" s="232" t="s">
        <v>1555</v>
      </c>
      <c r="N58" s="232"/>
      <c r="O58" s="232"/>
      <c r="P58" s="232"/>
      <c r="Q58" s="451" t="s">
        <v>1556</v>
      </c>
    </row>
    <row r="59" ht="27" customHeight="1" spans="1:17">
      <c r="A59" s="543"/>
      <c r="B59" s="866" t="s">
        <v>1288</v>
      </c>
      <c r="C59" s="866" t="s">
        <v>1289</v>
      </c>
      <c r="D59" s="452" t="s">
        <v>1557</v>
      </c>
      <c r="E59" s="233" t="s">
        <v>1558</v>
      </c>
      <c r="F59" s="452" t="s">
        <v>1559</v>
      </c>
      <c r="G59" s="452" t="s">
        <v>1560</v>
      </c>
      <c r="H59" s="451"/>
      <c r="I59" s="10"/>
      <c r="J59" s="543"/>
      <c r="K59" s="232" t="s">
        <v>1288</v>
      </c>
      <c r="L59" s="232" t="s">
        <v>1289</v>
      </c>
      <c r="M59" s="233" t="s">
        <v>1557</v>
      </c>
      <c r="N59" s="233" t="s">
        <v>1558</v>
      </c>
      <c r="O59" s="233" t="s">
        <v>1559</v>
      </c>
      <c r="P59" s="233" t="s">
        <v>1560</v>
      </c>
      <c r="Q59" s="451"/>
    </row>
    <row r="60" ht="21" spans="1:17">
      <c r="A60" s="867" t="s">
        <v>357</v>
      </c>
      <c r="B60" s="551">
        <v>88</v>
      </c>
      <c r="C60" s="551">
        <v>36</v>
      </c>
      <c r="D60" s="551">
        <v>58</v>
      </c>
      <c r="E60" s="551">
        <v>52</v>
      </c>
      <c r="F60" s="551">
        <v>50.5</v>
      </c>
      <c r="G60" s="551">
        <v>49</v>
      </c>
      <c r="H60" s="454" t="s">
        <v>1601</v>
      </c>
      <c r="I60" s="10"/>
      <c r="J60" s="819" t="s">
        <v>357</v>
      </c>
      <c r="K60" s="551">
        <v>91</v>
      </c>
      <c r="L60" s="551">
        <v>40.5</v>
      </c>
      <c r="M60" s="551">
        <v>65.5</v>
      </c>
      <c r="N60" s="551">
        <v>59.5</v>
      </c>
      <c r="O60" s="551">
        <v>58.5</v>
      </c>
      <c r="P60" s="551">
        <v>57</v>
      </c>
      <c r="Q60" s="454" t="s">
        <v>1602</v>
      </c>
    </row>
    <row r="61" ht="21" spans="1:17">
      <c r="A61" s="826" t="s">
        <v>369</v>
      </c>
      <c r="B61" s="551">
        <v>111</v>
      </c>
      <c r="C61" s="551">
        <v>36</v>
      </c>
      <c r="D61" s="551">
        <v>60</v>
      </c>
      <c r="E61" s="551">
        <v>54</v>
      </c>
      <c r="F61" s="551">
        <v>52.5</v>
      </c>
      <c r="G61" s="551">
        <v>51</v>
      </c>
      <c r="H61" s="454"/>
      <c r="I61" s="10"/>
      <c r="J61" s="826" t="s">
        <v>369</v>
      </c>
      <c r="K61" s="551">
        <v>114</v>
      </c>
      <c r="L61" s="551">
        <v>40.5</v>
      </c>
      <c r="M61" s="551">
        <v>68.5</v>
      </c>
      <c r="N61" s="551">
        <v>61.5</v>
      </c>
      <c r="O61" s="551">
        <v>60.5</v>
      </c>
      <c r="P61" s="551">
        <v>59</v>
      </c>
      <c r="Q61" s="454"/>
    </row>
    <row r="62" ht="21" spans="1:17">
      <c r="A62" s="826" t="s">
        <v>364</v>
      </c>
      <c r="B62" s="551">
        <v>110</v>
      </c>
      <c r="C62" s="551">
        <v>36</v>
      </c>
      <c r="D62" s="551">
        <v>60</v>
      </c>
      <c r="E62" s="551">
        <v>54</v>
      </c>
      <c r="F62" s="551">
        <v>52.5</v>
      </c>
      <c r="G62" s="551">
        <v>51</v>
      </c>
      <c r="H62" s="454"/>
      <c r="I62" s="10"/>
      <c r="J62" s="826" t="s">
        <v>364</v>
      </c>
      <c r="K62" s="551">
        <v>113</v>
      </c>
      <c r="L62" s="551">
        <v>40.5</v>
      </c>
      <c r="M62" s="551">
        <v>68</v>
      </c>
      <c r="N62" s="551">
        <v>60.5</v>
      </c>
      <c r="O62" s="551">
        <v>59.5</v>
      </c>
      <c r="P62" s="551">
        <v>58</v>
      </c>
      <c r="Q62" s="454"/>
    </row>
    <row r="63" ht="21" spans="1:17">
      <c r="A63" s="828" t="s">
        <v>460</v>
      </c>
      <c r="B63" s="551">
        <v>111</v>
      </c>
      <c r="C63" s="551">
        <v>36</v>
      </c>
      <c r="D63" s="551">
        <v>60</v>
      </c>
      <c r="E63" s="551">
        <v>54</v>
      </c>
      <c r="F63" s="551">
        <v>52.5</v>
      </c>
      <c r="G63" s="551">
        <v>51</v>
      </c>
      <c r="H63" s="454"/>
      <c r="I63" s="10"/>
      <c r="J63" s="828" t="s">
        <v>460</v>
      </c>
      <c r="K63" s="551">
        <v>114</v>
      </c>
      <c r="L63" s="551">
        <v>40.5</v>
      </c>
      <c r="M63" s="551">
        <v>69.5</v>
      </c>
      <c r="N63" s="551">
        <v>61.5</v>
      </c>
      <c r="O63" s="551">
        <v>60.5</v>
      </c>
      <c r="P63" s="551">
        <v>59</v>
      </c>
      <c r="Q63" s="454"/>
    </row>
    <row r="64" ht="21" spans="1:17">
      <c r="A64" s="828" t="s">
        <v>426</v>
      </c>
      <c r="B64" s="551">
        <v>105</v>
      </c>
      <c r="C64" s="551">
        <v>36</v>
      </c>
      <c r="D64" s="551">
        <v>59</v>
      </c>
      <c r="E64" s="551">
        <v>53</v>
      </c>
      <c r="F64" s="551">
        <v>51.5</v>
      </c>
      <c r="G64" s="551">
        <v>50</v>
      </c>
      <c r="H64" s="454"/>
      <c r="I64" s="10"/>
      <c r="J64" s="828" t="s">
        <v>426</v>
      </c>
      <c r="K64" s="551">
        <v>108</v>
      </c>
      <c r="L64" s="551">
        <v>40.5</v>
      </c>
      <c r="M64" s="551">
        <v>67.5</v>
      </c>
      <c r="N64" s="551">
        <v>60.5</v>
      </c>
      <c r="O64" s="551">
        <v>59.5</v>
      </c>
      <c r="P64" s="551">
        <v>58</v>
      </c>
      <c r="Q64" s="454"/>
    </row>
    <row r="65" ht="21" spans="1:17">
      <c r="A65" s="829" t="s">
        <v>450</v>
      </c>
      <c r="B65" s="551">
        <v>107</v>
      </c>
      <c r="C65" s="551">
        <v>36</v>
      </c>
      <c r="D65" s="551">
        <v>60</v>
      </c>
      <c r="E65" s="551">
        <v>54</v>
      </c>
      <c r="F65" s="551">
        <v>52.5</v>
      </c>
      <c r="G65" s="551">
        <v>51</v>
      </c>
      <c r="H65" s="454"/>
      <c r="I65" s="10"/>
      <c r="J65" s="829" t="s">
        <v>450</v>
      </c>
      <c r="K65" s="551">
        <v>110</v>
      </c>
      <c r="L65" s="551">
        <v>40.5</v>
      </c>
      <c r="M65" s="551">
        <v>68.5</v>
      </c>
      <c r="N65" s="551">
        <v>61</v>
      </c>
      <c r="O65" s="551">
        <v>60</v>
      </c>
      <c r="P65" s="551">
        <v>58.5</v>
      </c>
      <c r="Q65" s="454"/>
    </row>
    <row r="66" ht="21" spans="1:17">
      <c r="A66" s="828" t="s">
        <v>362</v>
      </c>
      <c r="B66" s="551">
        <v>120</v>
      </c>
      <c r="C66" s="551">
        <v>37</v>
      </c>
      <c r="D66" s="551">
        <v>63</v>
      </c>
      <c r="E66" s="551">
        <v>57</v>
      </c>
      <c r="F66" s="551">
        <v>55.5</v>
      </c>
      <c r="G66" s="551">
        <v>54</v>
      </c>
      <c r="H66" s="454"/>
      <c r="I66" s="10"/>
      <c r="J66" s="828" t="s">
        <v>362</v>
      </c>
      <c r="K66" s="551">
        <v>123</v>
      </c>
      <c r="L66" s="551">
        <v>41.5</v>
      </c>
      <c r="M66" s="551">
        <v>71.5</v>
      </c>
      <c r="N66" s="551">
        <v>64</v>
      </c>
      <c r="O66" s="551">
        <v>63</v>
      </c>
      <c r="P66" s="551">
        <v>61.5</v>
      </c>
      <c r="Q66" s="454"/>
    </row>
    <row r="67" ht="21" spans="1:17">
      <c r="A67" s="828" t="s">
        <v>405</v>
      </c>
      <c r="B67" s="551">
        <v>103</v>
      </c>
      <c r="C67" s="551">
        <v>36</v>
      </c>
      <c r="D67" s="551">
        <v>60</v>
      </c>
      <c r="E67" s="551">
        <v>54</v>
      </c>
      <c r="F67" s="551">
        <v>52.5</v>
      </c>
      <c r="G67" s="551">
        <v>51</v>
      </c>
      <c r="H67" s="454"/>
      <c r="I67" s="10"/>
      <c r="J67" s="828" t="s">
        <v>405</v>
      </c>
      <c r="K67" s="551">
        <v>106</v>
      </c>
      <c r="L67" s="551">
        <v>41</v>
      </c>
      <c r="M67" s="551">
        <v>68.5</v>
      </c>
      <c r="N67" s="551">
        <v>61.5</v>
      </c>
      <c r="O67" s="551">
        <v>60.5</v>
      </c>
      <c r="P67" s="551">
        <v>59</v>
      </c>
      <c r="Q67" s="454"/>
    </row>
    <row r="68" ht="21" spans="1:17">
      <c r="A68" s="828" t="s">
        <v>1511</v>
      </c>
      <c r="B68" s="551">
        <v>97</v>
      </c>
      <c r="C68" s="551">
        <v>37</v>
      </c>
      <c r="D68" s="551">
        <v>61</v>
      </c>
      <c r="E68" s="551">
        <v>55</v>
      </c>
      <c r="F68" s="551">
        <v>53.5</v>
      </c>
      <c r="G68" s="551">
        <v>52</v>
      </c>
      <c r="H68" s="454"/>
      <c r="I68" s="10"/>
      <c r="J68" s="828" t="s">
        <v>1511</v>
      </c>
      <c r="K68" s="551">
        <v>100</v>
      </c>
      <c r="L68" s="551">
        <v>41.5</v>
      </c>
      <c r="M68" s="551">
        <v>69.5</v>
      </c>
      <c r="N68" s="551">
        <v>63</v>
      </c>
      <c r="O68" s="551">
        <v>62</v>
      </c>
      <c r="P68" s="551">
        <v>60.5</v>
      </c>
      <c r="Q68" s="454"/>
    </row>
    <row r="69" ht="21" spans="1:17">
      <c r="A69" s="828" t="s">
        <v>374</v>
      </c>
      <c r="B69" s="551">
        <v>125</v>
      </c>
      <c r="C69" s="551">
        <v>37</v>
      </c>
      <c r="D69" s="551">
        <v>63</v>
      </c>
      <c r="E69" s="551">
        <v>57</v>
      </c>
      <c r="F69" s="551">
        <v>55.5</v>
      </c>
      <c r="G69" s="551">
        <v>54</v>
      </c>
      <c r="H69" s="454"/>
      <c r="I69" s="10"/>
      <c r="J69" s="828" t="s">
        <v>374</v>
      </c>
      <c r="K69" s="551">
        <v>128</v>
      </c>
      <c r="L69" s="551">
        <v>41</v>
      </c>
      <c r="M69" s="551">
        <v>71</v>
      </c>
      <c r="N69" s="551">
        <v>63</v>
      </c>
      <c r="O69" s="551">
        <v>62</v>
      </c>
      <c r="P69" s="551">
        <v>60.5</v>
      </c>
      <c r="Q69" s="454"/>
    </row>
    <row r="70" ht="21" spans="1:17">
      <c r="A70" s="828" t="s">
        <v>457</v>
      </c>
      <c r="B70" s="551">
        <v>112</v>
      </c>
      <c r="C70" s="551">
        <v>39</v>
      </c>
      <c r="D70" s="551">
        <v>66</v>
      </c>
      <c r="E70" s="551">
        <v>60</v>
      </c>
      <c r="F70" s="551">
        <v>58.5</v>
      </c>
      <c r="G70" s="551">
        <v>57</v>
      </c>
      <c r="H70" s="454"/>
      <c r="I70" s="10"/>
      <c r="J70" s="828" t="s">
        <v>457</v>
      </c>
      <c r="K70" s="551">
        <v>115</v>
      </c>
      <c r="L70" s="551">
        <v>43.5</v>
      </c>
      <c r="M70" s="551">
        <v>74.5</v>
      </c>
      <c r="N70" s="551">
        <v>66.5</v>
      </c>
      <c r="O70" s="551">
        <v>65.5</v>
      </c>
      <c r="P70" s="551">
        <v>64</v>
      </c>
      <c r="Q70" s="454"/>
    </row>
    <row r="71" ht="21" spans="1:17">
      <c r="A71" s="828" t="s">
        <v>366</v>
      </c>
      <c r="B71" s="551">
        <v>127</v>
      </c>
      <c r="C71" s="551">
        <v>36</v>
      </c>
      <c r="D71" s="551">
        <v>62</v>
      </c>
      <c r="E71" s="551">
        <v>56</v>
      </c>
      <c r="F71" s="551">
        <v>54.5</v>
      </c>
      <c r="G71" s="551">
        <v>53</v>
      </c>
      <c r="H71" s="454"/>
      <c r="I71" s="10"/>
      <c r="J71" s="828" t="s">
        <v>366</v>
      </c>
      <c r="K71" s="551">
        <v>130</v>
      </c>
      <c r="L71" s="551">
        <v>40.5</v>
      </c>
      <c r="M71" s="551">
        <v>70.5</v>
      </c>
      <c r="N71" s="551">
        <v>62.5</v>
      </c>
      <c r="O71" s="551">
        <v>61.5</v>
      </c>
      <c r="P71" s="551">
        <v>60</v>
      </c>
      <c r="Q71" s="454"/>
    </row>
    <row r="72" ht="21" spans="1:17">
      <c r="A72" s="828" t="s">
        <v>441</v>
      </c>
      <c r="B72" s="551">
        <v>104</v>
      </c>
      <c r="C72" s="551">
        <v>36</v>
      </c>
      <c r="D72" s="551">
        <v>60</v>
      </c>
      <c r="E72" s="551">
        <v>54</v>
      </c>
      <c r="F72" s="551">
        <v>52.5</v>
      </c>
      <c r="G72" s="551">
        <v>51</v>
      </c>
      <c r="H72" s="454"/>
      <c r="I72" s="10"/>
      <c r="J72" s="828" t="s">
        <v>441</v>
      </c>
      <c r="K72" s="551">
        <v>107</v>
      </c>
      <c r="L72" s="551">
        <v>40.5</v>
      </c>
      <c r="M72" s="551">
        <v>68.5</v>
      </c>
      <c r="N72" s="551">
        <v>61.5</v>
      </c>
      <c r="O72" s="551">
        <v>60.5</v>
      </c>
      <c r="P72" s="551">
        <v>59</v>
      </c>
      <c r="Q72" s="454"/>
    </row>
    <row r="73" ht="21" spans="1:17">
      <c r="A73" s="828" t="s">
        <v>1451</v>
      </c>
      <c r="B73" s="551">
        <v>103</v>
      </c>
      <c r="C73" s="551">
        <v>37</v>
      </c>
      <c r="D73" s="551">
        <v>60</v>
      </c>
      <c r="E73" s="551">
        <v>54</v>
      </c>
      <c r="F73" s="551">
        <v>52.5</v>
      </c>
      <c r="G73" s="551">
        <v>51</v>
      </c>
      <c r="H73" s="454"/>
      <c r="I73" s="10"/>
      <c r="J73" s="828" t="s">
        <v>1451</v>
      </c>
      <c r="K73" s="551">
        <v>106</v>
      </c>
      <c r="L73" s="551">
        <v>41.5</v>
      </c>
      <c r="M73" s="551">
        <v>69.5</v>
      </c>
      <c r="N73" s="551">
        <v>62.5</v>
      </c>
      <c r="O73" s="551">
        <v>61.5</v>
      </c>
      <c r="P73" s="551">
        <v>60</v>
      </c>
      <c r="Q73" s="454"/>
    </row>
    <row r="74" ht="21" spans="1:17">
      <c r="A74" s="828" t="s">
        <v>484</v>
      </c>
      <c r="B74" s="551">
        <v>128</v>
      </c>
      <c r="C74" s="551">
        <v>37</v>
      </c>
      <c r="D74" s="551">
        <v>63</v>
      </c>
      <c r="E74" s="551">
        <v>57</v>
      </c>
      <c r="F74" s="551">
        <v>55.5</v>
      </c>
      <c r="G74" s="551">
        <v>54</v>
      </c>
      <c r="H74" s="454"/>
      <c r="I74" s="10"/>
      <c r="J74" s="828" t="s">
        <v>484</v>
      </c>
      <c r="K74" s="551">
        <v>131</v>
      </c>
      <c r="L74" s="551">
        <v>41.5</v>
      </c>
      <c r="M74" s="551">
        <v>72</v>
      </c>
      <c r="N74" s="551">
        <v>63.5</v>
      </c>
      <c r="O74" s="551">
        <v>62.5</v>
      </c>
      <c r="P74" s="551">
        <v>61</v>
      </c>
      <c r="Q74" s="454"/>
    </row>
    <row r="75" ht="21" spans="1:17">
      <c r="A75" s="828" t="s">
        <v>417</v>
      </c>
      <c r="B75" s="551">
        <v>115</v>
      </c>
      <c r="C75" s="551">
        <v>37</v>
      </c>
      <c r="D75" s="551">
        <v>62</v>
      </c>
      <c r="E75" s="551">
        <v>56</v>
      </c>
      <c r="F75" s="551">
        <v>54.5</v>
      </c>
      <c r="G75" s="551">
        <v>53</v>
      </c>
      <c r="H75" s="454"/>
      <c r="I75" s="10"/>
      <c r="J75" s="828" t="s">
        <v>417</v>
      </c>
      <c r="K75" s="551">
        <v>118</v>
      </c>
      <c r="L75" s="551">
        <v>41.5</v>
      </c>
      <c r="M75" s="551">
        <v>71.5</v>
      </c>
      <c r="N75" s="551">
        <v>63.5</v>
      </c>
      <c r="O75" s="551">
        <v>62.5</v>
      </c>
      <c r="P75" s="551">
        <v>61</v>
      </c>
      <c r="Q75" s="454"/>
    </row>
    <row r="76" ht="21" spans="1:17">
      <c r="A76" s="828" t="s">
        <v>454</v>
      </c>
      <c r="B76" s="551">
        <v>145</v>
      </c>
      <c r="C76" s="551">
        <v>36</v>
      </c>
      <c r="D76" s="551">
        <v>63</v>
      </c>
      <c r="E76" s="551">
        <v>57</v>
      </c>
      <c r="F76" s="551">
        <v>55.5</v>
      </c>
      <c r="G76" s="551">
        <v>54</v>
      </c>
      <c r="H76" s="454"/>
      <c r="I76" s="10"/>
      <c r="J76" s="828" t="s">
        <v>454</v>
      </c>
      <c r="K76" s="551">
        <v>148</v>
      </c>
      <c r="L76" s="551">
        <v>40.5</v>
      </c>
      <c r="M76" s="551">
        <v>72</v>
      </c>
      <c r="N76" s="551">
        <v>63.5</v>
      </c>
      <c r="O76" s="551">
        <v>62.5</v>
      </c>
      <c r="P76" s="551">
        <v>61</v>
      </c>
      <c r="Q76" s="454"/>
    </row>
    <row r="77" ht="21" spans="1:17">
      <c r="A77" s="828" t="s">
        <v>469</v>
      </c>
      <c r="B77" s="551">
        <v>159</v>
      </c>
      <c r="C77" s="551">
        <v>36</v>
      </c>
      <c r="D77" s="551">
        <v>65</v>
      </c>
      <c r="E77" s="551">
        <v>59</v>
      </c>
      <c r="F77" s="551">
        <v>57.5</v>
      </c>
      <c r="G77" s="551">
        <v>56</v>
      </c>
      <c r="H77" s="454"/>
      <c r="I77" s="10"/>
      <c r="J77" s="828" t="s">
        <v>469</v>
      </c>
      <c r="K77" s="551">
        <v>162</v>
      </c>
      <c r="L77" s="551">
        <v>40.5</v>
      </c>
      <c r="M77" s="551">
        <v>77.5</v>
      </c>
      <c r="N77" s="551">
        <v>68.5</v>
      </c>
      <c r="O77" s="551">
        <v>67.5</v>
      </c>
      <c r="P77" s="551">
        <v>66</v>
      </c>
      <c r="Q77" s="454"/>
    </row>
    <row r="78" ht="21" spans="1:17">
      <c r="A78" s="828" t="s">
        <v>414</v>
      </c>
      <c r="B78" s="551">
        <v>122</v>
      </c>
      <c r="C78" s="551">
        <v>37</v>
      </c>
      <c r="D78" s="551">
        <v>63</v>
      </c>
      <c r="E78" s="551">
        <v>57</v>
      </c>
      <c r="F78" s="551">
        <v>55.5</v>
      </c>
      <c r="G78" s="551">
        <v>54</v>
      </c>
      <c r="H78" s="454"/>
      <c r="I78" s="10"/>
      <c r="J78" s="828" t="s">
        <v>414</v>
      </c>
      <c r="K78" s="551">
        <v>125</v>
      </c>
      <c r="L78" s="551">
        <v>41.5</v>
      </c>
      <c r="M78" s="551">
        <v>72</v>
      </c>
      <c r="N78" s="551">
        <v>63.5</v>
      </c>
      <c r="O78" s="551">
        <v>62.5</v>
      </c>
      <c r="P78" s="551">
        <v>61</v>
      </c>
      <c r="Q78" s="454"/>
    </row>
    <row r="79" ht="21" spans="1:17">
      <c r="A79" s="828" t="s">
        <v>396</v>
      </c>
      <c r="B79" s="551">
        <v>127</v>
      </c>
      <c r="C79" s="551">
        <v>37</v>
      </c>
      <c r="D79" s="551">
        <v>63</v>
      </c>
      <c r="E79" s="551">
        <v>57</v>
      </c>
      <c r="F79" s="551">
        <v>55.5</v>
      </c>
      <c r="G79" s="551">
        <v>54</v>
      </c>
      <c r="H79" s="454"/>
      <c r="I79" s="10"/>
      <c r="J79" s="828" t="s">
        <v>396</v>
      </c>
      <c r="K79" s="551">
        <v>130</v>
      </c>
      <c r="L79" s="551">
        <v>41.5</v>
      </c>
      <c r="M79" s="551">
        <v>72</v>
      </c>
      <c r="N79" s="551">
        <v>63.5</v>
      </c>
      <c r="O79" s="551">
        <v>62.5</v>
      </c>
      <c r="P79" s="551">
        <v>61</v>
      </c>
      <c r="Q79" s="454"/>
    </row>
    <row r="80" ht="21" spans="1:17">
      <c r="A80" s="828" t="s">
        <v>387</v>
      </c>
      <c r="B80" s="551">
        <v>95</v>
      </c>
      <c r="C80" s="551">
        <v>39</v>
      </c>
      <c r="D80" s="551">
        <v>65</v>
      </c>
      <c r="E80" s="551">
        <v>59</v>
      </c>
      <c r="F80" s="551">
        <v>57.5</v>
      </c>
      <c r="G80" s="551">
        <v>56</v>
      </c>
      <c r="H80" s="454"/>
      <c r="I80" s="10"/>
      <c r="J80" s="828" t="s">
        <v>387</v>
      </c>
      <c r="K80" s="551">
        <v>98</v>
      </c>
      <c r="L80" s="551">
        <v>43.5</v>
      </c>
      <c r="M80" s="551">
        <v>73</v>
      </c>
      <c r="N80" s="551">
        <v>66.5</v>
      </c>
      <c r="O80" s="551">
        <v>65.5</v>
      </c>
      <c r="P80" s="551">
        <v>64</v>
      </c>
      <c r="Q80" s="454"/>
    </row>
    <row r="81" ht="21" spans="1:17">
      <c r="A81" s="828" t="s">
        <v>475</v>
      </c>
      <c r="B81" s="551">
        <v>152</v>
      </c>
      <c r="C81" s="551">
        <v>38</v>
      </c>
      <c r="D81" s="551">
        <v>69</v>
      </c>
      <c r="E81" s="551">
        <v>63</v>
      </c>
      <c r="F81" s="551">
        <v>61.5</v>
      </c>
      <c r="G81" s="551">
        <v>60</v>
      </c>
      <c r="H81" s="454"/>
      <c r="I81" s="10"/>
      <c r="J81" s="828" t="s">
        <v>475</v>
      </c>
      <c r="K81" s="551">
        <v>155</v>
      </c>
      <c r="L81" s="551">
        <v>41.5</v>
      </c>
      <c r="M81" s="551">
        <v>78</v>
      </c>
      <c r="N81" s="551">
        <v>69</v>
      </c>
      <c r="O81" s="551">
        <v>68</v>
      </c>
      <c r="P81" s="551">
        <v>66.5</v>
      </c>
      <c r="Q81" s="454"/>
    </row>
    <row r="82" ht="21" spans="1:17">
      <c r="A82" s="828" t="s">
        <v>383</v>
      </c>
      <c r="B82" s="551">
        <v>107</v>
      </c>
      <c r="C82" s="551">
        <v>38</v>
      </c>
      <c r="D82" s="551">
        <v>64</v>
      </c>
      <c r="E82" s="551">
        <v>58</v>
      </c>
      <c r="F82" s="551">
        <v>56.5</v>
      </c>
      <c r="G82" s="551">
        <v>55</v>
      </c>
      <c r="H82" s="454"/>
      <c r="I82" s="10"/>
      <c r="J82" s="828" t="s">
        <v>383</v>
      </c>
      <c r="K82" s="551">
        <v>110</v>
      </c>
      <c r="L82" s="551">
        <v>42.5</v>
      </c>
      <c r="M82" s="551">
        <v>72.5</v>
      </c>
      <c r="N82" s="551">
        <v>65</v>
      </c>
      <c r="O82" s="551">
        <v>64</v>
      </c>
      <c r="P82" s="551">
        <v>62.5</v>
      </c>
      <c r="Q82" s="454"/>
    </row>
    <row r="83" ht="21" spans="1:17">
      <c r="A83" s="828" t="s">
        <v>429</v>
      </c>
      <c r="B83" s="551">
        <v>119</v>
      </c>
      <c r="C83" s="551">
        <v>37</v>
      </c>
      <c r="D83" s="551">
        <v>63</v>
      </c>
      <c r="E83" s="551">
        <v>57</v>
      </c>
      <c r="F83" s="551">
        <v>55.5</v>
      </c>
      <c r="G83" s="551">
        <v>54</v>
      </c>
      <c r="H83" s="454"/>
      <c r="I83" s="10"/>
      <c r="J83" s="828" t="s">
        <v>429</v>
      </c>
      <c r="K83" s="551">
        <v>122</v>
      </c>
      <c r="L83" s="551">
        <v>41.5</v>
      </c>
      <c r="M83" s="551">
        <v>71.5</v>
      </c>
      <c r="N83" s="551">
        <v>64</v>
      </c>
      <c r="O83" s="551">
        <v>63</v>
      </c>
      <c r="P83" s="551">
        <v>61.5</v>
      </c>
      <c r="Q83" s="454"/>
    </row>
    <row r="84" ht="21" spans="1:17">
      <c r="A84" s="833" t="s">
        <v>478</v>
      </c>
      <c r="B84" s="872">
        <v>120</v>
      </c>
      <c r="C84" s="872">
        <v>41</v>
      </c>
      <c r="D84" s="872">
        <v>71</v>
      </c>
      <c r="E84" s="872">
        <v>65</v>
      </c>
      <c r="F84" s="872">
        <v>63.5</v>
      </c>
      <c r="G84" s="872">
        <v>62</v>
      </c>
      <c r="H84" s="556"/>
      <c r="I84" s="873"/>
      <c r="J84" s="833" t="s">
        <v>478</v>
      </c>
      <c r="K84" s="872">
        <v>123</v>
      </c>
      <c r="L84" s="872">
        <v>45</v>
      </c>
      <c r="M84" s="872">
        <v>79</v>
      </c>
      <c r="N84" s="872">
        <v>71</v>
      </c>
      <c r="O84" s="872">
        <v>70</v>
      </c>
      <c r="P84" s="872">
        <v>68.5</v>
      </c>
      <c r="Q84" s="454"/>
    </row>
    <row r="85" ht="44" customHeight="1" spans="1:17">
      <c r="A85" s="874" t="s">
        <v>1573</v>
      </c>
      <c r="B85" s="874"/>
      <c r="C85" s="874"/>
      <c r="D85" s="874"/>
      <c r="E85" s="874"/>
      <c r="F85" s="874"/>
      <c r="G85" s="874"/>
      <c r="H85" s="874"/>
      <c r="I85" s="874"/>
      <c r="J85" s="874"/>
      <c r="K85" s="874"/>
      <c r="L85" s="874"/>
      <c r="M85" s="874"/>
      <c r="N85" s="874"/>
      <c r="O85" s="874"/>
      <c r="P85" s="874"/>
      <c r="Q85" s="10"/>
    </row>
    <row r="86" ht="43" customHeight="1" spans="1:17">
      <c r="A86" s="839" t="s">
        <v>1574</v>
      </c>
      <c r="B86" s="840"/>
      <c r="C86" s="840"/>
      <c r="D86" s="840"/>
      <c r="E86" s="840"/>
      <c r="F86" s="840"/>
      <c r="G86" s="840"/>
      <c r="H86" s="840"/>
      <c r="I86" s="840"/>
      <c r="J86" s="840"/>
      <c r="K86" s="840"/>
      <c r="L86" s="840"/>
      <c r="M86" s="840"/>
      <c r="N86" s="840"/>
      <c r="O86" s="840"/>
      <c r="P86" s="841"/>
      <c r="Q86" s="10"/>
    </row>
    <row r="87" ht="18.75" spans="1:17">
      <c r="A87" s="875" t="s">
        <v>1575</v>
      </c>
      <c r="B87" s="875"/>
      <c r="C87" s="875"/>
      <c r="D87" s="875"/>
      <c r="E87" s="875"/>
      <c r="F87" s="875"/>
      <c r="G87" s="875"/>
      <c r="H87" s="875"/>
      <c r="I87" s="10"/>
      <c r="J87" s="10"/>
      <c r="K87" s="10"/>
      <c r="L87" s="10"/>
      <c r="M87" s="10"/>
      <c r="N87" s="10"/>
      <c r="O87" s="10"/>
      <c r="P87" s="10"/>
      <c r="Q87" s="10"/>
    </row>
    <row r="88" spans="1:17">
      <c r="A88" s="399" t="s">
        <v>730</v>
      </c>
      <c r="B88" s="399"/>
      <c r="C88" s="399"/>
      <c r="D88" s="399"/>
      <c r="E88" s="399"/>
      <c r="F88" s="399"/>
      <c r="G88" s="399"/>
      <c r="H88" s="399"/>
      <c r="I88" s="10"/>
      <c r="J88" s="10"/>
      <c r="K88" s="10"/>
      <c r="L88" s="10"/>
      <c r="M88" s="10"/>
      <c r="N88" s="10"/>
      <c r="O88" s="10"/>
      <c r="P88" s="10"/>
      <c r="Q88" s="10"/>
    </row>
    <row r="89" ht="24" customHeight="1" spans="1:17">
      <c r="A89" s="843" t="s">
        <v>1576</v>
      </c>
      <c r="B89" s="843"/>
      <c r="C89" s="843"/>
      <c r="D89" s="843"/>
      <c r="E89" s="843"/>
      <c r="F89" s="843"/>
      <c r="G89" s="843"/>
      <c r="H89" s="843"/>
      <c r="I89" s="10"/>
      <c r="J89" s="10"/>
      <c r="K89" s="10"/>
      <c r="L89" s="10"/>
      <c r="M89" s="10"/>
      <c r="N89" s="10"/>
      <c r="O89" s="10"/>
      <c r="P89" s="10"/>
      <c r="Q89" s="10"/>
    </row>
    <row r="90" ht="21" customHeight="1" spans="1:17">
      <c r="A90" s="844" t="s">
        <v>1577</v>
      </c>
      <c r="B90" s="844"/>
      <c r="C90" s="844"/>
      <c r="D90" s="844"/>
      <c r="E90" s="844"/>
      <c r="F90" s="844"/>
      <c r="G90" s="844"/>
      <c r="H90" s="844"/>
      <c r="I90" s="10"/>
      <c r="J90" s="10"/>
      <c r="K90" s="10"/>
      <c r="L90" s="10"/>
      <c r="M90" s="10"/>
      <c r="N90" s="10"/>
      <c r="O90" s="10"/>
      <c r="P90" s="10"/>
      <c r="Q90" s="10"/>
    </row>
    <row r="91" ht="45" customHeight="1" spans="1:17">
      <c r="A91" s="845" t="s">
        <v>1603</v>
      </c>
      <c r="B91" s="846"/>
      <c r="C91" s="846"/>
      <c r="D91" s="846"/>
      <c r="E91" s="846"/>
      <c r="F91" s="846"/>
      <c r="G91" s="846"/>
      <c r="H91" s="846"/>
      <c r="I91" s="846"/>
      <c r="J91" s="846"/>
      <c r="K91" s="846"/>
      <c r="L91" s="846"/>
      <c r="M91" s="846"/>
      <c r="N91" s="846"/>
      <c r="O91" s="846"/>
      <c r="P91" s="847"/>
      <c r="Q91" s="10"/>
    </row>
    <row r="92" ht="64" customHeight="1" spans="1:17">
      <c r="A92" s="848" t="s">
        <v>1579</v>
      </c>
      <c r="B92" s="849"/>
      <c r="C92" s="849"/>
      <c r="D92" s="849"/>
      <c r="E92" s="849"/>
      <c r="F92" s="849"/>
      <c r="G92" s="849"/>
      <c r="H92" s="849"/>
      <c r="I92" s="849"/>
      <c r="J92" s="849"/>
      <c r="K92" s="849"/>
      <c r="L92" s="849"/>
      <c r="M92" s="849"/>
      <c r="N92" s="849"/>
      <c r="O92" s="849"/>
      <c r="P92" s="850"/>
      <c r="Q92" s="10"/>
    </row>
    <row r="93" ht="40" customHeight="1" spans="1:17">
      <c r="A93" s="848" t="s">
        <v>1580</v>
      </c>
      <c r="B93" s="849"/>
      <c r="C93" s="849"/>
      <c r="D93" s="849"/>
      <c r="E93" s="849"/>
      <c r="F93" s="849"/>
      <c r="G93" s="849"/>
      <c r="H93" s="849"/>
      <c r="I93" s="849"/>
      <c r="J93" s="849"/>
      <c r="K93" s="849"/>
      <c r="L93" s="849"/>
      <c r="M93" s="849"/>
      <c r="N93" s="849"/>
      <c r="O93" s="849"/>
      <c r="P93" s="850"/>
      <c r="Q93" s="10"/>
    </row>
    <row r="94" ht="23" customHeight="1" spans="1:17">
      <c r="A94" s="851" t="s">
        <v>1581</v>
      </c>
      <c r="B94" s="851"/>
      <c r="C94" s="851"/>
      <c r="D94" s="851"/>
      <c r="E94" s="851"/>
      <c r="F94" s="851"/>
      <c r="G94" s="851"/>
      <c r="H94" s="851"/>
      <c r="I94" s="10"/>
      <c r="J94" s="10"/>
      <c r="K94" s="10"/>
      <c r="L94" s="10"/>
      <c r="M94" s="10"/>
      <c r="N94" s="10"/>
      <c r="O94" s="10"/>
      <c r="P94" s="10"/>
      <c r="Q94" s="10"/>
    </row>
    <row r="95" ht="31" customHeight="1" spans="1:17">
      <c r="A95" s="844" t="s">
        <v>1582</v>
      </c>
      <c r="B95" s="844"/>
      <c r="C95" s="844"/>
      <c r="D95" s="844"/>
      <c r="E95" s="844"/>
      <c r="F95" s="844"/>
      <c r="G95" s="844"/>
      <c r="H95" s="844"/>
      <c r="I95" s="10"/>
      <c r="J95" s="10"/>
      <c r="K95" s="10"/>
      <c r="L95" s="10"/>
      <c r="M95" s="10"/>
      <c r="N95" s="10"/>
      <c r="O95" s="10"/>
      <c r="P95" s="10"/>
      <c r="Q95" s="10"/>
    </row>
    <row r="96" ht="33" customHeight="1" spans="1:17">
      <c r="A96" s="403" t="s">
        <v>1583</v>
      </c>
      <c r="B96" s="404"/>
      <c r="C96" s="404"/>
      <c r="D96" s="404"/>
      <c r="E96" s="404"/>
      <c r="F96" s="404"/>
      <c r="G96" s="404"/>
      <c r="H96" s="404"/>
      <c r="I96" s="404"/>
      <c r="J96" s="404"/>
      <c r="K96" s="404"/>
      <c r="L96" s="404"/>
      <c r="M96" s="404"/>
      <c r="N96" s="404"/>
      <c r="O96" s="404"/>
      <c r="P96" s="405"/>
      <c r="Q96" s="10"/>
    </row>
    <row r="97" ht="31" customHeight="1" spans="1:17">
      <c r="A97" s="852" t="s">
        <v>1584</v>
      </c>
      <c r="B97" s="853"/>
      <c r="C97" s="853"/>
      <c r="D97" s="853"/>
      <c r="E97" s="853"/>
      <c r="F97" s="853"/>
      <c r="G97" s="853"/>
      <c r="H97" s="853"/>
      <c r="I97" s="853"/>
      <c r="J97" s="853"/>
      <c r="K97" s="853"/>
      <c r="L97" s="853"/>
      <c r="M97" s="853"/>
      <c r="N97" s="853"/>
      <c r="O97" s="853"/>
      <c r="P97" s="854"/>
      <c r="Q97" s="10"/>
    </row>
    <row r="98" ht="59" customHeight="1" spans="1:17">
      <c r="A98" s="396" t="s">
        <v>1585</v>
      </c>
      <c r="B98" s="397"/>
      <c r="C98" s="397"/>
      <c r="D98" s="397"/>
      <c r="E98" s="397"/>
      <c r="F98" s="397"/>
      <c r="G98" s="397"/>
      <c r="H98" s="397"/>
      <c r="I98" s="397"/>
      <c r="J98" s="397"/>
      <c r="K98" s="397"/>
      <c r="L98" s="397"/>
      <c r="M98" s="397"/>
      <c r="N98" s="397"/>
      <c r="O98" s="397"/>
      <c r="P98" s="398"/>
      <c r="Q98" s="10"/>
    </row>
    <row r="99" ht="63" customHeight="1" spans="1:17">
      <c r="A99" s="855" t="s">
        <v>1586</v>
      </c>
      <c r="B99" s="856"/>
      <c r="C99" s="856"/>
      <c r="D99" s="856"/>
      <c r="E99" s="856"/>
      <c r="F99" s="856"/>
      <c r="G99" s="856"/>
      <c r="H99" s="856"/>
      <c r="I99" s="856"/>
      <c r="J99" s="856"/>
      <c r="K99" s="856"/>
      <c r="L99" s="856"/>
      <c r="M99" s="856"/>
      <c r="N99" s="856"/>
      <c r="O99" s="856"/>
      <c r="P99" s="857"/>
      <c r="Q99" s="10"/>
    </row>
    <row r="100" ht="80" customHeight="1" spans="1:17">
      <c r="A100" s="855" t="s">
        <v>1587</v>
      </c>
      <c r="B100" s="856"/>
      <c r="C100" s="856"/>
      <c r="D100" s="856"/>
      <c r="E100" s="856"/>
      <c r="F100" s="856"/>
      <c r="G100" s="856"/>
      <c r="H100" s="856"/>
      <c r="I100" s="856"/>
      <c r="J100" s="856"/>
      <c r="K100" s="856"/>
      <c r="L100" s="856"/>
      <c r="M100" s="856"/>
      <c r="N100" s="856"/>
      <c r="O100" s="856"/>
      <c r="P100" s="857"/>
      <c r="Q100" s="10"/>
    </row>
    <row r="101" ht="75" customHeight="1" spans="1:17">
      <c r="A101" s="855" t="s">
        <v>1588</v>
      </c>
      <c r="B101" s="856"/>
      <c r="C101" s="856"/>
      <c r="D101" s="856"/>
      <c r="E101" s="856"/>
      <c r="F101" s="856"/>
      <c r="G101" s="856"/>
      <c r="H101" s="856"/>
      <c r="I101" s="856"/>
      <c r="J101" s="856"/>
      <c r="K101" s="856"/>
      <c r="L101" s="856"/>
      <c r="M101" s="856"/>
      <c r="N101" s="856"/>
      <c r="O101" s="856"/>
      <c r="P101" s="857"/>
      <c r="Q101" s="10"/>
    </row>
    <row r="102" ht="29" customHeight="1" spans="1:17">
      <c r="A102" s="844" t="s">
        <v>755</v>
      </c>
      <c r="B102" s="844"/>
      <c r="C102" s="844"/>
      <c r="D102" s="844"/>
      <c r="E102" s="844"/>
      <c r="F102" s="844"/>
      <c r="G102" s="844"/>
      <c r="H102" s="844"/>
      <c r="I102" s="10"/>
      <c r="J102" s="10"/>
      <c r="K102" s="10"/>
      <c r="L102" s="10"/>
      <c r="M102" s="10"/>
      <c r="N102" s="10"/>
      <c r="O102" s="10"/>
      <c r="P102" s="10"/>
      <c r="Q102" s="10"/>
    </row>
    <row r="103" ht="174" customHeight="1" spans="1:17">
      <c r="A103" s="396" t="s">
        <v>1589</v>
      </c>
      <c r="B103" s="397"/>
      <c r="C103" s="397"/>
      <c r="D103" s="397"/>
      <c r="E103" s="397"/>
      <c r="F103" s="397"/>
      <c r="G103" s="397"/>
      <c r="H103" s="397"/>
      <c r="I103" s="397"/>
      <c r="J103" s="397"/>
      <c r="K103" s="397"/>
      <c r="L103" s="397"/>
      <c r="M103" s="397"/>
      <c r="N103" s="397"/>
      <c r="O103" s="397"/>
      <c r="P103" s="398"/>
    </row>
    <row r="104" ht="33" customHeight="1" spans="1:17">
      <c r="A104" s="858" t="s">
        <v>758</v>
      </c>
      <c r="B104" s="858"/>
      <c r="C104" s="858"/>
      <c r="D104" s="858"/>
      <c r="E104" s="858"/>
      <c r="F104" s="858"/>
      <c r="G104" s="858"/>
      <c r="H104" s="858"/>
      <c r="I104" s="10"/>
      <c r="J104" s="10"/>
      <c r="K104" s="10"/>
      <c r="L104" s="10"/>
      <c r="M104" s="10"/>
      <c r="N104" s="10"/>
      <c r="O104" s="10"/>
      <c r="P104" s="10"/>
    </row>
  </sheetData>
  <mergeCells count="56">
    <mergeCell ref="A1:H1"/>
    <mergeCell ref="J1:Q1"/>
    <mergeCell ref="B2:C2"/>
    <mergeCell ref="D2:G2"/>
    <mergeCell ref="K2:L2"/>
    <mergeCell ref="M2:P2"/>
    <mergeCell ref="A29:H29"/>
    <mergeCell ref="J29:Q29"/>
    <mergeCell ref="B30:C30"/>
    <mergeCell ref="D30:G30"/>
    <mergeCell ref="K30:L30"/>
    <mergeCell ref="M30:P30"/>
    <mergeCell ref="A57:H57"/>
    <mergeCell ref="J57:Q57"/>
    <mergeCell ref="B58:C58"/>
    <mergeCell ref="D58:G58"/>
    <mergeCell ref="K58:L58"/>
    <mergeCell ref="M58:P58"/>
    <mergeCell ref="A85:P85"/>
    <mergeCell ref="A86:P86"/>
    <mergeCell ref="A87:H87"/>
    <mergeCell ref="A88:H88"/>
    <mergeCell ref="A89:H89"/>
    <mergeCell ref="A90:H90"/>
    <mergeCell ref="A91:P91"/>
    <mergeCell ref="A92:P92"/>
    <mergeCell ref="A93:P93"/>
    <mergeCell ref="A94:H94"/>
    <mergeCell ref="A95:H95"/>
    <mergeCell ref="A96:P96"/>
    <mergeCell ref="A97:P97"/>
    <mergeCell ref="A98:P98"/>
    <mergeCell ref="A99:P99"/>
    <mergeCell ref="A100:P100"/>
    <mergeCell ref="A101:P101"/>
    <mergeCell ref="A102:H102"/>
    <mergeCell ref="A103:P103"/>
    <mergeCell ref="A104:H104"/>
    <mergeCell ref="A2:A3"/>
    <mergeCell ref="A30:A31"/>
    <mergeCell ref="A58:A59"/>
    <mergeCell ref="H2:H3"/>
    <mergeCell ref="H4:H28"/>
    <mergeCell ref="H30:H31"/>
    <mergeCell ref="H32:H56"/>
    <mergeCell ref="H58:H59"/>
    <mergeCell ref="H60:H84"/>
    <mergeCell ref="J2:J3"/>
    <mergeCell ref="J30:J31"/>
    <mergeCell ref="J58:J59"/>
    <mergeCell ref="Q2:Q3"/>
    <mergeCell ref="Q4:Q28"/>
    <mergeCell ref="Q30:Q31"/>
    <mergeCell ref="Q32:Q56"/>
    <mergeCell ref="Q58:Q59"/>
    <mergeCell ref="Q60:Q84"/>
  </mergeCells>
  <pageMargins left="0.75" right="0.75" top="1" bottom="1" header="0.5" footer="0.5"/>
  <headerFooter/>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Z140"/>
  <sheetViews>
    <sheetView zoomScale="80" zoomScaleNormal="80" workbookViewId="0">
      <selection activeCell="A1" sqref="A1:H1"/>
    </sheetView>
  </sheetViews>
  <sheetFormatPr defaultColWidth="9" defaultRowHeight="13.5"/>
  <cols>
    <col min="1" max="1" width="14.025" customWidth="1"/>
    <col min="2" max="2" width="10" customWidth="1"/>
    <col min="3" max="3" width="10.25" customWidth="1"/>
    <col min="4" max="4" width="8.875" customWidth="1"/>
    <col min="5" max="5" width="9.25" customWidth="1"/>
    <col min="6" max="6" width="10.125" customWidth="1"/>
    <col min="7" max="7" width="8.375" customWidth="1"/>
    <col min="8" max="8" width="17.875" customWidth="1"/>
    <col min="9" max="9" width="2.625" customWidth="1"/>
    <col min="10" max="10" width="13.75" customWidth="1"/>
    <col min="12" max="12" width="9.25"/>
    <col min="13" max="13" width="9.15833333333333" customWidth="1"/>
    <col min="14" max="14" width="9.125" customWidth="1"/>
    <col min="15" max="15" width="9.5" customWidth="1"/>
    <col min="17" max="17" width="19.625" customWidth="1"/>
    <col min="18" max="18" width="2.25" customWidth="1"/>
    <col min="19" max="19" width="13.625" customWidth="1"/>
    <col min="26" max="26" width="17.125" customWidth="1"/>
  </cols>
  <sheetData>
    <row r="1" ht="29.25" spans="1:26">
      <c r="A1" s="809" t="s">
        <v>1604</v>
      </c>
      <c r="B1" s="809"/>
      <c r="C1" s="809"/>
      <c r="D1" s="809"/>
      <c r="E1" s="809"/>
      <c r="F1" s="809"/>
      <c r="G1" s="809"/>
      <c r="H1" s="809"/>
      <c r="I1" s="810"/>
      <c r="J1" s="811" t="s">
        <v>1605</v>
      </c>
      <c r="K1" s="811"/>
      <c r="L1" s="811"/>
      <c r="M1" s="811"/>
      <c r="N1" s="811"/>
      <c r="O1" s="811"/>
      <c r="P1" s="811"/>
      <c r="Q1" s="811"/>
      <c r="R1" s="812"/>
      <c r="S1" s="809" t="s">
        <v>1606</v>
      </c>
      <c r="T1" s="809"/>
      <c r="U1" s="809"/>
      <c r="V1" s="809"/>
      <c r="W1" s="809"/>
      <c r="X1" s="809"/>
      <c r="Y1" s="809"/>
      <c r="Z1" s="809"/>
    </row>
    <row r="2" ht="27" customHeight="1" spans="1:26">
      <c r="A2" s="543" t="s">
        <v>124</v>
      </c>
      <c r="B2" s="232" t="s">
        <v>1289</v>
      </c>
      <c r="C2" s="232"/>
      <c r="D2" s="232" t="s">
        <v>1555</v>
      </c>
      <c r="E2" s="232"/>
      <c r="F2" s="232"/>
      <c r="G2" s="232"/>
      <c r="H2" s="451" t="s">
        <v>1556</v>
      </c>
      <c r="I2" s="10"/>
      <c r="J2" s="543" t="s">
        <v>124</v>
      </c>
      <c r="K2" s="813" t="s">
        <v>1607</v>
      </c>
      <c r="L2" s="814"/>
      <c r="M2" s="232" t="s">
        <v>1555</v>
      </c>
      <c r="N2" s="232"/>
      <c r="O2" s="232"/>
      <c r="P2" s="232"/>
      <c r="Q2" s="451" t="s">
        <v>1556</v>
      </c>
      <c r="R2" s="815"/>
      <c r="S2" s="543" t="s">
        <v>124</v>
      </c>
      <c r="T2" s="232" t="s">
        <v>1289</v>
      </c>
      <c r="U2" s="232"/>
      <c r="V2" s="232" t="s">
        <v>1555</v>
      </c>
      <c r="W2" s="232"/>
      <c r="X2" s="232"/>
      <c r="Y2" s="232"/>
      <c r="Z2" s="451" t="s">
        <v>1556</v>
      </c>
    </row>
    <row r="3" ht="36" customHeight="1" spans="1:26">
      <c r="A3" s="543"/>
      <c r="B3" s="232" t="s">
        <v>1288</v>
      </c>
      <c r="C3" s="232" t="s">
        <v>1289</v>
      </c>
      <c r="D3" s="232" t="s">
        <v>1557</v>
      </c>
      <c r="E3" s="232" t="s">
        <v>1558</v>
      </c>
      <c r="F3" s="232" t="s">
        <v>1559</v>
      </c>
      <c r="G3" s="232" t="s">
        <v>1560</v>
      </c>
      <c r="H3" s="451"/>
      <c r="I3" s="10"/>
      <c r="J3" s="543"/>
      <c r="K3" s="816" t="s">
        <v>1608</v>
      </c>
      <c r="L3" s="817" t="s">
        <v>1609</v>
      </c>
      <c r="M3" s="818" t="s">
        <v>1557</v>
      </c>
      <c r="N3" s="818" t="s">
        <v>1558</v>
      </c>
      <c r="O3" s="818" t="s">
        <v>1559</v>
      </c>
      <c r="P3" s="818" t="s">
        <v>1560</v>
      </c>
      <c r="Q3" s="451"/>
      <c r="R3" s="815"/>
      <c r="S3" s="543"/>
      <c r="T3" s="232" t="s">
        <v>1288</v>
      </c>
      <c r="U3" s="232" t="s">
        <v>1289</v>
      </c>
      <c r="V3" s="232" t="s">
        <v>1557</v>
      </c>
      <c r="W3" s="232" t="s">
        <v>1558</v>
      </c>
      <c r="X3" s="232" t="s">
        <v>1559</v>
      </c>
      <c r="Y3" s="232" t="s">
        <v>1560</v>
      </c>
      <c r="Z3" s="451"/>
    </row>
    <row r="4" ht="21" spans="1:26">
      <c r="A4" s="819" t="s">
        <v>357</v>
      </c>
      <c r="B4" s="820">
        <v>128</v>
      </c>
      <c r="C4" s="820">
        <v>41.5</v>
      </c>
      <c r="D4" s="820">
        <v>74</v>
      </c>
      <c r="E4" s="820">
        <v>68</v>
      </c>
      <c r="F4" s="820">
        <v>66.5</v>
      </c>
      <c r="G4" s="821">
        <v>65</v>
      </c>
      <c r="H4" s="454" t="s">
        <v>1610</v>
      </c>
      <c r="I4" s="10"/>
      <c r="J4" s="822" t="s">
        <v>364</v>
      </c>
      <c r="K4" s="823">
        <v>89</v>
      </c>
      <c r="L4" s="823">
        <v>46</v>
      </c>
      <c r="M4" s="823">
        <v>71</v>
      </c>
      <c r="N4" s="823">
        <v>65</v>
      </c>
      <c r="O4" s="823">
        <v>64</v>
      </c>
      <c r="P4" s="823">
        <v>62.5</v>
      </c>
      <c r="Q4" s="824" t="s">
        <v>1611</v>
      </c>
      <c r="R4" s="824"/>
      <c r="S4" s="819" t="s">
        <v>357</v>
      </c>
      <c r="T4" s="825">
        <v>114</v>
      </c>
      <c r="U4" s="825">
        <v>41.5</v>
      </c>
      <c r="V4" s="825">
        <v>73</v>
      </c>
      <c r="W4" s="825">
        <v>67</v>
      </c>
      <c r="X4" s="825">
        <v>66</v>
      </c>
      <c r="Y4" s="825">
        <v>64.5</v>
      </c>
      <c r="Z4" s="454" t="s">
        <v>1612</v>
      </c>
    </row>
    <row r="5" ht="21" spans="1:26">
      <c r="A5" s="826" t="s">
        <v>369</v>
      </c>
      <c r="B5" s="825">
        <v>127</v>
      </c>
      <c r="C5" s="825">
        <v>41.5</v>
      </c>
      <c r="D5" s="825">
        <v>74.5</v>
      </c>
      <c r="E5" s="825">
        <v>68.5</v>
      </c>
      <c r="F5" s="825">
        <v>65.5</v>
      </c>
      <c r="G5" s="827">
        <v>64</v>
      </c>
      <c r="H5" s="454"/>
      <c r="I5" s="10"/>
      <c r="J5" s="822" t="s">
        <v>357</v>
      </c>
      <c r="K5" s="823">
        <v>90</v>
      </c>
      <c r="L5" s="823">
        <v>65</v>
      </c>
      <c r="M5" s="823">
        <v>73</v>
      </c>
      <c r="N5" s="823">
        <v>67</v>
      </c>
      <c r="O5" s="823">
        <v>66</v>
      </c>
      <c r="P5" s="823">
        <v>64.5</v>
      </c>
      <c r="Q5" s="824"/>
      <c r="R5" s="824"/>
      <c r="S5" s="826" t="s">
        <v>369</v>
      </c>
      <c r="T5" s="825">
        <v>113</v>
      </c>
      <c r="U5" s="825">
        <v>41.5</v>
      </c>
      <c r="V5" s="825">
        <v>72</v>
      </c>
      <c r="W5" s="825">
        <v>66</v>
      </c>
      <c r="X5" s="825">
        <v>65</v>
      </c>
      <c r="Y5" s="825">
        <v>63.5</v>
      </c>
      <c r="Z5" s="454"/>
    </row>
    <row r="6" ht="21" spans="1:26">
      <c r="A6" s="826" t="s">
        <v>364</v>
      </c>
      <c r="B6" s="825">
        <v>117</v>
      </c>
      <c r="C6" s="825">
        <v>41.5</v>
      </c>
      <c r="D6" s="825">
        <v>74.5</v>
      </c>
      <c r="E6" s="825">
        <v>68.5</v>
      </c>
      <c r="F6" s="825">
        <v>66.5</v>
      </c>
      <c r="G6" s="827">
        <v>65</v>
      </c>
      <c r="H6" s="454"/>
      <c r="I6" s="10"/>
      <c r="J6" s="822" t="s">
        <v>369</v>
      </c>
      <c r="K6" s="823">
        <v>90</v>
      </c>
      <c r="L6" s="823">
        <v>62</v>
      </c>
      <c r="M6" s="823">
        <v>73</v>
      </c>
      <c r="N6" s="823">
        <v>67</v>
      </c>
      <c r="O6" s="823">
        <v>66</v>
      </c>
      <c r="P6" s="823">
        <v>64.5</v>
      </c>
      <c r="Q6" s="824"/>
      <c r="R6" s="824"/>
      <c r="S6" s="826" t="s">
        <v>364</v>
      </c>
      <c r="T6" s="825">
        <v>90</v>
      </c>
      <c r="U6" s="825">
        <v>41.5</v>
      </c>
      <c r="V6" s="825">
        <v>72</v>
      </c>
      <c r="W6" s="825">
        <v>66</v>
      </c>
      <c r="X6" s="825">
        <v>65</v>
      </c>
      <c r="Y6" s="825">
        <v>63.5</v>
      </c>
      <c r="Z6" s="454"/>
    </row>
    <row r="7" ht="21" spans="1:26">
      <c r="A7" s="828" t="s">
        <v>460</v>
      </c>
      <c r="B7" s="825">
        <v>128</v>
      </c>
      <c r="C7" s="825">
        <v>41.5</v>
      </c>
      <c r="D7" s="825">
        <v>74.5</v>
      </c>
      <c r="E7" s="825">
        <v>68.5</v>
      </c>
      <c r="F7" s="825">
        <v>66.5</v>
      </c>
      <c r="G7" s="827">
        <v>65</v>
      </c>
      <c r="H7" s="454"/>
      <c r="I7" s="10"/>
      <c r="J7" s="552" t="s">
        <v>460</v>
      </c>
      <c r="K7" s="823">
        <v>91</v>
      </c>
      <c r="L7" s="823">
        <v>63</v>
      </c>
      <c r="M7" s="823">
        <v>73</v>
      </c>
      <c r="N7" s="823">
        <v>67</v>
      </c>
      <c r="O7" s="823">
        <v>66</v>
      </c>
      <c r="P7" s="823">
        <v>64.5</v>
      </c>
      <c r="Q7" s="824"/>
      <c r="R7" s="824"/>
      <c r="S7" s="828" t="s">
        <v>460</v>
      </c>
      <c r="T7" s="825">
        <v>114</v>
      </c>
      <c r="U7" s="825">
        <v>41.5</v>
      </c>
      <c r="V7" s="825">
        <v>73</v>
      </c>
      <c r="W7" s="825">
        <v>67</v>
      </c>
      <c r="X7" s="825">
        <v>66</v>
      </c>
      <c r="Y7" s="825">
        <v>64.5</v>
      </c>
      <c r="Z7" s="454"/>
    </row>
    <row r="8" ht="21" spans="1:26">
      <c r="A8" s="828" t="s">
        <v>426</v>
      </c>
      <c r="B8" s="825">
        <v>132</v>
      </c>
      <c r="C8" s="825">
        <v>41.5</v>
      </c>
      <c r="D8" s="825">
        <v>77</v>
      </c>
      <c r="E8" s="825">
        <v>70.5</v>
      </c>
      <c r="F8" s="825">
        <v>67.5</v>
      </c>
      <c r="G8" s="827">
        <v>66</v>
      </c>
      <c r="H8" s="454"/>
      <c r="I8" s="10"/>
      <c r="J8" s="552" t="s">
        <v>426</v>
      </c>
      <c r="K8" s="823">
        <v>90</v>
      </c>
      <c r="L8" s="823">
        <v>58</v>
      </c>
      <c r="M8" s="823">
        <v>72</v>
      </c>
      <c r="N8" s="823">
        <v>66</v>
      </c>
      <c r="O8" s="823">
        <v>65</v>
      </c>
      <c r="P8" s="823">
        <v>63.5</v>
      </c>
      <c r="Q8" s="824"/>
      <c r="R8" s="824"/>
      <c r="S8" s="828" t="s">
        <v>426</v>
      </c>
      <c r="T8" s="825">
        <v>108</v>
      </c>
      <c r="U8" s="825">
        <v>41.5</v>
      </c>
      <c r="V8" s="825">
        <v>73</v>
      </c>
      <c r="W8" s="825">
        <v>67</v>
      </c>
      <c r="X8" s="825">
        <v>66</v>
      </c>
      <c r="Y8" s="825">
        <v>64.5</v>
      </c>
      <c r="Z8" s="454"/>
    </row>
    <row r="9" ht="21" spans="1:26">
      <c r="A9" s="829" t="s">
        <v>450</v>
      </c>
      <c r="B9" s="825">
        <v>144</v>
      </c>
      <c r="C9" s="825">
        <v>41.5</v>
      </c>
      <c r="D9" s="825">
        <v>76.5</v>
      </c>
      <c r="E9" s="825">
        <v>70</v>
      </c>
      <c r="F9" s="825">
        <v>67</v>
      </c>
      <c r="G9" s="827">
        <v>65.5</v>
      </c>
      <c r="H9" s="454"/>
      <c r="I9" s="10"/>
      <c r="J9" s="554" t="s">
        <v>450</v>
      </c>
      <c r="K9" s="823">
        <v>90</v>
      </c>
      <c r="L9" s="823">
        <v>60</v>
      </c>
      <c r="M9" s="823">
        <v>73</v>
      </c>
      <c r="N9" s="823">
        <v>67</v>
      </c>
      <c r="O9" s="823">
        <v>66</v>
      </c>
      <c r="P9" s="823">
        <v>64.5</v>
      </c>
      <c r="Q9" s="824"/>
      <c r="R9" s="824"/>
      <c r="S9" s="829" t="s">
        <v>450</v>
      </c>
      <c r="T9" s="825">
        <v>110</v>
      </c>
      <c r="U9" s="825">
        <v>42.5</v>
      </c>
      <c r="V9" s="825">
        <v>74</v>
      </c>
      <c r="W9" s="825">
        <v>68</v>
      </c>
      <c r="X9" s="825">
        <v>67</v>
      </c>
      <c r="Y9" s="825">
        <v>65.5</v>
      </c>
      <c r="Z9" s="454"/>
    </row>
    <row r="10" ht="21" spans="1:26">
      <c r="A10" s="828" t="s">
        <v>362</v>
      </c>
      <c r="B10" s="825">
        <v>139</v>
      </c>
      <c r="C10" s="825">
        <v>41.5</v>
      </c>
      <c r="D10" s="825">
        <v>75</v>
      </c>
      <c r="E10" s="825">
        <v>68.5</v>
      </c>
      <c r="F10" s="825">
        <v>67</v>
      </c>
      <c r="G10" s="827">
        <v>65.5</v>
      </c>
      <c r="H10" s="454"/>
      <c r="I10" s="10"/>
      <c r="J10" s="552" t="s">
        <v>362</v>
      </c>
      <c r="K10" s="823">
        <v>92</v>
      </c>
      <c r="L10" s="823">
        <v>74</v>
      </c>
      <c r="M10" s="823">
        <v>76</v>
      </c>
      <c r="N10" s="823">
        <v>70</v>
      </c>
      <c r="O10" s="823">
        <v>69</v>
      </c>
      <c r="P10" s="823">
        <v>67.5</v>
      </c>
      <c r="Q10" s="824"/>
      <c r="R10" s="824"/>
      <c r="S10" s="828" t="s">
        <v>362</v>
      </c>
      <c r="T10" s="825">
        <v>125</v>
      </c>
      <c r="U10" s="825">
        <v>42.5</v>
      </c>
      <c r="V10" s="825">
        <v>76</v>
      </c>
      <c r="W10" s="825">
        <v>70</v>
      </c>
      <c r="X10" s="825">
        <v>69</v>
      </c>
      <c r="Y10" s="825">
        <v>67.5</v>
      </c>
      <c r="Z10" s="454"/>
    </row>
    <row r="11" ht="21" spans="1:26">
      <c r="A11" s="828" t="s">
        <v>405</v>
      </c>
      <c r="B11" s="825">
        <v>142</v>
      </c>
      <c r="C11" s="825">
        <v>41.5</v>
      </c>
      <c r="D11" s="825">
        <v>77</v>
      </c>
      <c r="E11" s="825">
        <v>70.5</v>
      </c>
      <c r="F11" s="825">
        <v>67.5</v>
      </c>
      <c r="G11" s="827">
        <v>66</v>
      </c>
      <c r="H11" s="454"/>
      <c r="I11" s="10"/>
      <c r="J11" s="552" t="s">
        <v>405</v>
      </c>
      <c r="K11" s="823">
        <v>91</v>
      </c>
      <c r="L11" s="823">
        <v>55</v>
      </c>
      <c r="M11" s="823">
        <v>73</v>
      </c>
      <c r="N11" s="823">
        <v>67</v>
      </c>
      <c r="O11" s="823">
        <v>66</v>
      </c>
      <c r="P11" s="823">
        <v>64.5</v>
      </c>
      <c r="Q11" s="824"/>
      <c r="R11" s="824"/>
      <c r="S11" s="828" t="s">
        <v>405</v>
      </c>
      <c r="T11" s="825">
        <v>107</v>
      </c>
      <c r="U11" s="825">
        <v>42.5</v>
      </c>
      <c r="V11" s="825">
        <v>74</v>
      </c>
      <c r="W11" s="825">
        <v>68</v>
      </c>
      <c r="X11" s="825">
        <v>66.5</v>
      </c>
      <c r="Y11" s="825">
        <v>65</v>
      </c>
      <c r="Z11" s="454"/>
    </row>
    <row r="12" ht="21" spans="1:26">
      <c r="A12" s="828" t="s">
        <v>1511</v>
      </c>
      <c r="B12" s="825">
        <v>132</v>
      </c>
      <c r="C12" s="825">
        <v>41.5</v>
      </c>
      <c r="D12" s="825">
        <v>77</v>
      </c>
      <c r="E12" s="825">
        <v>70.5</v>
      </c>
      <c r="F12" s="825">
        <v>67.5</v>
      </c>
      <c r="G12" s="827">
        <v>66</v>
      </c>
      <c r="H12" s="454"/>
      <c r="I12" s="10"/>
      <c r="J12" s="552" t="s">
        <v>1511</v>
      </c>
      <c r="K12" s="823">
        <v>92</v>
      </c>
      <c r="L12" s="823">
        <v>50</v>
      </c>
      <c r="M12" s="823">
        <v>74</v>
      </c>
      <c r="N12" s="823">
        <v>68</v>
      </c>
      <c r="O12" s="823">
        <v>67</v>
      </c>
      <c r="P12" s="823">
        <v>65.5</v>
      </c>
      <c r="Q12" s="824"/>
      <c r="R12" s="824"/>
      <c r="S12" s="828" t="s">
        <v>1511</v>
      </c>
      <c r="T12" s="825">
        <v>103</v>
      </c>
      <c r="U12" s="825">
        <v>43.5</v>
      </c>
      <c r="V12" s="825">
        <v>74</v>
      </c>
      <c r="W12" s="825">
        <v>68</v>
      </c>
      <c r="X12" s="825">
        <v>67</v>
      </c>
      <c r="Y12" s="825">
        <v>65.5</v>
      </c>
      <c r="Z12" s="454"/>
    </row>
    <row r="13" ht="21" spans="1:26">
      <c r="A13" s="828" t="s">
        <v>374</v>
      </c>
      <c r="B13" s="825">
        <v>143</v>
      </c>
      <c r="C13" s="825">
        <v>41.5</v>
      </c>
      <c r="D13" s="825">
        <v>76.5</v>
      </c>
      <c r="E13" s="825">
        <v>70</v>
      </c>
      <c r="F13" s="825">
        <v>67</v>
      </c>
      <c r="G13" s="827">
        <v>65.5</v>
      </c>
      <c r="H13" s="454"/>
      <c r="I13" s="10"/>
      <c r="J13" s="552" t="s">
        <v>374</v>
      </c>
      <c r="K13" s="823">
        <v>91</v>
      </c>
      <c r="L13" s="823">
        <v>75</v>
      </c>
      <c r="M13" s="823">
        <v>76</v>
      </c>
      <c r="N13" s="823">
        <v>70</v>
      </c>
      <c r="O13" s="823">
        <v>69</v>
      </c>
      <c r="P13" s="823">
        <v>67.5</v>
      </c>
      <c r="Q13" s="824"/>
      <c r="R13" s="824"/>
      <c r="S13" s="828" t="s">
        <v>374</v>
      </c>
      <c r="T13" s="825">
        <v>129</v>
      </c>
      <c r="U13" s="825">
        <v>42.5</v>
      </c>
      <c r="V13" s="825">
        <v>76</v>
      </c>
      <c r="W13" s="825">
        <v>70</v>
      </c>
      <c r="X13" s="825">
        <v>69</v>
      </c>
      <c r="Y13" s="825">
        <v>67.5</v>
      </c>
      <c r="Z13" s="454"/>
    </row>
    <row r="14" ht="21" spans="1:26">
      <c r="A14" s="828" t="s">
        <v>457</v>
      </c>
      <c r="B14" s="825">
        <v>134</v>
      </c>
      <c r="C14" s="825">
        <v>42</v>
      </c>
      <c r="D14" s="825">
        <v>78</v>
      </c>
      <c r="E14" s="825">
        <v>70.5</v>
      </c>
      <c r="F14" s="825">
        <v>67.5</v>
      </c>
      <c r="G14" s="827">
        <v>66</v>
      </c>
      <c r="H14" s="454"/>
      <c r="I14" s="10"/>
      <c r="J14" s="552" t="s">
        <v>457</v>
      </c>
      <c r="K14" s="823">
        <v>95</v>
      </c>
      <c r="L14" s="823">
        <v>66</v>
      </c>
      <c r="M14" s="823">
        <v>79</v>
      </c>
      <c r="N14" s="823">
        <v>73</v>
      </c>
      <c r="O14" s="823">
        <v>72</v>
      </c>
      <c r="P14" s="823">
        <v>70.5</v>
      </c>
      <c r="Q14" s="824"/>
      <c r="R14" s="824"/>
      <c r="S14" s="828" t="s">
        <v>457</v>
      </c>
      <c r="T14" s="825">
        <v>120</v>
      </c>
      <c r="U14" s="825">
        <v>44.5</v>
      </c>
      <c r="V14" s="825">
        <v>79</v>
      </c>
      <c r="W14" s="825">
        <v>73</v>
      </c>
      <c r="X14" s="825">
        <v>72</v>
      </c>
      <c r="Y14" s="825">
        <v>70.5</v>
      </c>
      <c r="Z14" s="454"/>
    </row>
    <row r="15" ht="21" spans="1:26">
      <c r="A15" s="828" t="s">
        <v>366</v>
      </c>
      <c r="B15" s="825">
        <v>144</v>
      </c>
      <c r="C15" s="825">
        <v>41.5</v>
      </c>
      <c r="D15" s="825">
        <v>76.5</v>
      </c>
      <c r="E15" s="825">
        <v>70</v>
      </c>
      <c r="F15" s="825">
        <v>67</v>
      </c>
      <c r="G15" s="827">
        <v>65.5</v>
      </c>
      <c r="H15" s="454"/>
      <c r="I15" s="10"/>
      <c r="J15" s="552" t="s">
        <v>366</v>
      </c>
      <c r="K15" s="823">
        <v>90</v>
      </c>
      <c r="L15" s="823">
        <v>80</v>
      </c>
      <c r="M15" s="823">
        <v>75</v>
      </c>
      <c r="N15" s="823">
        <v>69</v>
      </c>
      <c r="O15" s="823">
        <v>68</v>
      </c>
      <c r="P15" s="823">
        <v>66.5</v>
      </c>
      <c r="Q15" s="824"/>
      <c r="R15" s="824"/>
      <c r="S15" s="828" t="s">
        <v>366</v>
      </c>
      <c r="T15" s="825">
        <v>130</v>
      </c>
      <c r="U15" s="825">
        <v>42.5</v>
      </c>
      <c r="V15" s="825">
        <v>76</v>
      </c>
      <c r="W15" s="825">
        <v>70</v>
      </c>
      <c r="X15" s="825">
        <v>69</v>
      </c>
      <c r="Y15" s="825">
        <v>67.5</v>
      </c>
      <c r="Z15" s="454"/>
    </row>
    <row r="16" ht="21" spans="1:26">
      <c r="A16" s="828" t="s">
        <v>441</v>
      </c>
      <c r="B16" s="825">
        <v>147</v>
      </c>
      <c r="C16" s="825">
        <v>41.5</v>
      </c>
      <c r="D16" s="825">
        <v>77</v>
      </c>
      <c r="E16" s="825">
        <v>70.5</v>
      </c>
      <c r="F16" s="825">
        <v>67.5</v>
      </c>
      <c r="G16" s="827">
        <v>66</v>
      </c>
      <c r="H16" s="454"/>
      <c r="I16" s="10"/>
      <c r="J16" s="552" t="s">
        <v>441</v>
      </c>
      <c r="K16" s="823">
        <v>91</v>
      </c>
      <c r="L16" s="823">
        <v>56</v>
      </c>
      <c r="M16" s="823">
        <v>73</v>
      </c>
      <c r="N16" s="823">
        <v>67</v>
      </c>
      <c r="O16" s="823">
        <v>66</v>
      </c>
      <c r="P16" s="823">
        <v>64.5</v>
      </c>
      <c r="Q16" s="824"/>
      <c r="R16" s="824"/>
      <c r="S16" s="828" t="s">
        <v>441</v>
      </c>
      <c r="T16" s="825">
        <v>108</v>
      </c>
      <c r="U16" s="825">
        <v>42.5</v>
      </c>
      <c r="V16" s="825">
        <v>75</v>
      </c>
      <c r="W16" s="825">
        <v>69</v>
      </c>
      <c r="X16" s="825">
        <v>67.5</v>
      </c>
      <c r="Y16" s="825">
        <v>66</v>
      </c>
      <c r="Z16" s="454"/>
    </row>
    <row r="17" ht="21" spans="1:26">
      <c r="A17" s="828" t="s">
        <v>1451</v>
      </c>
      <c r="B17" s="825">
        <v>132</v>
      </c>
      <c r="C17" s="825">
        <v>41.5</v>
      </c>
      <c r="D17" s="825">
        <v>77</v>
      </c>
      <c r="E17" s="825">
        <v>70.5</v>
      </c>
      <c r="F17" s="825">
        <v>67.5</v>
      </c>
      <c r="G17" s="827">
        <v>66</v>
      </c>
      <c r="H17" s="454"/>
      <c r="I17" s="10"/>
      <c r="J17" s="552" t="s">
        <v>1451</v>
      </c>
      <c r="K17" s="823">
        <v>92</v>
      </c>
      <c r="L17" s="823">
        <v>54</v>
      </c>
      <c r="M17" s="823">
        <v>73</v>
      </c>
      <c r="N17" s="823">
        <v>67</v>
      </c>
      <c r="O17" s="823">
        <v>66</v>
      </c>
      <c r="P17" s="823">
        <v>64.5</v>
      </c>
      <c r="Q17" s="824"/>
      <c r="R17" s="824"/>
      <c r="S17" s="828" t="s">
        <v>1451</v>
      </c>
      <c r="T17" s="825">
        <v>107</v>
      </c>
      <c r="U17" s="825">
        <v>43.5</v>
      </c>
      <c r="V17" s="825">
        <v>76</v>
      </c>
      <c r="W17" s="825">
        <v>70</v>
      </c>
      <c r="X17" s="825">
        <v>69</v>
      </c>
      <c r="Y17" s="825">
        <v>67.5</v>
      </c>
      <c r="Z17" s="454"/>
    </row>
    <row r="18" ht="21" spans="1:26">
      <c r="A18" s="828" t="s">
        <v>484</v>
      </c>
      <c r="B18" s="825">
        <v>146</v>
      </c>
      <c r="C18" s="825">
        <v>41.5</v>
      </c>
      <c r="D18" s="825">
        <v>76.5</v>
      </c>
      <c r="E18" s="825">
        <v>70</v>
      </c>
      <c r="F18" s="825">
        <v>67</v>
      </c>
      <c r="G18" s="827">
        <v>65.5</v>
      </c>
      <c r="H18" s="454"/>
      <c r="I18" s="10"/>
      <c r="J18" s="552" t="s">
        <v>484</v>
      </c>
      <c r="K18" s="823">
        <v>92</v>
      </c>
      <c r="L18" s="823">
        <v>79</v>
      </c>
      <c r="M18" s="823">
        <v>76</v>
      </c>
      <c r="N18" s="823">
        <v>70</v>
      </c>
      <c r="O18" s="823">
        <v>69</v>
      </c>
      <c r="P18" s="823">
        <v>67.5</v>
      </c>
      <c r="Q18" s="824"/>
      <c r="R18" s="824"/>
      <c r="S18" s="828" t="s">
        <v>484</v>
      </c>
      <c r="T18" s="825">
        <v>132</v>
      </c>
      <c r="U18" s="825">
        <v>42.5</v>
      </c>
      <c r="V18" s="825">
        <v>77</v>
      </c>
      <c r="W18" s="825">
        <v>71</v>
      </c>
      <c r="X18" s="825">
        <v>69.5</v>
      </c>
      <c r="Y18" s="825">
        <v>68</v>
      </c>
      <c r="Z18" s="454"/>
    </row>
    <row r="19" ht="21" spans="1:26">
      <c r="A19" s="828" t="s">
        <v>417</v>
      </c>
      <c r="B19" s="825">
        <v>134</v>
      </c>
      <c r="C19" s="825">
        <v>41.5</v>
      </c>
      <c r="D19" s="825">
        <v>77</v>
      </c>
      <c r="E19" s="825">
        <v>70.5</v>
      </c>
      <c r="F19" s="825">
        <v>67.5</v>
      </c>
      <c r="G19" s="827">
        <v>66</v>
      </c>
      <c r="H19" s="454"/>
      <c r="I19" s="10"/>
      <c r="J19" s="552" t="s">
        <v>417</v>
      </c>
      <c r="K19" s="823">
        <v>92</v>
      </c>
      <c r="L19" s="823">
        <v>67</v>
      </c>
      <c r="M19" s="823">
        <v>75</v>
      </c>
      <c r="N19" s="823">
        <v>69</v>
      </c>
      <c r="O19" s="823">
        <v>68</v>
      </c>
      <c r="P19" s="823">
        <v>66.5</v>
      </c>
      <c r="Q19" s="824"/>
      <c r="R19" s="824"/>
      <c r="S19" s="828" t="s">
        <v>417</v>
      </c>
      <c r="T19" s="825">
        <v>120</v>
      </c>
      <c r="U19" s="825">
        <v>42.5</v>
      </c>
      <c r="V19" s="825">
        <v>76</v>
      </c>
      <c r="W19" s="825">
        <v>70</v>
      </c>
      <c r="X19" s="825">
        <v>68.5</v>
      </c>
      <c r="Y19" s="825">
        <v>67</v>
      </c>
      <c r="Z19" s="454"/>
    </row>
    <row r="20" ht="21" spans="1:26">
      <c r="A20" s="828" t="s">
        <v>454</v>
      </c>
      <c r="B20" s="825">
        <v>161</v>
      </c>
      <c r="C20" s="825">
        <v>42</v>
      </c>
      <c r="D20" s="825">
        <v>77</v>
      </c>
      <c r="E20" s="825">
        <v>71</v>
      </c>
      <c r="F20" s="825">
        <v>68</v>
      </c>
      <c r="G20" s="827">
        <v>66.5</v>
      </c>
      <c r="H20" s="454"/>
      <c r="I20" s="10"/>
      <c r="J20" s="552" t="s">
        <v>454</v>
      </c>
      <c r="K20" s="823">
        <v>90</v>
      </c>
      <c r="L20" s="823">
        <v>96</v>
      </c>
      <c r="M20" s="823">
        <v>76</v>
      </c>
      <c r="N20" s="823">
        <v>69</v>
      </c>
      <c r="O20" s="823">
        <v>68</v>
      </c>
      <c r="P20" s="823">
        <v>66.5</v>
      </c>
      <c r="Q20" s="824"/>
      <c r="R20" s="824"/>
      <c r="S20" s="828" t="s">
        <v>454</v>
      </c>
      <c r="T20" s="825">
        <v>147</v>
      </c>
      <c r="U20" s="825">
        <v>41.5</v>
      </c>
      <c r="V20" s="825">
        <v>76</v>
      </c>
      <c r="W20" s="825">
        <v>70</v>
      </c>
      <c r="X20" s="825">
        <v>69</v>
      </c>
      <c r="Y20" s="825">
        <v>67.5</v>
      </c>
      <c r="Z20" s="454"/>
    </row>
    <row r="21" ht="21" spans="1:26">
      <c r="A21" s="828" t="s">
        <v>469</v>
      </c>
      <c r="B21" s="825">
        <v>176</v>
      </c>
      <c r="C21" s="825">
        <v>42</v>
      </c>
      <c r="D21" s="825">
        <v>77</v>
      </c>
      <c r="E21" s="825">
        <v>71</v>
      </c>
      <c r="F21" s="825">
        <v>68</v>
      </c>
      <c r="G21" s="827">
        <v>66.5</v>
      </c>
      <c r="H21" s="454"/>
      <c r="I21" s="10"/>
      <c r="J21" s="552" t="s">
        <v>469</v>
      </c>
      <c r="K21" s="823">
        <v>91</v>
      </c>
      <c r="L21" s="823">
        <v>114</v>
      </c>
      <c r="M21" s="823">
        <v>78</v>
      </c>
      <c r="N21" s="823">
        <v>71</v>
      </c>
      <c r="O21" s="823">
        <v>70</v>
      </c>
      <c r="P21" s="823">
        <v>68.5</v>
      </c>
      <c r="Q21" s="824"/>
      <c r="R21" s="824"/>
      <c r="S21" s="828" t="s">
        <v>469</v>
      </c>
      <c r="T21" s="825">
        <v>162</v>
      </c>
      <c r="U21" s="825">
        <v>41.5</v>
      </c>
      <c r="V21" s="825">
        <v>78</v>
      </c>
      <c r="W21" s="825">
        <v>72</v>
      </c>
      <c r="X21" s="825">
        <v>71</v>
      </c>
      <c r="Y21" s="825">
        <v>69.5</v>
      </c>
      <c r="Z21" s="454"/>
    </row>
    <row r="22" ht="21" spans="1:26">
      <c r="A22" s="828" t="s">
        <v>414</v>
      </c>
      <c r="B22" s="825">
        <v>140</v>
      </c>
      <c r="C22" s="825">
        <v>41.5</v>
      </c>
      <c r="D22" s="825">
        <v>77</v>
      </c>
      <c r="E22" s="825">
        <v>70.5</v>
      </c>
      <c r="F22" s="825">
        <v>67.5</v>
      </c>
      <c r="G22" s="827">
        <v>66</v>
      </c>
      <c r="H22" s="454"/>
      <c r="I22" s="10"/>
      <c r="J22" s="552" t="s">
        <v>414</v>
      </c>
      <c r="K22" s="823">
        <v>92</v>
      </c>
      <c r="L22" s="823">
        <v>74</v>
      </c>
      <c r="M22" s="823">
        <v>76</v>
      </c>
      <c r="N22" s="823">
        <v>70</v>
      </c>
      <c r="O22" s="823">
        <v>69</v>
      </c>
      <c r="P22" s="823">
        <v>67.5</v>
      </c>
      <c r="Q22" s="824"/>
      <c r="R22" s="824"/>
      <c r="S22" s="828" t="s">
        <v>414</v>
      </c>
      <c r="T22" s="825">
        <v>126</v>
      </c>
      <c r="U22" s="825">
        <v>42.5</v>
      </c>
      <c r="V22" s="825">
        <v>77</v>
      </c>
      <c r="W22" s="825">
        <v>71</v>
      </c>
      <c r="X22" s="825">
        <v>69.5</v>
      </c>
      <c r="Y22" s="825">
        <v>68</v>
      </c>
      <c r="Z22" s="454"/>
    </row>
    <row r="23" ht="21" spans="1:26">
      <c r="A23" s="828" t="s">
        <v>396</v>
      </c>
      <c r="B23" s="825">
        <v>145</v>
      </c>
      <c r="C23" s="825">
        <v>41.5</v>
      </c>
      <c r="D23" s="825">
        <v>77</v>
      </c>
      <c r="E23" s="825">
        <v>70.5</v>
      </c>
      <c r="F23" s="825">
        <v>67.5</v>
      </c>
      <c r="G23" s="827">
        <v>66</v>
      </c>
      <c r="H23" s="454"/>
      <c r="I23" s="10"/>
      <c r="J23" s="552" t="s">
        <v>396</v>
      </c>
      <c r="K23" s="823">
        <v>92</v>
      </c>
      <c r="L23" s="823">
        <v>79</v>
      </c>
      <c r="M23" s="823">
        <v>76</v>
      </c>
      <c r="N23" s="823">
        <v>70</v>
      </c>
      <c r="O23" s="823">
        <v>69</v>
      </c>
      <c r="P23" s="823">
        <v>67.5</v>
      </c>
      <c r="Q23" s="824"/>
      <c r="R23" s="824"/>
      <c r="S23" s="828" t="s">
        <v>396</v>
      </c>
      <c r="T23" s="825">
        <v>131</v>
      </c>
      <c r="U23" s="825">
        <v>43.5</v>
      </c>
      <c r="V23" s="825">
        <v>79</v>
      </c>
      <c r="W23" s="825">
        <v>73</v>
      </c>
      <c r="X23" s="825">
        <v>71.5</v>
      </c>
      <c r="Y23" s="825">
        <v>70</v>
      </c>
      <c r="Z23" s="454"/>
    </row>
    <row r="24" ht="21" spans="1:26">
      <c r="A24" s="828" t="s">
        <v>387</v>
      </c>
      <c r="B24" s="825">
        <v>145</v>
      </c>
      <c r="C24" s="825">
        <v>41.5</v>
      </c>
      <c r="D24" s="825">
        <v>77</v>
      </c>
      <c r="E24" s="825">
        <v>70.5</v>
      </c>
      <c r="F24" s="825">
        <v>67.5</v>
      </c>
      <c r="G24" s="827">
        <v>66</v>
      </c>
      <c r="H24" s="454"/>
      <c r="I24" s="10"/>
      <c r="J24" s="552" t="s">
        <v>387</v>
      </c>
      <c r="K24" s="823">
        <v>97</v>
      </c>
      <c r="L24" s="823">
        <v>47</v>
      </c>
      <c r="M24" s="823">
        <v>78</v>
      </c>
      <c r="N24" s="823">
        <v>72</v>
      </c>
      <c r="O24" s="823">
        <v>71</v>
      </c>
      <c r="P24" s="823">
        <v>69.5</v>
      </c>
      <c r="Q24" s="824"/>
      <c r="R24" s="824"/>
      <c r="S24" s="828" t="s">
        <v>387</v>
      </c>
      <c r="T24" s="825">
        <v>105</v>
      </c>
      <c r="U24" s="825">
        <v>44.5</v>
      </c>
      <c r="V24" s="825">
        <v>77</v>
      </c>
      <c r="W24" s="825">
        <v>71</v>
      </c>
      <c r="X24" s="825">
        <v>70</v>
      </c>
      <c r="Y24" s="825">
        <v>68.5</v>
      </c>
      <c r="Z24" s="454"/>
    </row>
    <row r="25" ht="21" spans="1:26">
      <c r="A25" s="828" t="s">
        <v>475</v>
      </c>
      <c r="B25" s="825">
        <v>170</v>
      </c>
      <c r="C25" s="825">
        <v>42</v>
      </c>
      <c r="D25" s="825">
        <v>77</v>
      </c>
      <c r="E25" s="825">
        <v>71</v>
      </c>
      <c r="F25" s="825">
        <v>68</v>
      </c>
      <c r="G25" s="827">
        <v>66.5</v>
      </c>
      <c r="H25" s="454"/>
      <c r="I25" s="10"/>
      <c r="J25" s="552" t="s">
        <v>475</v>
      </c>
      <c r="K25" s="823">
        <v>92</v>
      </c>
      <c r="L25" s="823">
        <v>111</v>
      </c>
      <c r="M25" s="823">
        <v>79</v>
      </c>
      <c r="N25" s="823">
        <v>73</v>
      </c>
      <c r="O25" s="823">
        <v>72</v>
      </c>
      <c r="P25" s="823">
        <v>70.5</v>
      </c>
      <c r="Q25" s="824"/>
      <c r="R25" s="824"/>
      <c r="S25" s="828" t="s">
        <v>475</v>
      </c>
      <c r="T25" s="825">
        <v>156</v>
      </c>
      <c r="U25" s="825">
        <v>47.5</v>
      </c>
      <c r="V25" s="825">
        <v>83</v>
      </c>
      <c r="W25" s="825">
        <v>77</v>
      </c>
      <c r="X25" s="825">
        <v>76</v>
      </c>
      <c r="Y25" s="825">
        <v>74.5</v>
      </c>
      <c r="Z25" s="454"/>
    </row>
    <row r="26" ht="21" spans="1:26">
      <c r="A26" s="828" t="s">
        <v>383</v>
      </c>
      <c r="B26" s="825">
        <v>152</v>
      </c>
      <c r="C26" s="825">
        <v>41.5</v>
      </c>
      <c r="D26" s="825">
        <v>77</v>
      </c>
      <c r="E26" s="825">
        <v>70.5</v>
      </c>
      <c r="F26" s="825">
        <v>67.5</v>
      </c>
      <c r="G26" s="827">
        <v>66</v>
      </c>
      <c r="H26" s="454"/>
      <c r="I26" s="10"/>
      <c r="J26" s="552" t="s">
        <v>383</v>
      </c>
      <c r="K26" s="823">
        <v>94</v>
      </c>
      <c r="L26" s="823">
        <v>61</v>
      </c>
      <c r="M26" s="823">
        <v>77</v>
      </c>
      <c r="N26" s="823">
        <v>71</v>
      </c>
      <c r="O26" s="823">
        <v>70</v>
      </c>
      <c r="P26" s="823">
        <v>68.5</v>
      </c>
      <c r="Q26" s="824"/>
      <c r="R26" s="824"/>
      <c r="S26" s="828" t="s">
        <v>383</v>
      </c>
      <c r="T26" s="825">
        <v>138</v>
      </c>
      <c r="U26" s="825">
        <v>46</v>
      </c>
      <c r="V26" s="825">
        <v>79</v>
      </c>
      <c r="W26" s="825">
        <v>73</v>
      </c>
      <c r="X26" s="825">
        <v>72</v>
      </c>
      <c r="Y26" s="825">
        <v>70.5</v>
      </c>
      <c r="Z26" s="454"/>
    </row>
    <row r="27" ht="21" spans="1:26">
      <c r="A27" s="828" t="s">
        <v>429</v>
      </c>
      <c r="B27" s="825">
        <v>152</v>
      </c>
      <c r="C27" s="825">
        <v>41.5</v>
      </c>
      <c r="D27" s="825">
        <v>77</v>
      </c>
      <c r="E27" s="825">
        <v>70.5</v>
      </c>
      <c r="F27" s="825">
        <v>67.5</v>
      </c>
      <c r="G27" s="827">
        <v>66</v>
      </c>
      <c r="H27" s="454"/>
      <c r="I27" s="10"/>
      <c r="J27" s="552" t="s">
        <v>429</v>
      </c>
      <c r="K27" s="823">
        <v>92</v>
      </c>
      <c r="L27" s="823">
        <v>71</v>
      </c>
      <c r="M27" s="823">
        <v>76</v>
      </c>
      <c r="N27" s="823">
        <v>70</v>
      </c>
      <c r="O27" s="823">
        <v>69</v>
      </c>
      <c r="P27" s="823">
        <v>67.5</v>
      </c>
      <c r="Q27" s="824"/>
      <c r="R27" s="824"/>
      <c r="S27" s="828" t="s">
        <v>429</v>
      </c>
      <c r="T27" s="825">
        <v>138</v>
      </c>
      <c r="U27" s="825">
        <v>45</v>
      </c>
      <c r="V27" s="825">
        <v>80</v>
      </c>
      <c r="W27" s="825">
        <v>74</v>
      </c>
      <c r="X27" s="825">
        <v>72.5</v>
      </c>
      <c r="Y27" s="825">
        <v>71</v>
      </c>
      <c r="Z27" s="454"/>
    </row>
    <row r="28" ht="21" spans="1:26">
      <c r="A28" s="828" t="s">
        <v>478</v>
      </c>
      <c r="B28" s="830">
        <v>152</v>
      </c>
      <c r="C28" s="830">
        <v>41.5</v>
      </c>
      <c r="D28" s="830">
        <v>77</v>
      </c>
      <c r="E28" s="830">
        <v>70.5</v>
      </c>
      <c r="F28" s="830">
        <v>67.5</v>
      </c>
      <c r="G28" s="831">
        <v>66</v>
      </c>
      <c r="H28" s="454"/>
      <c r="I28" s="10"/>
      <c r="J28" s="552" t="s">
        <v>478</v>
      </c>
      <c r="K28" s="823">
        <v>99</v>
      </c>
      <c r="L28" s="823">
        <v>71</v>
      </c>
      <c r="M28" s="823">
        <v>84</v>
      </c>
      <c r="N28" s="823">
        <v>78</v>
      </c>
      <c r="O28" s="823">
        <v>77</v>
      </c>
      <c r="P28" s="823">
        <v>75.5</v>
      </c>
      <c r="Q28" s="832"/>
      <c r="R28" s="832"/>
      <c r="S28" s="833" t="s">
        <v>478</v>
      </c>
      <c r="T28" s="834">
        <v>138</v>
      </c>
      <c r="U28" s="835">
        <v>47.5</v>
      </c>
      <c r="V28" s="835">
        <v>85</v>
      </c>
      <c r="W28" s="835">
        <v>81</v>
      </c>
      <c r="X28" s="835">
        <v>80</v>
      </c>
      <c r="Y28" s="835">
        <v>78.5</v>
      </c>
      <c r="Z28" s="454"/>
    </row>
    <row r="29" ht="45" customHeight="1" spans="1:26">
      <c r="A29" s="836" t="s">
        <v>1573</v>
      </c>
      <c r="B29" s="837"/>
      <c r="C29" s="837"/>
      <c r="D29" s="837"/>
      <c r="E29" s="837"/>
      <c r="F29" s="837"/>
      <c r="G29" s="837"/>
      <c r="H29" s="837"/>
      <c r="I29" s="837"/>
      <c r="J29" s="837"/>
      <c r="K29" s="837"/>
      <c r="L29" s="837"/>
      <c r="M29" s="837"/>
      <c r="N29" s="837"/>
      <c r="O29" s="837"/>
      <c r="P29" s="838"/>
      <c r="Q29" s="10"/>
      <c r="R29" s="10"/>
      <c r="S29" s="10"/>
      <c r="T29" s="10"/>
      <c r="U29" s="10"/>
      <c r="V29" s="10"/>
      <c r="W29" s="10"/>
      <c r="X29" s="10"/>
      <c r="Y29" s="10"/>
    </row>
    <row r="30" ht="55" customHeight="1" spans="1:26">
      <c r="A30" s="839" t="s">
        <v>1574</v>
      </c>
      <c r="B30" s="840"/>
      <c r="C30" s="840"/>
      <c r="D30" s="840"/>
      <c r="E30" s="840"/>
      <c r="F30" s="840"/>
      <c r="G30" s="840"/>
      <c r="H30" s="840"/>
      <c r="I30" s="840"/>
      <c r="J30" s="840"/>
      <c r="K30" s="840"/>
      <c r="L30" s="840"/>
      <c r="M30" s="840"/>
      <c r="N30" s="840"/>
      <c r="O30" s="840"/>
      <c r="P30" s="841"/>
      <c r="Q30" s="10"/>
      <c r="R30" s="10"/>
      <c r="S30" s="10"/>
      <c r="T30" s="10"/>
      <c r="U30" s="10"/>
      <c r="V30" s="10"/>
      <c r="W30" s="10"/>
      <c r="X30" s="10"/>
      <c r="Y30" s="10"/>
    </row>
    <row r="31" ht="29" customHeight="1" spans="1:26">
      <c r="A31" s="842" t="s">
        <v>1575</v>
      </c>
      <c r="B31" s="842"/>
      <c r="C31" s="842"/>
      <c r="D31" s="842"/>
      <c r="E31" s="842"/>
      <c r="F31" s="842"/>
      <c r="G31" s="842"/>
      <c r="H31" s="842"/>
      <c r="I31" s="347"/>
      <c r="J31" s="347"/>
      <c r="K31" s="347"/>
      <c r="L31" s="347"/>
      <c r="M31" s="347"/>
      <c r="N31" s="347"/>
      <c r="O31" s="347"/>
      <c r="P31" s="347"/>
      <c r="Q31" s="10"/>
      <c r="R31" s="10"/>
      <c r="S31" s="10"/>
      <c r="T31" s="10"/>
      <c r="U31" s="10"/>
      <c r="V31" s="10"/>
      <c r="W31" s="10"/>
      <c r="X31" s="10"/>
      <c r="Y31" s="10"/>
    </row>
    <row r="32" spans="1:26">
      <c r="A32" s="399" t="s">
        <v>730</v>
      </c>
      <c r="B32" s="399"/>
      <c r="C32" s="399"/>
      <c r="D32" s="399"/>
      <c r="E32" s="399"/>
      <c r="F32" s="399"/>
      <c r="G32" s="399"/>
      <c r="H32" s="399"/>
      <c r="I32" s="10"/>
      <c r="J32" s="10"/>
      <c r="K32" s="10"/>
      <c r="L32" s="10"/>
      <c r="M32" s="10"/>
      <c r="N32" s="10"/>
      <c r="O32" s="10"/>
      <c r="P32" s="10"/>
      <c r="Q32" s="10"/>
      <c r="R32" s="10"/>
      <c r="S32" s="10"/>
      <c r="T32" s="10"/>
      <c r="U32" s="10"/>
      <c r="V32" s="10"/>
      <c r="W32" s="10"/>
      <c r="X32" s="10"/>
      <c r="Y32" s="10"/>
    </row>
    <row r="33" ht="22" customHeight="1" spans="1:25">
      <c r="A33" s="843" t="s">
        <v>1576</v>
      </c>
      <c r="B33" s="843"/>
      <c r="C33" s="843"/>
      <c r="D33" s="843"/>
      <c r="E33" s="843"/>
      <c r="F33" s="843"/>
      <c r="G33" s="843"/>
      <c r="H33" s="843"/>
      <c r="I33" s="10"/>
      <c r="J33" s="10"/>
      <c r="K33" s="10"/>
      <c r="L33" s="10"/>
      <c r="M33" s="10"/>
      <c r="N33" s="10"/>
      <c r="O33" s="10"/>
      <c r="P33" s="10"/>
      <c r="Q33" s="10"/>
      <c r="R33" s="10"/>
      <c r="S33" s="10"/>
      <c r="T33" s="10"/>
      <c r="U33" s="10"/>
      <c r="V33" s="10"/>
      <c r="W33" s="10"/>
      <c r="X33" s="10"/>
      <c r="Y33" s="10"/>
    </row>
    <row r="34" ht="22" customHeight="1" spans="1:25">
      <c r="A34" s="844" t="s">
        <v>1577</v>
      </c>
      <c r="B34" s="844"/>
      <c r="C34" s="844"/>
      <c r="D34" s="844"/>
      <c r="E34" s="844"/>
      <c r="F34" s="844"/>
      <c r="G34" s="844"/>
      <c r="H34" s="844"/>
      <c r="I34" s="10"/>
      <c r="J34" s="10"/>
      <c r="K34" s="10"/>
      <c r="L34" s="10"/>
      <c r="M34" s="10"/>
      <c r="N34" s="10"/>
      <c r="O34" s="10"/>
      <c r="P34" s="10"/>
      <c r="Q34" s="10"/>
      <c r="R34" s="10"/>
      <c r="S34" s="10"/>
      <c r="T34" s="10"/>
      <c r="U34" s="10"/>
      <c r="V34" s="10"/>
      <c r="W34" s="10"/>
      <c r="X34" s="10"/>
      <c r="Y34" s="10"/>
    </row>
    <row r="35" ht="38" customHeight="1" spans="1:25">
      <c r="A35" s="845" t="s">
        <v>1578</v>
      </c>
      <c r="B35" s="846"/>
      <c r="C35" s="846"/>
      <c r="D35" s="846"/>
      <c r="E35" s="846"/>
      <c r="F35" s="846"/>
      <c r="G35" s="846"/>
      <c r="H35" s="846"/>
      <c r="I35" s="846"/>
      <c r="J35" s="846"/>
      <c r="K35" s="846"/>
      <c r="L35" s="846"/>
      <c r="M35" s="846"/>
      <c r="N35" s="846"/>
      <c r="O35" s="846"/>
      <c r="P35" s="847"/>
      <c r="Q35" s="10"/>
      <c r="R35" s="10"/>
      <c r="S35" s="10"/>
      <c r="T35" s="10"/>
      <c r="U35" s="10"/>
      <c r="V35" s="10"/>
      <c r="W35" s="10"/>
      <c r="X35" s="10"/>
      <c r="Y35" s="10"/>
    </row>
    <row r="36" ht="67" customHeight="1" spans="1:25">
      <c r="A36" s="848" t="s">
        <v>1579</v>
      </c>
      <c r="B36" s="849"/>
      <c r="C36" s="849"/>
      <c r="D36" s="849"/>
      <c r="E36" s="849"/>
      <c r="F36" s="849"/>
      <c r="G36" s="849"/>
      <c r="H36" s="849"/>
      <c r="I36" s="849"/>
      <c r="J36" s="849"/>
      <c r="K36" s="849"/>
      <c r="L36" s="849"/>
      <c r="M36" s="849"/>
      <c r="N36" s="849"/>
      <c r="O36" s="849"/>
      <c r="P36" s="850"/>
      <c r="Q36" s="10"/>
      <c r="R36" s="10"/>
      <c r="S36" s="10"/>
      <c r="T36" s="10"/>
      <c r="U36" s="10"/>
      <c r="V36" s="10"/>
      <c r="W36" s="10"/>
      <c r="X36" s="10"/>
      <c r="Y36" s="10"/>
    </row>
    <row r="37" ht="54" customHeight="1" spans="1:25">
      <c r="A37" s="848" t="s">
        <v>1580</v>
      </c>
      <c r="B37" s="849"/>
      <c r="C37" s="849"/>
      <c r="D37" s="849"/>
      <c r="E37" s="849"/>
      <c r="F37" s="849"/>
      <c r="G37" s="849"/>
      <c r="H37" s="849"/>
      <c r="I37" s="849"/>
      <c r="J37" s="849"/>
      <c r="K37" s="849"/>
      <c r="L37" s="849"/>
      <c r="M37" s="849"/>
      <c r="N37" s="849"/>
      <c r="O37" s="849"/>
      <c r="P37" s="850"/>
      <c r="Q37" s="10"/>
      <c r="R37" s="10"/>
      <c r="S37" s="10"/>
      <c r="T37" s="10"/>
      <c r="U37" s="10"/>
      <c r="V37" s="10"/>
      <c r="W37" s="10"/>
      <c r="X37" s="10"/>
      <c r="Y37" s="10"/>
    </row>
    <row r="38" ht="28" customHeight="1" spans="1:25">
      <c r="A38" s="851" t="s">
        <v>1581</v>
      </c>
      <c r="B38" s="851"/>
      <c r="C38" s="851"/>
      <c r="D38" s="851"/>
      <c r="E38" s="851"/>
      <c r="F38" s="851"/>
      <c r="G38" s="851"/>
      <c r="H38" s="851"/>
      <c r="I38" s="10"/>
      <c r="J38" s="10"/>
      <c r="K38" s="10"/>
      <c r="L38" s="10"/>
      <c r="M38" s="10"/>
      <c r="N38" s="10"/>
      <c r="O38" s="10"/>
      <c r="P38" s="10"/>
      <c r="Q38" s="10"/>
      <c r="R38" s="10"/>
      <c r="S38" s="10"/>
      <c r="T38" s="10"/>
      <c r="U38" s="10"/>
      <c r="V38" s="10"/>
      <c r="W38" s="10"/>
      <c r="X38" s="10"/>
      <c r="Y38" s="10"/>
    </row>
    <row r="39" ht="27" customHeight="1" spans="1:25">
      <c r="A39" s="844" t="s">
        <v>1582</v>
      </c>
      <c r="B39" s="844"/>
      <c r="C39" s="844"/>
      <c r="D39" s="844"/>
      <c r="E39" s="844"/>
      <c r="F39" s="844"/>
      <c r="G39" s="844"/>
      <c r="H39" s="844"/>
      <c r="I39" s="10"/>
      <c r="J39" s="10"/>
      <c r="K39" s="10"/>
      <c r="L39" s="10"/>
      <c r="M39" s="10"/>
      <c r="N39" s="10"/>
      <c r="O39" s="10"/>
      <c r="P39" s="10"/>
      <c r="Q39" s="10"/>
      <c r="R39" s="10"/>
      <c r="S39" s="10"/>
      <c r="T39" s="10"/>
      <c r="U39" s="10"/>
      <c r="V39" s="10"/>
      <c r="W39" s="10"/>
      <c r="X39" s="10"/>
      <c r="Y39" s="10"/>
    </row>
    <row r="40" ht="35" customHeight="1" spans="1:25">
      <c r="A40" s="403" t="s">
        <v>1583</v>
      </c>
      <c r="B40" s="404"/>
      <c r="C40" s="404"/>
      <c r="D40" s="404"/>
      <c r="E40" s="404"/>
      <c r="F40" s="404"/>
      <c r="G40" s="404"/>
      <c r="H40" s="404"/>
      <c r="I40" s="404"/>
      <c r="J40" s="404"/>
      <c r="K40" s="404"/>
      <c r="L40" s="404"/>
      <c r="M40" s="404"/>
      <c r="N40" s="404"/>
      <c r="O40" s="404"/>
      <c r="P40" s="405"/>
      <c r="Q40" s="10"/>
      <c r="R40" s="10"/>
      <c r="S40" s="10"/>
      <c r="T40" s="10"/>
      <c r="U40" s="10"/>
      <c r="V40" s="10"/>
      <c r="W40" s="10"/>
      <c r="X40" s="10"/>
      <c r="Y40" s="10"/>
    </row>
    <row r="41" ht="48" customHeight="1" spans="1:25">
      <c r="A41" s="852" t="s">
        <v>1584</v>
      </c>
      <c r="B41" s="853"/>
      <c r="C41" s="853"/>
      <c r="D41" s="853"/>
      <c r="E41" s="853"/>
      <c r="F41" s="853"/>
      <c r="G41" s="853"/>
      <c r="H41" s="853"/>
      <c r="I41" s="853"/>
      <c r="J41" s="853"/>
      <c r="K41" s="853"/>
      <c r="L41" s="853"/>
      <c r="M41" s="853"/>
      <c r="N41" s="853"/>
      <c r="O41" s="853"/>
      <c r="P41" s="854"/>
      <c r="Q41" s="10"/>
      <c r="R41" s="10"/>
      <c r="S41" s="10"/>
      <c r="T41" s="10"/>
      <c r="U41" s="10"/>
      <c r="V41" s="10"/>
      <c r="W41" s="10"/>
      <c r="X41" s="10"/>
      <c r="Y41" s="10"/>
    </row>
    <row r="42" ht="82" customHeight="1" spans="1:25">
      <c r="A42" s="396" t="s">
        <v>1585</v>
      </c>
      <c r="B42" s="397"/>
      <c r="C42" s="397"/>
      <c r="D42" s="397"/>
      <c r="E42" s="397"/>
      <c r="F42" s="397"/>
      <c r="G42" s="397"/>
      <c r="H42" s="397"/>
      <c r="I42" s="397"/>
      <c r="J42" s="397"/>
      <c r="K42" s="397"/>
      <c r="L42" s="397"/>
      <c r="M42" s="397"/>
      <c r="N42" s="397"/>
      <c r="O42" s="397"/>
      <c r="P42" s="398"/>
      <c r="Q42" s="10"/>
      <c r="R42" s="10"/>
      <c r="S42" s="10"/>
      <c r="T42" s="10"/>
      <c r="U42" s="10"/>
      <c r="V42" s="10"/>
      <c r="W42" s="10"/>
      <c r="X42" s="10"/>
      <c r="Y42" s="10"/>
    </row>
    <row r="43" ht="68" customHeight="1" spans="1:25">
      <c r="A43" s="855" t="s">
        <v>1586</v>
      </c>
      <c r="B43" s="856"/>
      <c r="C43" s="856"/>
      <c r="D43" s="856"/>
      <c r="E43" s="856"/>
      <c r="F43" s="856"/>
      <c r="G43" s="856"/>
      <c r="H43" s="856"/>
      <c r="I43" s="856"/>
      <c r="J43" s="856"/>
      <c r="K43" s="856"/>
      <c r="L43" s="856"/>
      <c r="M43" s="856"/>
      <c r="N43" s="856"/>
      <c r="O43" s="856"/>
      <c r="P43" s="857"/>
      <c r="Q43" s="10"/>
      <c r="R43" s="10"/>
      <c r="S43" s="10"/>
      <c r="T43" s="10"/>
      <c r="U43" s="10"/>
      <c r="V43" s="10"/>
      <c r="W43" s="10"/>
      <c r="X43" s="10"/>
      <c r="Y43" s="10"/>
    </row>
    <row r="44" ht="94" customHeight="1" spans="1:25">
      <c r="A44" s="855" t="s">
        <v>1587</v>
      </c>
      <c r="B44" s="856"/>
      <c r="C44" s="856"/>
      <c r="D44" s="856"/>
      <c r="E44" s="856"/>
      <c r="F44" s="856"/>
      <c r="G44" s="856"/>
      <c r="H44" s="856"/>
      <c r="I44" s="856"/>
      <c r="J44" s="856"/>
      <c r="K44" s="856"/>
      <c r="L44" s="856"/>
      <c r="M44" s="856"/>
      <c r="N44" s="856"/>
      <c r="O44" s="856"/>
      <c r="P44" s="857"/>
      <c r="Q44" s="10"/>
      <c r="R44" s="10"/>
      <c r="S44" s="10"/>
      <c r="T44" s="10"/>
      <c r="U44" s="10"/>
      <c r="V44" s="10"/>
      <c r="W44" s="10"/>
      <c r="X44" s="10"/>
      <c r="Y44" s="10"/>
    </row>
    <row r="45" ht="72" customHeight="1" spans="1:25">
      <c r="A45" s="855" t="s">
        <v>1588</v>
      </c>
      <c r="B45" s="856"/>
      <c r="C45" s="856"/>
      <c r="D45" s="856"/>
      <c r="E45" s="856"/>
      <c r="F45" s="856"/>
      <c r="G45" s="856"/>
      <c r="H45" s="856"/>
      <c r="I45" s="856"/>
      <c r="J45" s="856"/>
      <c r="K45" s="856"/>
      <c r="L45" s="856"/>
      <c r="M45" s="856"/>
      <c r="N45" s="856"/>
      <c r="O45" s="856"/>
      <c r="P45" s="857"/>
      <c r="Q45" s="10"/>
      <c r="R45" s="10"/>
      <c r="S45" s="10"/>
      <c r="T45" s="10"/>
      <c r="U45" s="10"/>
      <c r="V45" s="10"/>
      <c r="W45" s="10"/>
      <c r="X45" s="10"/>
      <c r="Y45" s="10"/>
    </row>
    <row r="46" spans="1:25">
      <c r="A46" s="844" t="s">
        <v>755</v>
      </c>
      <c r="B46" s="844"/>
      <c r="C46" s="844"/>
      <c r="D46" s="844"/>
      <c r="E46" s="844"/>
      <c r="F46" s="844"/>
      <c r="G46" s="844"/>
      <c r="H46" s="844"/>
      <c r="I46" s="10"/>
      <c r="J46" s="10"/>
      <c r="K46" s="10"/>
      <c r="L46" s="10"/>
      <c r="M46" s="10"/>
      <c r="N46" s="10"/>
      <c r="O46" s="10"/>
      <c r="P46" s="10"/>
    </row>
    <row r="47" spans="1:25">
      <c r="A47" s="396" t="s">
        <v>1589</v>
      </c>
      <c r="B47" s="397"/>
      <c r="C47" s="397"/>
      <c r="D47" s="397"/>
      <c r="E47" s="397"/>
      <c r="F47" s="397"/>
      <c r="G47" s="397"/>
      <c r="H47" s="397"/>
      <c r="I47" s="397"/>
      <c r="J47" s="397"/>
      <c r="K47" s="397"/>
      <c r="L47" s="397"/>
      <c r="M47" s="397"/>
      <c r="N47" s="397"/>
      <c r="O47" s="397"/>
      <c r="P47" s="398"/>
    </row>
    <row r="48" spans="1:25">
      <c r="A48" s="858" t="s">
        <v>758</v>
      </c>
      <c r="B48" s="858"/>
      <c r="C48" s="858"/>
      <c r="D48" s="858"/>
      <c r="E48" s="858"/>
      <c r="F48" s="858"/>
      <c r="G48" s="858"/>
      <c r="H48" s="858"/>
      <c r="I48" s="10"/>
      <c r="J48" s="10"/>
      <c r="K48" s="10"/>
      <c r="L48" s="10"/>
      <c r="M48" s="10"/>
      <c r="N48" s="10"/>
      <c r="O48" s="10"/>
      <c r="P48" s="10"/>
    </row>
    <row r="49" ht="20.25" spans="1:16">
      <c r="A49" s="859" t="s">
        <v>1590</v>
      </c>
      <c r="B49" s="860"/>
      <c r="C49" s="860"/>
      <c r="D49" s="860"/>
      <c r="E49" s="860"/>
      <c r="F49" s="860"/>
      <c r="G49" s="860"/>
      <c r="H49" s="860"/>
      <c r="I49" s="10"/>
      <c r="J49" s="10"/>
      <c r="K49" s="10"/>
      <c r="L49" s="10"/>
      <c r="M49" s="10"/>
      <c r="N49" s="10"/>
      <c r="O49" s="10"/>
      <c r="P49" s="10"/>
    </row>
    <row r="50" spans="1:16">
      <c r="A50" s="861" t="s">
        <v>364</v>
      </c>
      <c r="B50" s="861" t="s">
        <v>469</v>
      </c>
      <c r="C50" s="861" t="s">
        <v>396</v>
      </c>
      <c r="D50" s="861" t="s">
        <v>374</v>
      </c>
      <c r="E50" s="861" t="s">
        <v>475</v>
      </c>
      <c r="F50" s="861" t="s">
        <v>478</v>
      </c>
      <c r="G50" s="861" t="s">
        <v>387</v>
      </c>
      <c r="H50" s="861" t="s">
        <v>369</v>
      </c>
      <c r="I50" s="10"/>
      <c r="J50" s="10"/>
      <c r="K50" s="10"/>
      <c r="L50" s="10"/>
      <c r="M50" s="10"/>
      <c r="N50" s="10"/>
      <c r="O50" s="10"/>
      <c r="P50" s="10"/>
    </row>
    <row r="51" spans="1:16">
      <c r="A51" s="862">
        <v>18565</v>
      </c>
      <c r="B51" s="863">
        <v>47100</v>
      </c>
      <c r="C51" s="863">
        <v>62601</v>
      </c>
      <c r="D51" s="864" t="s">
        <v>760</v>
      </c>
      <c r="E51" s="864" t="s">
        <v>761</v>
      </c>
      <c r="F51" s="864" t="s">
        <v>762</v>
      </c>
      <c r="G51" s="863">
        <v>51500</v>
      </c>
      <c r="H51" s="864" t="s">
        <v>764</v>
      </c>
      <c r="I51" s="10"/>
      <c r="J51" s="10"/>
      <c r="K51" s="10"/>
      <c r="L51" s="10"/>
      <c r="M51" s="10"/>
      <c r="N51" s="10"/>
      <c r="O51" s="10"/>
      <c r="P51" s="10"/>
    </row>
    <row r="52" spans="1:16">
      <c r="A52" s="862">
        <v>25845</v>
      </c>
      <c r="B52" s="863">
        <v>10005</v>
      </c>
      <c r="C52" s="863">
        <v>91217</v>
      </c>
      <c r="D52" s="864" t="s">
        <v>766</v>
      </c>
      <c r="E52" s="864"/>
      <c r="F52" s="864" t="s">
        <v>767</v>
      </c>
      <c r="G52" s="863">
        <v>51542</v>
      </c>
      <c r="H52" s="864" t="s">
        <v>769</v>
      </c>
      <c r="I52" s="10"/>
      <c r="J52" s="10"/>
      <c r="K52" s="10"/>
      <c r="L52" s="10"/>
      <c r="M52" s="10"/>
      <c r="N52" s="10"/>
      <c r="O52" s="10"/>
      <c r="P52" s="10"/>
    </row>
    <row r="53" spans="1:16">
      <c r="A53" s="862">
        <v>25846</v>
      </c>
      <c r="B53" s="863">
        <v>91803</v>
      </c>
      <c r="C53" s="863">
        <v>96027</v>
      </c>
      <c r="D53" s="864" t="s">
        <v>771</v>
      </c>
      <c r="E53" s="864"/>
      <c r="F53" s="864" t="s">
        <v>772</v>
      </c>
      <c r="G53" s="863">
        <v>51559</v>
      </c>
      <c r="H53" s="864" t="s">
        <v>773</v>
      </c>
      <c r="I53" s="10"/>
      <c r="J53" s="10"/>
      <c r="K53" s="10"/>
      <c r="L53" s="10"/>
      <c r="M53" s="10"/>
      <c r="N53" s="10"/>
      <c r="O53" s="10"/>
      <c r="P53" s="10"/>
    </row>
    <row r="54" spans="1:16">
      <c r="A54" s="862">
        <v>25847</v>
      </c>
      <c r="B54" s="864" t="s">
        <v>778</v>
      </c>
      <c r="C54" s="863">
        <v>96098</v>
      </c>
      <c r="D54" s="864" t="s">
        <v>775</v>
      </c>
      <c r="E54" s="864"/>
      <c r="F54" s="864" t="s">
        <v>776</v>
      </c>
      <c r="G54" s="863">
        <v>51564</v>
      </c>
      <c r="H54" s="864" t="s">
        <v>777</v>
      </c>
      <c r="I54" s="10"/>
      <c r="J54" s="10"/>
      <c r="K54" s="10"/>
      <c r="L54" s="10"/>
      <c r="M54" s="10"/>
      <c r="N54" s="10"/>
      <c r="O54" s="10"/>
      <c r="P54" s="10"/>
    </row>
    <row r="55" spans="1:16">
      <c r="A55" s="862">
        <v>25849</v>
      </c>
      <c r="B55" s="864" t="s">
        <v>783</v>
      </c>
      <c r="C55" s="864" t="s">
        <v>780</v>
      </c>
      <c r="D55" s="864"/>
      <c r="E55" s="864"/>
      <c r="F55" s="864" t="s">
        <v>781</v>
      </c>
      <c r="G55" s="863">
        <v>53291</v>
      </c>
      <c r="H55" s="864" t="s">
        <v>782</v>
      </c>
      <c r="I55" s="10"/>
      <c r="J55" s="10"/>
      <c r="K55" s="10"/>
      <c r="L55" s="10"/>
      <c r="M55" s="10"/>
      <c r="N55" s="10"/>
      <c r="O55" s="10"/>
      <c r="P55" s="10"/>
    </row>
    <row r="56" spans="1:16">
      <c r="A56" s="862">
        <v>25859</v>
      </c>
      <c r="B56" s="864" t="s">
        <v>783</v>
      </c>
      <c r="C56" s="864" t="s">
        <v>785</v>
      </c>
      <c r="D56" s="864"/>
      <c r="E56" s="864"/>
      <c r="F56" s="864" t="s">
        <v>786</v>
      </c>
      <c r="G56" s="863">
        <v>53294</v>
      </c>
      <c r="H56" s="864" t="s">
        <v>787</v>
      </c>
      <c r="I56" s="10"/>
      <c r="J56" s="10"/>
      <c r="K56" s="10"/>
      <c r="L56" s="10"/>
      <c r="M56" s="10"/>
      <c r="N56" s="10"/>
      <c r="O56" s="10"/>
      <c r="P56" s="10"/>
    </row>
    <row r="57" spans="1:16">
      <c r="A57" s="862">
        <v>25863</v>
      </c>
      <c r="B57" s="864" t="s">
        <v>792</v>
      </c>
      <c r="C57" s="864" t="s">
        <v>789</v>
      </c>
      <c r="D57" s="864"/>
      <c r="E57" s="864"/>
      <c r="F57" s="864" t="s">
        <v>790</v>
      </c>
      <c r="G57" s="863">
        <v>21220</v>
      </c>
      <c r="H57" s="864" t="s">
        <v>791</v>
      </c>
      <c r="I57" s="10"/>
      <c r="J57" s="10"/>
      <c r="K57" s="10"/>
      <c r="L57" s="10"/>
      <c r="M57" s="10"/>
      <c r="N57" s="10"/>
      <c r="O57" s="10"/>
      <c r="P57" s="10"/>
    </row>
    <row r="58" spans="1:16">
      <c r="A58" s="862">
        <v>25869</v>
      </c>
      <c r="B58" s="864" t="s">
        <v>795</v>
      </c>
      <c r="C58" s="864" t="s">
        <v>793</v>
      </c>
      <c r="D58" s="864"/>
      <c r="E58" s="864"/>
      <c r="F58" s="864" t="s">
        <v>794</v>
      </c>
      <c r="G58" s="863">
        <v>21410</v>
      </c>
      <c r="H58" s="864"/>
      <c r="I58" s="10"/>
      <c r="J58" s="10"/>
      <c r="K58" s="10"/>
      <c r="L58" s="10"/>
      <c r="M58" s="10"/>
      <c r="N58" s="10"/>
      <c r="O58" s="10"/>
      <c r="P58" s="10"/>
    </row>
    <row r="59" spans="1:16">
      <c r="A59" s="862">
        <v>25980</v>
      </c>
      <c r="B59" s="864" t="s">
        <v>796</v>
      </c>
      <c r="C59" s="864"/>
      <c r="D59" s="864"/>
      <c r="E59" s="864"/>
      <c r="F59" s="864"/>
      <c r="G59" s="863">
        <v>21420</v>
      </c>
      <c r="H59" s="864"/>
      <c r="I59" s="10"/>
      <c r="J59" s="10"/>
      <c r="K59" s="10"/>
      <c r="L59" s="10"/>
      <c r="M59" s="10"/>
      <c r="N59" s="10"/>
      <c r="O59" s="10"/>
      <c r="P59" s="10"/>
    </row>
    <row r="60" spans="1:16">
      <c r="A60" s="862">
        <v>25985</v>
      </c>
      <c r="B60" s="864" t="s">
        <v>797</v>
      </c>
      <c r="C60" s="864"/>
      <c r="D60" s="864"/>
      <c r="E60" s="864"/>
      <c r="F60" s="864"/>
      <c r="G60" s="863">
        <v>21450</v>
      </c>
      <c r="H60" s="864"/>
      <c r="I60" s="10"/>
      <c r="J60" s="10"/>
      <c r="K60" s="10"/>
      <c r="L60" s="10"/>
      <c r="M60" s="10"/>
      <c r="N60" s="10"/>
      <c r="O60" s="10"/>
      <c r="P60" s="10"/>
    </row>
    <row r="61" spans="1:16">
      <c r="A61" s="862">
        <v>25986</v>
      </c>
      <c r="B61" s="864" t="s">
        <v>798</v>
      </c>
      <c r="C61" s="864"/>
      <c r="D61" s="864"/>
      <c r="E61" s="864"/>
      <c r="F61" s="864"/>
      <c r="G61" s="863">
        <v>21454</v>
      </c>
      <c r="H61" s="864"/>
      <c r="I61" s="10"/>
      <c r="J61" s="10"/>
      <c r="K61" s="10"/>
      <c r="L61" s="10"/>
      <c r="M61" s="10"/>
      <c r="N61" s="10"/>
      <c r="O61" s="10"/>
      <c r="P61" s="10"/>
    </row>
    <row r="62" spans="1:16">
      <c r="A62" s="862">
        <v>26465</v>
      </c>
      <c r="B62" s="864" t="s">
        <v>799</v>
      </c>
      <c r="C62" s="864"/>
      <c r="D62" s="864"/>
      <c r="E62" s="864"/>
      <c r="F62" s="864"/>
      <c r="G62" s="863">
        <v>21460</v>
      </c>
      <c r="H62" s="864"/>
      <c r="I62" s="10"/>
      <c r="J62" s="10"/>
      <c r="K62" s="10"/>
      <c r="L62" s="10"/>
      <c r="M62" s="10"/>
      <c r="N62" s="10"/>
      <c r="O62" s="10"/>
      <c r="P62" s="10"/>
    </row>
    <row r="63" spans="1:16">
      <c r="A63" s="862">
        <v>26474</v>
      </c>
      <c r="B63" s="864" t="s">
        <v>800</v>
      </c>
      <c r="C63" s="864"/>
      <c r="D63" s="864"/>
      <c r="E63" s="864"/>
      <c r="F63" s="864"/>
      <c r="G63" s="863">
        <v>21480</v>
      </c>
      <c r="H63" s="864"/>
      <c r="I63" s="10"/>
      <c r="J63" s="10"/>
      <c r="K63" s="10"/>
      <c r="L63" s="10"/>
      <c r="M63" s="10"/>
      <c r="N63" s="10"/>
      <c r="O63" s="10"/>
      <c r="P63" s="10"/>
    </row>
    <row r="64" spans="1:16">
      <c r="A64" s="862">
        <v>26486</v>
      </c>
      <c r="B64" s="864" t="s">
        <v>801</v>
      </c>
      <c r="C64" s="864"/>
      <c r="D64" s="864"/>
      <c r="E64" s="864"/>
      <c r="F64" s="864"/>
      <c r="G64" s="863">
        <v>21482</v>
      </c>
      <c r="H64" s="864"/>
      <c r="I64" s="10"/>
      <c r="J64" s="10"/>
      <c r="K64" s="10"/>
      <c r="L64" s="10"/>
      <c r="M64" s="10"/>
      <c r="N64" s="10"/>
      <c r="O64" s="10"/>
      <c r="P64" s="10"/>
    </row>
    <row r="65" spans="1:16">
      <c r="A65" s="862">
        <v>26548</v>
      </c>
      <c r="B65" s="864" t="s">
        <v>803</v>
      </c>
      <c r="C65" s="864"/>
      <c r="D65" s="864"/>
      <c r="E65" s="864"/>
      <c r="F65" s="864"/>
      <c r="G65" s="863">
        <v>21483</v>
      </c>
      <c r="H65" s="864"/>
      <c r="I65" s="10"/>
      <c r="J65" s="10"/>
      <c r="K65" s="10"/>
      <c r="L65" s="10"/>
      <c r="M65" s="10"/>
      <c r="N65" s="10"/>
      <c r="O65" s="10"/>
      <c r="P65" s="10"/>
    </row>
    <row r="66" spans="1:16">
      <c r="A66" s="862">
        <v>26571</v>
      </c>
      <c r="B66" s="864" t="s">
        <v>805</v>
      </c>
      <c r="C66" s="864"/>
      <c r="D66" s="864"/>
      <c r="E66" s="864"/>
      <c r="F66" s="864"/>
      <c r="G66" s="863">
        <v>21485</v>
      </c>
      <c r="H66" s="864"/>
      <c r="I66" s="10"/>
      <c r="J66" s="10"/>
      <c r="K66" s="10"/>
      <c r="L66" s="10"/>
      <c r="M66" s="10"/>
      <c r="N66" s="10"/>
      <c r="O66" s="10"/>
      <c r="P66" s="10"/>
    </row>
    <row r="67" spans="1:16">
      <c r="A67" s="862">
        <v>26579</v>
      </c>
      <c r="B67" s="864" t="s">
        <v>807</v>
      </c>
      <c r="C67" s="864"/>
      <c r="D67" s="864"/>
      <c r="E67" s="864"/>
      <c r="F67" s="864"/>
      <c r="G67" s="863">
        <v>22000</v>
      </c>
      <c r="H67" s="864"/>
      <c r="I67" s="10"/>
      <c r="J67" s="10"/>
      <c r="K67" s="10"/>
      <c r="L67" s="10"/>
      <c r="M67" s="10"/>
      <c r="N67" s="10"/>
      <c r="O67" s="10"/>
      <c r="P67" s="10"/>
    </row>
    <row r="68" spans="1:16">
      <c r="A68" s="862">
        <v>26757</v>
      </c>
      <c r="B68" s="864" t="s">
        <v>809</v>
      </c>
      <c r="C68" s="864"/>
      <c r="D68" s="864"/>
      <c r="E68" s="864"/>
      <c r="F68" s="864"/>
      <c r="G68" s="863">
        <v>22010</v>
      </c>
      <c r="H68" s="864"/>
      <c r="I68" s="10"/>
      <c r="J68" s="10"/>
      <c r="K68" s="10"/>
      <c r="L68" s="10"/>
      <c r="M68" s="10"/>
      <c r="N68" s="10"/>
      <c r="O68" s="10"/>
      <c r="P68" s="10"/>
    </row>
    <row r="69" spans="1:16">
      <c r="A69" s="862">
        <v>27498</v>
      </c>
      <c r="B69" s="862"/>
      <c r="C69" s="864"/>
      <c r="D69" s="864"/>
      <c r="E69" s="864"/>
      <c r="F69" s="864"/>
      <c r="G69" s="863">
        <v>22020</v>
      </c>
      <c r="H69" s="864"/>
      <c r="I69" s="10"/>
      <c r="J69" s="10"/>
      <c r="K69" s="10"/>
      <c r="L69" s="10"/>
      <c r="M69" s="10"/>
      <c r="N69" s="10"/>
      <c r="O69" s="10"/>
      <c r="P69" s="10"/>
    </row>
    <row r="70" spans="1:16">
      <c r="A70" s="862">
        <v>83209</v>
      </c>
      <c r="B70" s="862"/>
      <c r="C70" s="864"/>
      <c r="D70" s="864"/>
      <c r="E70" s="864"/>
      <c r="F70" s="864"/>
      <c r="G70" s="863">
        <v>22030</v>
      </c>
      <c r="H70" s="864"/>
      <c r="I70" s="10"/>
      <c r="J70" s="10"/>
      <c r="K70" s="10"/>
      <c r="L70" s="10"/>
      <c r="M70" s="10"/>
      <c r="N70" s="10"/>
      <c r="O70" s="10"/>
      <c r="P70" s="10"/>
    </row>
    <row r="71" spans="1:16">
      <c r="A71" s="862">
        <v>83256</v>
      </c>
      <c r="B71" s="862"/>
      <c r="C71" s="864"/>
      <c r="D71" s="864"/>
      <c r="E71" s="864"/>
      <c r="F71" s="864"/>
      <c r="G71" s="863">
        <v>22202</v>
      </c>
      <c r="H71" s="864"/>
      <c r="I71" s="10"/>
      <c r="J71" s="10"/>
      <c r="K71" s="10"/>
      <c r="L71" s="10"/>
      <c r="M71" s="10"/>
      <c r="N71" s="10"/>
      <c r="O71" s="10"/>
      <c r="P71" s="10"/>
    </row>
    <row r="72" spans="1:16">
      <c r="A72" s="862">
        <v>27499</v>
      </c>
      <c r="B72" s="862"/>
      <c r="C72" s="864"/>
      <c r="D72" s="864"/>
      <c r="E72" s="864"/>
      <c r="F72" s="864"/>
      <c r="G72" s="863">
        <v>22203</v>
      </c>
      <c r="H72" s="864"/>
      <c r="I72" s="10"/>
      <c r="J72" s="10"/>
      <c r="K72" s="10"/>
      <c r="L72" s="10"/>
      <c r="M72" s="10"/>
      <c r="N72" s="10"/>
      <c r="O72" s="10"/>
      <c r="P72" s="10"/>
    </row>
    <row r="73" spans="1:16">
      <c r="A73" s="862">
        <v>78266</v>
      </c>
      <c r="B73" s="862"/>
      <c r="C73" s="864"/>
      <c r="D73" s="864"/>
      <c r="E73" s="864"/>
      <c r="F73" s="864"/>
      <c r="G73" s="863">
        <v>22204</v>
      </c>
      <c r="H73" s="864"/>
      <c r="I73" s="10"/>
      <c r="J73" s="10"/>
      <c r="K73" s="10"/>
      <c r="L73" s="10"/>
      <c r="M73" s="10"/>
      <c r="N73" s="10"/>
      <c r="O73" s="10"/>
      <c r="P73" s="10"/>
    </row>
    <row r="74" spans="1:16">
      <c r="A74" s="864" t="s">
        <v>816</v>
      </c>
      <c r="B74" s="864"/>
      <c r="C74" s="864"/>
      <c r="D74" s="864"/>
      <c r="E74" s="864"/>
      <c r="F74" s="864"/>
      <c r="G74" s="863">
        <v>22205</v>
      </c>
      <c r="H74" s="864"/>
      <c r="I74" s="10"/>
      <c r="J74" s="10"/>
      <c r="K74" s="10"/>
      <c r="L74" s="10"/>
      <c r="M74" s="10"/>
      <c r="N74" s="10"/>
      <c r="O74" s="10"/>
      <c r="P74" s="10"/>
    </row>
    <row r="75" spans="1:16">
      <c r="A75" s="864" t="s">
        <v>818</v>
      </c>
      <c r="B75" s="864"/>
      <c r="C75" s="864"/>
      <c r="D75" s="864"/>
      <c r="E75" s="864"/>
      <c r="F75" s="864"/>
      <c r="G75" s="863">
        <v>22206</v>
      </c>
      <c r="H75" s="864"/>
      <c r="I75" s="10"/>
      <c r="J75" s="10"/>
      <c r="K75" s="10"/>
      <c r="L75" s="10"/>
      <c r="M75" s="10"/>
      <c r="N75" s="10"/>
      <c r="O75" s="10"/>
      <c r="P75" s="10"/>
    </row>
    <row r="76" spans="1:16">
      <c r="A76" s="864" t="s">
        <v>820</v>
      </c>
      <c r="B76" s="864"/>
      <c r="C76" s="864"/>
      <c r="D76" s="864"/>
      <c r="E76" s="864"/>
      <c r="F76" s="864"/>
      <c r="G76" s="863">
        <v>22302</v>
      </c>
      <c r="H76" s="864"/>
      <c r="I76" s="10"/>
      <c r="J76" s="10"/>
      <c r="K76" s="10"/>
      <c r="L76" s="10"/>
      <c r="M76" s="10"/>
      <c r="N76" s="10"/>
      <c r="O76" s="10"/>
      <c r="P76" s="10"/>
    </row>
    <row r="77" spans="1:16">
      <c r="A77" s="864" t="s">
        <v>822</v>
      </c>
      <c r="B77" s="864"/>
      <c r="C77" s="864"/>
      <c r="D77" s="864"/>
      <c r="E77" s="864"/>
      <c r="F77" s="864"/>
      <c r="G77" s="863">
        <v>22310</v>
      </c>
      <c r="H77" s="864"/>
      <c r="I77" s="10"/>
      <c r="J77" s="10"/>
      <c r="K77" s="10"/>
      <c r="L77" s="10"/>
      <c r="M77" s="10"/>
      <c r="N77" s="10"/>
      <c r="O77" s="10"/>
      <c r="P77" s="10"/>
    </row>
    <row r="78" spans="1:16">
      <c r="A78" s="864" t="s">
        <v>824</v>
      </c>
      <c r="B78" s="864"/>
      <c r="C78" s="864"/>
      <c r="D78" s="864"/>
      <c r="E78" s="864"/>
      <c r="F78" s="864"/>
      <c r="G78" s="863">
        <v>22320</v>
      </c>
      <c r="H78" s="864"/>
      <c r="I78" s="10"/>
      <c r="J78" s="10"/>
      <c r="K78" s="10"/>
      <c r="L78" s="10"/>
      <c r="M78" s="10"/>
      <c r="N78" s="10"/>
      <c r="O78" s="10"/>
      <c r="P78" s="10"/>
    </row>
    <row r="79" spans="1:16">
      <c r="A79" s="864" t="s">
        <v>826</v>
      </c>
      <c r="B79" s="864"/>
      <c r="C79" s="864"/>
      <c r="D79" s="864"/>
      <c r="E79" s="864"/>
      <c r="F79" s="864"/>
      <c r="G79" s="863">
        <v>22321</v>
      </c>
      <c r="H79" s="864"/>
      <c r="I79" s="10"/>
      <c r="J79" s="10"/>
      <c r="K79" s="10"/>
      <c r="L79" s="10"/>
      <c r="M79" s="10"/>
      <c r="N79" s="10"/>
      <c r="O79" s="10"/>
      <c r="P79" s="10"/>
    </row>
    <row r="80" spans="1:16">
      <c r="A80" s="864" t="s">
        <v>829</v>
      </c>
      <c r="B80" s="864"/>
      <c r="C80" s="864"/>
      <c r="D80" s="864"/>
      <c r="E80" s="864"/>
      <c r="F80" s="864"/>
      <c r="G80" s="863">
        <v>22322</v>
      </c>
      <c r="H80" s="864"/>
      <c r="I80" s="10"/>
      <c r="J80" s="10"/>
      <c r="K80" s="10"/>
      <c r="L80" s="10"/>
      <c r="M80" s="10"/>
      <c r="N80" s="10"/>
      <c r="O80" s="10"/>
      <c r="P80" s="10"/>
    </row>
    <row r="81" spans="1:16">
      <c r="A81" s="864" t="s">
        <v>832</v>
      </c>
      <c r="B81" s="864"/>
      <c r="C81" s="864"/>
      <c r="D81" s="864"/>
      <c r="E81" s="864"/>
      <c r="F81" s="864"/>
      <c r="G81" s="863">
        <v>22323</v>
      </c>
      <c r="H81" s="864"/>
      <c r="I81" s="10"/>
      <c r="J81" s="10"/>
      <c r="K81" s="10"/>
      <c r="L81" s="10"/>
      <c r="M81" s="10"/>
      <c r="N81" s="10"/>
      <c r="O81" s="10"/>
      <c r="P81" s="10"/>
    </row>
    <row r="82" spans="1:16">
      <c r="A82" s="864" t="s">
        <v>835</v>
      </c>
      <c r="B82" s="864"/>
      <c r="C82" s="864"/>
      <c r="D82" s="864"/>
      <c r="E82" s="864"/>
      <c r="F82" s="864"/>
      <c r="G82" s="863">
        <v>22211</v>
      </c>
      <c r="H82" s="864"/>
      <c r="I82" s="10"/>
      <c r="J82" s="10"/>
      <c r="K82" s="10"/>
      <c r="L82" s="10"/>
      <c r="M82" s="10"/>
      <c r="N82" s="10"/>
      <c r="O82" s="10"/>
      <c r="P82" s="10"/>
    </row>
    <row r="83" spans="1:16">
      <c r="A83" s="864"/>
      <c r="B83" s="864"/>
      <c r="C83" s="864"/>
      <c r="D83" s="864"/>
      <c r="E83" s="864"/>
      <c r="F83" s="864"/>
      <c r="G83" s="863">
        <v>22212</v>
      </c>
      <c r="H83" s="864"/>
      <c r="I83" s="10"/>
      <c r="J83" s="10"/>
      <c r="K83" s="10"/>
      <c r="L83" s="10"/>
      <c r="M83" s="10"/>
      <c r="N83" s="10"/>
      <c r="O83" s="10"/>
      <c r="P83" s="10"/>
    </row>
    <row r="84" spans="1:16">
      <c r="A84" s="864"/>
      <c r="B84" s="864"/>
      <c r="C84" s="864"/>
      <c r="D84" s="864"/>
      <c r="E84" s="864"/>
      <c r="F84" s="864"/>
      <c r="G84" s="863">
        <v>22213</v>
      </c>
      <c r="H84" s="864"/>
      <c r="I84" s="10"/>
      <c r="J84" s="10"/>
      <c r="K84" s="10"/>
      <c r="L84" s="10"/>
      <c r="M84" s="10"/>
      <c r="N84" s="10"/>
      <c r="O84" s="10"/>
      <c r="P84" s="10"/>
    </row>
    <row r="85" spans="1:16">
      <c r="A85" s="864"/>
      <c r="B85" s="864"/>
      <c r="C85" s="864"/>
      <c r="D85" s="864"/>
      <c r="E85" s="864"/>
      <c r="F85" s="864"/>
      <c r="G85" s="863">
        <v>22214</v>
      </c>
      <c r="H85" s="864"/>
      <c r="I85" s="10"/>
      <c r="J85" s="10"/>
      <c r="K85" s="10"/>
      <c r="L85" s="10"/>
      <c r="M85" s="10"/>
      <c r="N85" s="10"/>
      <c r="O85" s="10"/>
      <c r="P85" s="10"/>
    </row>
    <row r="86" spans="1:16">
      <c r="A86" s="864"/>
      <c r="B86" s="864"/>
      <c r="C86" s="864"/>
      <c r="D86" s="864"/>
      <c r="E86" s="864"/>
      <c r="F86" s="864"/>
      <c r="G86" s="863">
        <v>22215</v>
      </c>
      <c r="H86" s="864"/>
      <c r="I86" s="10"/>
      <c r="J86" s="10"/>
      <c r="K86" s="10"/>
      <c r="L86" s="10"/>
      <c r="M86" s="10"/>
      <c r="N86" s="10"/>
      <c r="O86" s="10"/>
      <c r="P86" s="10"/>
    </row>
    <row r="87" spans="1:16">
      <c r="A87" s="864"/>
      <c r="B87" s="864"/>
      <c r="C87" s="864"/>
      <c r="D87" s="864"/>
      <c r="E87" s="864"/>
      <c r="F87" s="864"/>
      <c r="G87" s="863">
        <v>22221</v>
      </c>
      <c r="H87" s="864"/>
      <c r="I87" s="10"/>
      <c r="J87" s="10"/>
      <c r="K87" s="10"/>
      <c r="L87" s="10"/>
      <c r="M87" s="10"/>
      <c r="N87" s="10"/>
      <c r="O87" s="10"/>
      <c r="P87" s="10"/>
    </row>
    <row r="88" spans="1:16">
      <c r="A88" s="864"/>
      <c r="B88" s="864"/>
      <c r="C88" s="864"/>
      <c r="D88" s="864"/>
      <c r="E88" s="864"/>
      <c r="F88" s="864"/>
      <c r="G88" s="863">
        <v>22222</v>
      </c>
      <c r="H88" s="864"/>
      <c r="I88" s="10"/>
      <c r="J88" s="10"/>
      <c r="K88" s="10"/>
      <c r="L88" s="10"/>
      <c r="M88" s="10"/>
      <c r="N88" s="10"/>
      <c r="O88" s="10"/>
      <c r="P88" s="10"/>
    </row>
    <row r="89" spans="1:16">
      <c r="A89" s="864"/>
      <c r="B89" s="864"/>
      <c r="C89" s="864"/>
      <c r="D89" s="864"/>
      <c r="E89" s="864"/>
      <c r="F89" s="864"/>
      <c r="G89" s="863">
        <v>22223</v>
      </c>
      <c r="H89" s="864"/>
      <c r="I89" s="10"/>
      <c r="J89" s="10"/>
      <c r="K89" s="10"/>
      <c r="L89" s="10"/>
      <c r="M89" s="10"/>
      <c r="N89" s="10"/>
      <c r="O89" s="10"/>
      <c r="P89" s="10"/>
    </row>
    <row r="90" spans="1:16">
      <c r="A90" s="864"/>
      <c r="B90" s="864"/>
      <c r="C90" s="864"/>
      <c r="D90" s="864"/>
      <c r="E90" s="864"/>
      <c r="F90" s="864"/>
      <c r="G90" s="863">
        <v>22240</v>
      </c>
      <c r="H90" s="864"/>
      <c r="I90" s="10"/>
      <c r="J90" s="10"/>
      <c r="K90" s="10"/>
      <c r="L90" s="10"/>
      <c r="M90" s="10"/>
      <c r="N90" s="10"/>
      <c r="O90" s="10"/>
      <c r="P90" s="10"/>
    </row>
    <row r="91" spans="1:16">
      <c r="A91" s="864"/>
      <c r="B91" s="864"/>
      <c r="C91" s="864"/>
      <c r="D91" s="864"/>
      <c r="E91" s="864"/>
      <c r="F91" s="864"/>
      <c r="G91" s="863">
        <v>22242</v>
      </c>
      <c r="H91" s="864"/>
      <c r="I91" s="10"/>
      <c r="J91" s="10"/>
      <c r="K91" s="10"/>
      <c r="L91" s="10"/>
      <c r="M91" s="10"/>
      <c r="N91" s="10"/>
      <c r="O91" s="10"/>
      <c r="P91" s="10"/>
    </row>
    <row r="92" spans="1:16">
      <c r="A92" s="864"/>
      <c r="B92" s="864"/>
      <c r="C92" s="864"/>
      <c r="D92" s="864"/>
      <c r="E92" s="864"/>
      <c r="F92" s="864"/>
      <c r="G92" s="863">
        <v>22243</v>
      </c>
      <c r="H92" s="864"/>
      <c r="I92" s="10"/>
      <c r="J92" s="10"/>
      <c r="K92" s="10"/>
      <c r="L92" s="10"/>
      <c r="M92" s="10"/>
      <c r="N92" s="10"/>
      <c r="O92" s="10"/>
      <c r="P92" s="10"/>
    </row>
    <row r="93" spans="1:16">
      <c r="A93" s="864"/>
      <c r="B93" s="864"/>
      <c r="C93" s="864"/>
      <c r="D93" s="864"/>
      <c r="E93" s="864"/>
      <c r="F93" s="864"/>
      <c r="G93" s="863">
        <v>22244</v>
      </c>
      <c r="H93" s="864"/>
      <c r="I93" s="10"/>
      <c r="J93" s="10"/>
      <c r="K93" s="10"/>
      <c r="L93" s="10"/>
      <c r="M93" s="10"/>
      <c r="N93" s="10"/>
      <c r="O93" s="10"/>
      <c r="P93" s="10"/>
    </row>
    <row r="94" spans="1:16">
      <c r="A94" s="864"/>
      <c r="B94" s="864"/>
      <c r="C94" s="864"/>
      <c r="D94" s="864"/>
      <c r="E94" s="864"/>
      <c r="F94" s="864"/>
      <c r="G94" s="863">
        <v>22300</v>
      </c>
      <c r="H94" s="864"/>
      <c r="I94" s="10"/>
      <c r="J94" s="10"/>
      <c r="K94" s="10"/>
      <c r="L94" s="10"/>
      <c r="M94" s="10"/>
      <c r="N94" s="10"/>
      <c r="O94" s="10"/>
      <c r="P94" s="10"/>
    </row>
    <row r="95" spans="1:16">
      <c r="A95" s="864"/>
      <c r="B95" s="864"/>
      <c r="C95" s="864"/>
      <c r="D95" s="864"/>
      <c r="E95" s="864"/>
      <c r="F95" s="864"/>
      <c r="G95" s="863">
        <v>22301</v>
      </c>
      <c r="H95" s="864"/>
      <c r="I95" s="10"/>
      <c r="J95" s="10"/>
      <c r="K95" s="10"/>
      <c r="L95" s="10"/>
      <c r="M95" s="10"/>
      <c r="N95" s="10"/>
      <c r="O95" s="10"/>
      <c r="P95" s="10"/>
    </row>
    <row r="96" spans="1:16">
      <c r="A96" s="864"/>
      <c r="B96" s="864"/>
      <c r="C96" s="864"/>
      <c r="D96" s="864"/>
      <c r="E96" s="864"/>
      <c r="F96" s="864"/>
      <c r="G96" s="863">
        <v>22303</v>
      </c>
      <c r="H96" s="864"/>
      <c r="I96" s="10"/>
      <c r="J96" s="10"/>
      <c r="K96" s="10"/>
      <c r="L96" s="10"/>
      <c r="M96" s="10"/>
      <c r="N96" s="10"/>
      <c r="O96" s="10"/>
      <c r="P96" s="10"/>
    </row>
    <row r="97" spans="1:16">
      <c r="A97" s="864"/>
      <c r="B97" s="864"/>
      <c r="C97" s="864"/>
      <c r="D97" s="864"/>
      <c r="E97" s="864"/>
      <c r="F97" s="864"/>
      <c r="G97" s="863">
        <v>22304</v>
      </c>
      <c r="H97" s="864"/>
      <c r="I97" s="10"/>
      <c r="J97" s="10"/>
      <c r="K97" s="10"/>
      <c r="L97" s="10"/>
      <c r="M97" s="10"/>
      <c r="N97" s="10"/>
      <c r="O97" s="10"/>
      <c r="P97" s="10"/>
    </row>
    <row r="98" spans="1:16">
      <c r="A98" s="864"/>
      <c r="B98" s="864"/>
      <c r="C98" s="864"/>
      <c r="D98" s="864"/>
      <c r="E98" s="864"/>
      <c r="F98" s="864"/>
      <c r="G98" s="863">
        <v>22305</v>
      </c>
      <c r="H98" s="864"/>
      <c r="I98" s="10"/>
      <c r="J98" s="10"/>
      <c r="K98" s="10"/>
      <c r="L98" s="10"/>
      <c r="M98" s="10"/>
      <c r="N98" s="10"/>
      <c r="O98" s="10"/>
      <c r="P98" s="10"/>
    </row>
    <row r="99" spans="1:16">
      <c r="A99" s="864"/>
      <c r="B99" s="864"/>
      <c r="C99" s="864"/>
      <c r="D99" s="864"/>
      <c r="E99" s="864"/>
      <c r="F99" s="864"/>
      <c r="G99" s="863">
        <v>22306</v>
      </c>
      <c r="H99" s="864"/>
      <c r="I99" s="10"/>
      <c r="J99" s="10"/>
      <c r="K99" s="10"/>
      <c r="L99" s="10"/>
      <c r="M99" s="10"/>
      <c r="N99" s="10"/>
      <c r="O99" s="10"/>
      <c r="P99" s="10"/>
    </row>
    <row r="100" spans="1:16">
      <c r="A100" s="864"/>
      <c r="B100" s="864"/>
      <c r="C100" s="864"/>
      <c r="D100" s="864"/>
      <c r="E100" s="864"/>
      <c r="F100" s="864"/>
      <c r="G100" s="863">
        <v>22307</v>
      </c>
      <c r="H100" s="864"/>
      <c r="I100" s="10"/>
      <c r="J100" s="10"/>
      <c r="K100" s="10"/>
      <c r="L100" s="10"/>
      <c r="M100" s="10"/>
      <c r="N100" s="10"/>
      <c r="O100" s="10"/>
      <c r="P100" s="10"/>
    </row>
    <row r="101" spans="1:16">
      <c r="A101" s="864"/>
      <c r="B101" s="864"/>
      <c r="C101" s="864"/>
      <c r="D101" s="864"/>
      <c r="E101" s="864"/>
      <c r="F101" s="864"/>
      <c r="G101" s="863">
        <v>22311</v>
      </c>
      <c r="H101" s="864"/>
      <c r="I101" s="10"/>
      <c r="J101" s="10"/>
      <c r="K101" s="10"/>
      <c r="L101" s="10"/>
      <c r="M101" s="10"/>
      <c r="N101" s="10"/>
      <c r="O101" s="10"/>
      <c r="P101" s="10"/>
    </row>
    <row r="102" spans="1:16">
      <c r="A102" s="864"/>
      <c r="B102" s="864"/>
      <c r="C102" s="864"/>
      <c r="D102" s="864"/>
      <c r="E102" s="864"/>
      <c r="F102" s="864"/>
      <c r="G102" s="863">
        <v>22312</v>
      </c>
      <c r="H102" s="864"/>
      <c r="I102" s="10"/>
      <c r="J102" s="10"/>
      <c r="K102" s="10"/>
      <c r="L102" s="10"/>
      <c r="M102" s="10"/>
      <c r="N102" s="10"/>
      <c r="O102" s="10"/>
      <c r="P102" s="10"/>
    </row>
    <row r="103" spans="1:16">
      <c r="A103" s="864"/>
      <c r="B103" s="864"/>
      <c r="C103" s="864"/>
      <c r="D103" s="864"/>
      <c r="E103" s="864"/>
      <c r="F103" s="864"/>
      <c r="G103" s="863">
        <v>22317</v>
      </c>
      <c r="H103" s="864"/>
      <c r="I103" s="10"/>
      <c r="J103" s="10"/>
      <c r="K103" s="10"/>
      <c r="L103" s="10"/>
      <c r="M103" s="10"/>
      <c r="N103" s="10"/>
      <c r="O103" s="10"/>
      <c r="P103" s="10"/>
    </row>
    <row r="104" spans="1:16">
      <c r="A104" s="864"/>
      <c r="B104" s="864"/>
      <c r="C104" s="864"/>
      <c r="D104" s="864"/>
      <c r="E104" s="864"/>
      <c r="F104" s="864"/>
      <c r="G104" s="863">
        <v>22318</v>
      </c>
      <c r="H104" s="864"/>
      <c r="I104" s="10"/>
      <c r="J104" s="10"/>
      <c r="K104" s="10"/>
      <c r="L104" s="10"/>
      <c r="M104" s="10"/>
      <c r="N104" s="10"/>
      <c r="O104" s="10"/>
      <c r="P104" s="10"/>
    </row>
    <row r="105" spans="1:16">
      <c r="A105" s="864"/>
      <c r="B105" s="864"/>
      <c r="C105" s="864"/>
      <c r="D105" s="864"/>
      <c r="E105" s="864"/>
      <c r="F105" s="864"/>
      <c r="G105" s="863">
        <v>22319</v>
      </c>
      <c r="H105" s="864"/>
      <c r="I105" s="10"/>
      <c r="J105" s="10"/>
      <c r="K105" s="10"/>
      <c r="L105" s="10"/>
      <c r="M105" s="10"/>
      <c r="N105" s="10"/>
      <c r="O105" s="10"/>
      <c r="P105" s="10"/>
    </row>
    <row r="106" spans="1:16">
      <c r="A106" s="864"/>
      <c r="B106" s="864"/>
      <c r="C106" s="864"/>
      <c r="D106" s="864"/>
      <c r="E106" s="864"/>
      <c r="F106" s="864"/>
      <c r="G106" s="863">
        <v>22324</v>
      </c>
      <c r="H106" s="864"/>
      <c r="I106" s="10"/>
      <c r="J106" s="10"/>
      <c r="K106" s="10"/>
      <c r="L106" s="10"/>
      <c r="M106" s="10"/>
      <c r="N106" s="10"/>
      <c r="O106" s="10"/>
      <c r="P106" s="10"/>
    </row>
    <row r="107" spans="1:16">
      <c r="A107" s="864"/>
      <c r="B107" s="864"/>
      <c r="C107" s="864"/>
      <c r="D107" s="864"/>
      <c r="E107" s="864"/>
      <c r="F107" s="864"/>
      <c r="G107" s="863">
        <v>23234</v>
      </c>
      <c r="H107" s="864"/>
      <c r="I107" s="10"/>
      <c r="J107" s="10"/>
      <c r="K107" s="10"/>
      <c r="L107" s="10"/>
      <c r="M107" s="10"/>
      <c r="N107" s="10"/>
      <c r="O107" s="10"/>
      <c r="P107" s="10"/>
    </row>
    <row r="108" spans="1:16">
      <c r="A108" s="864"/>
      <c r="B108" s="864"/>
      <c r="C108" s="864"/>
      <c r="D108" s="864"/>
      <c r="E108" s="864"/>
      <c r="F108" s="864"/>
      <c r="G108" s="863">
        <v>23296</v>
      </c>
      <c r="H108" s="864"/>
      <c r="I108" s="10"/>
      <c r="J108" s="10"/>
      <c r="K108" s="10"/>
      <c r="L108" s="10"/>
      <c r="M108" s="10"/>
      <c r="N108" s="10"/>
      <c r="O108" s="10"/>
      <c r="P108" s="10"/>
    </row>
    <row r="109" spans="1:16">
      <c r="A109" s="864"/>
      <c r="B109" s="864"/>
      <c r="C109" s="864"/>
      <c r="D109" s="864"/>
      <c r="E109" s="864"/>
      <c r="F109" s="864"/>
      <c r="G109" s="863">
        <v>23295</v>
      </c>
      <c r="H109" s="864"/>
      <c r="I109" s="10"/>
      <c r="J109" s="10"/>
      <c r="K109" s="10"/>
      <c r="L109" s="10"/>
      <c r="M109" s="10"/>
      <c r="N109" s="10"/>
      <c r="O109" s="10"/>
      <c r="P109" s="10"/>
    </row>
    <row r="110" spans="1:16">
      <c r="A110" s="864"/>
      <c r="B110" s="864"/>
      <c r="C110" s="864"/>
      <c r="D110" s="864"/>
      <c r="E110" s="864"/>
      <c r="F110" s="864"/>
      <c r="G110" s="863">
        <v>23294</v>
      </c>
      <c r="H110" s="864"/>
      <c r="I110" s="10"/>
      <c r="J110" s="10"/>
      <c r="K110" s="10"/>
      <c r="L110" s="10"/>
      <c r="M110" s="10"/>
      <c r="N110" s="10"/>
      <c r="O110" s="10"/>
      <c r="P110" s="10"/>
    </row>
    <row r="111" spans="1:16">
      <c r="A111" s="864"/>
      <c r="B111" s="864"/>
      <c r="C111" s="864"/>
      <c r="D111" s="864"/>
      <c r="E111" s="864"/>
      <c r="F111" s="864"/>
      <c r="G111" s="863">
        <v>23292</v>
      </c>
      <c r="H111" s="864"/>
      <c r="I111" s="10"/>
      <c r="J111" s="10"/>
      <c r="K111" s="10"/>
      <c r="L111" s="10"/>
      <c r="M111" s="10"/>
      <c r="N111" s="10"/>
      <c r="O111" s="10"/>
      <c r="P111" s="10"/>
    </row>
    <row r="112" spans="1:16">
      <c r="A112" s="864"/>
      <c r="B112" s="864"/>
      <c r="C112" s="864"/>
      <c r="D112" s="864"/>
      <c r="E112" s="864"/>
      <c r="F112" s="864"/>
      <c r="G112" s="863">
        <v>23293</v>
      </c>
      <c r="H112" s="864"/>
      <c r="I112" s="10"/>
      <c r="J112" s="10"/>
      <c r="K112" s="10"/>
      <c r="L112" s="10"/>
      <c r="M112" s="10"/>
      <c r="N112" s="10"/>
      <c r="O112" s="10"/>
      <c r="P112" s="10"/>
    </row>
    <row r="113" spans="1:16">
      <c r="A113" s="864"/>
      <c r="B113" s="864"/>
      <c r="C113" s="864"/>
      <c r="D113" s="864"/>
      <c r="E113" s="864"/>
      <c r="F113" s="864"/>
      <c r="G113" s="863">
        <v>23291</v>
      </c>
      <c r="H113" s="864"/>
      <c r="I113" s="10"/>
      <c r="J113" s="10"/>
      <c r="K113" s="10"/>
      <c r="L113" s="10"/>
      <c r="M113" s="10"/>
      <c r="N113" s="10"/>
      <c r="O113" s="10"/>
      <c r="P113" s="10"/>
    </row>
    <row r="114" spans="1:16">
      <c r="A114" s="864"/>
      <c r="B114" s="864"/>
      <c r="C114" s="864"/>
      <c r="D114" s="864"/>
      <c r="E114" s="864"/>
      <c r="F114" s="864"/>
      <c r="G114" s="863">
        <v>23212</v>
      </c>
      <c r="H114" s="864"/>
      <c r="I114" s="10"/>
      <c r="J114" s="10"/>
      <c r="K114" s="10"/>
      <c r="L114" s="10"/>
      <c r="M114" s="10"/>
      <c r="N114" s="10"/>
      <c r="O114" s="10"/>
      <c r="P114" s="10"/>
    </row>
    <row r="115" spans="1:16">
      <c r="A115" s="864"/>
      <c r="B115" s="864"/>
      <c r="C115" s="864"/>
      <c r="D115" s="864"/>
      <c r="E115" s="864"/>
      <c r="F115" s="864"/>
      <c r="G115" s="863">
        <v>23291</v>
      </c>
      <c r="H115" s="864"/>
      <c r="I115" s="10"/>
      <c r="J115" s="10"/>
      <c r="K115" s="10"/>
      <c r="L115" s="10"/>
      <c r="M115" s="10"/>
      <c r="N115" s="10"/>
      <c r="O115" s="10"/>
      <c r="P115" s="10"/>
    </row>
    <row r="116" spans="1:16">
      <c r="A116" s="864"/>
      <c r="B116" s="864"/>
      <c r="C116" s="864"/>
      <c r="D116" s="864"/>
      <c r="E116" s="864"/>
      <c r="F116" s="864"/>
      <c r="G116" s="864" t="s">
        <v>838</v>
      </c>
      <c r="H116" s="864"/>
      <c r="I116" s="10"/>
      <c r="J116" s="10"/>
      <c r="K116" s="10"/>
      <c r="L116" s="10"/>
      <c r="M116" s="10"/>
      <c r="N116" s="10"/>
      <c r="O116" s="10"/>
      <c r="P116" s="10"/>
    </row>
    <row r="117" spans="1:16">
      <c r="A117" s="864"/>
      <c r="B117" s="864"/>
      <c r="C117" s="864"/>
      <c r="D117" s="864"/>
      <c r="E117" s="864"/>
      <c r="F117" s="864"/>
      <c r="G117" s="864" t="s">
        <v>839</v>
      </c>
      <c r="H117" s="864"/>
      <c r="I117" s="10"/>
      <c r="J117" s="10"/>
      <c r="K117" s="10"/>
      <c r="L117" s="10"/>
      <c r="M117" s="10"/>
      <c r="N117" s="10"/>
      <c r="O117" s="10"/>
      <c r="P117" s="10"/>
    </row>
    <row r="118" spans="1:16">
      <c r="A118" s="864"/>
      <c r="B118" s="864"/>
      <c r="C118" s="864"/>
      <c r="D118" s="864"/>
      <c r="E118" s="864"/>
      <c r="F118" s="864"/>
      <c r="G118" s="864" t="s">
        <v>840</v>
      </c>
      <c r="H118" s="864"/>
      <c r="I118" s="10"/>
      <c r="J118" s="10"/>
      <c r="K118" s="10"/>
      <c r="L118" s="10"/>
      <c r="M118" s="10"/>
      <c r="N118" s="10"/>
      <c r="O118" s="10"/>
      <c r="P118" s="10"/>
    </row>
    <row r="119" spans="1:16">
      <c r="A119" s="864"/>
      <c r="B119" s="864"/>
      <c r="C119" s="864"/>
      <c r="D119" s="864"/>
      <c r="E119" s="864"/>
      <c r="F119" s="864"/>
      <c r="G119" s="864" t="s">
        <v>841</v>
      </c>
      <c r="H119" s="864"/>
      <c r="I119" s="10"/>
      <c r="J119" s="10"/>
      <c r="K119" s="10"/>
      <c r="L119" s="10"/>
      <c r="M119" s="10"/>
      <c r="N119" s="10"/>
      <c r="O119" s="10"/>
      <c r="P119" s="10"/>
    </row>
    <row r="120" spans="1:16">
      <c r="A120" s="864"/>
      <c r="B120" s="864"/>
      <c r="C120" s="864"/>
      <c r="D120" s="864"/>
      <c r="E120" s="864"/>
      <c r="F120" s="864"/>
      <c r="G120" s="864" t="s">
        <v>842</v>
      </c>
      <c r="H120" s="864"/>
      <c r="I120" s="10"/>
      <c r="J120" s="10"/>
      <c r="K120" s="10"/>
      <c r="L120" s="10"/>
      <c r="M120" s="10"/>
      <c r="N120" s="10"/>
      <c r="O120" s="10"/>
      <c r="P120" s="10"/>
    </row>
    <row r="121" spans="1:16">
      <c r="A121" s="864"/>
      <c r="B121" s="864"/>
      <c r="C121" s="864"/>
      <c r="D121" s="864"/>
      <c r="E121" s="864"/>
      <c r="F121" s="864"/>
      <c r="G121" s="864" t="s">
        <v>843</v>
      </c>
      <c r="H121" s="864"/>
      <c r="I121" s="10"/>
      <c r="J121" s="10"/>
      <c r="K121" s="10"/>
      <c r="L121" s="10"/>
      <c r="M121" s="10"/>
      <c r="N121" s="10"/>
      <c r="O121" s="10"/>
      <c r="P121" s="10"/>
    </row>
    <row r="122" spans="1:16">
      <c r="A122" s="864"/>
      <c r="B122" s="864"/>
      <c r="C122" s="864"/>
      <c r="D122" s="864"/>
      <c r="E122" s="864"/>
      <c r="F122" s="864"/>
      <c r="G122" s="864" t="s">
        <v>844</v>
      </c>
      <c r="H122" s="864"/>
      <c r="I122" s="10"/>
      <c r="J122" s="10"/>
      <c r="K122" s="10"/>
      <c r="L122" s="10"/>
      <c r="M122" s="10"/>
      <c r="N122" s="10"/>
      <c r="O122" s="10"/>
      <c r="P122" s="10"/>
    </row>
    <row r="123" spans="1:16">
      <c r="A123" s="864"/>
      <c r="B123" s="864"/>
      <c r="C123" s="864"/>
      <c r="D123" s="864"/>
      <c r="E123" s="864"/>
      <c r="F123" s="864"/>
      <c r="G123" s="864" t="s">
        <v>845</v>
      </c>
      <c r="H123" s="864"/>
      <c r="I123" s="10"/>
      <c r="J123" s="10"/>
      <c r="K123" s="10"/>
      <c r="L123" s="10"/>
      <c r="M123" s="10"/>
      <c r="N123" s="10"/>
      <c r="O123" s="10"/>
      <c r="P123" s="10"/>
    </row>
    <row r="124" spans="1:16">
      <c r="A124" s="864"/>
      <c r="B124" s="864"/>
      <c r="C124" s="864"/>
      <c r="D124" s="864"/>
      <c r="E124" s="864"/>
      <c r="F124" s="864"/>
      <c r="G124" s="864" t="s">
        <v>846</v>
      </c>
      <c r="H124" s="864"/>
      <c r="I124" s="10"/>
      <c r="J124" s="10"/>
      <c r="K124" s="10"/>
      <c r="L124" s="10"/>
      <c r="M124" s="10"/>
      <c r="N124" s="10"/>
      <c r="O124" s="10"/>
      <c r="P124" s="10"/>
    </row>
    <row r="125" spans="1:16">
      <c r="A125" s="864"/>
      <c r="B125" s="864"/>
      <c r="C125" s="864"/>
      <c r="D125" s="864"/>
      <c r="E125" s="864"/>
      <c r="F125" s="864"/>
      <c r="G125" s="864" t="s">
        <v>847</v>
      </c>
      <c r="H125" s="864"/>
      <c r="I125" s="10"/>
      <c r="J125" s="10"/>
      <c r="K125" s="10"/>
      <c r="L125" s="10"/>
      <c r="M125" s="10"/>
      <c r="N125" s="10"/>
      <c r="O125" s="10"/>
      <c r="P125" s="10"/>
    </row>
    <row r="126" spans="1:16">
      <c r="A126" s="864"/>
      <c r="B126" s="864"/>
      <c r="C126" s="864"/>
      <c r="D126" s="864"/>
      <c r="E126" s="864"/>
      <c r="F126" s="864"/>
      <c r="G126" s="864" t="s">
        <v>848</v>
      </c>
      <c r="H126" s="864"/>
      <c r="I126" s="10"/>
      <c r="J126" s="10"/>
      <c r="K126" s="10"/>
      <c r="L126" s="10"/>
      <c r="M126" s="10"/>
      <c r="N126" s="10"/>
      <c r="O126" s="10"/>
      <c r="P126" s="10"/>
    </row>
    <row r="127" spans="1:16">
      <c r="A127" s="864"/>
      <c r="B127" s="864"/>
      <c r="C127" s="864"/>
      <c r="D127" s="864"/>
      <c r="E127" s="864"/>
      <c r="F127" s="864"/>
      <c r="G127" s="864" t="s">
        <v>849</v>
      </c>
      <c r="H127" s="864"/>
      <c r="I127" s="10"/>
      <c r="J127" s="10"/>
      <c r="K127" s="10"/>
      <c r="L127" s="10"/>
      <c r="M127" s="10"/>
      <c r="N127" s="10"/>
      <c r="O127" s="10"/>
      <c r="P127" s="10"/>
    </row>
    <row r="128" spans="1:16">
      <c r="A128" s="864"/>
      <c r="B128" s="864"/>
      <c r="C128" s="864"/>
      <c r="D128" s="864"/>
      <c r="E128" s="864"/>
      <c r="F128" s="864"/>
      <c r="G128" s="864" t="s">
        <v>850</v>
      </c>
      <c r="H128" s="864"/>
      <c r="I128" s="10"/>
      <c r="J128" s="10"/>
      <c r="K128" s="10"/>
      <c r="L128" s="10"/>
      <c r="M128" s="10"/>
      <c r="N128" s="10"/>
      <c r="O128" s="10"/>
      <c r="P128" s="10"/>
    </row>
    <row r="129" spans="1:16">
      <c r="A129" s="864"/>
      <c r="B129" s="864"/>
      <c r="C129" s="864"/>
      <c r="D129" s="864"/>
      <c r="E129" s="864"/>
      <c r="F129" s="864"/>
      <c r="G129" s="864" t="s">
        <v>846</v>
      </c>
      <c r="H129" s="864"/>
      <c r="I129" s="10"/>
      <c r="J129" s="10"/>
      <c r="K129" s="10"/>
      <c r="L129" s="10"/>
      <c r="M129" s="10"/>
      <c r="N129" s="10"/>
      <c r="O129" s="10"/>
      <c r="P129" s="10"/>
    </row>
    <row r="130" spans="1:16">
      <c r="A130" s="864"/>
      <c r="B130" s="864"/>
      <c r="C130" s="864"/>
      <c r="D130" s="864"/>
      <c r="E130" s="864"/>
      <c r="F130" s="864"/>
      <c r="G130" s="864" t="s">
        <v>851</v>
      </c>
      <c r="H130" s="864"/>
      <c r="I130" s="10"/>
      <c r="J130" s="10"/>
      <c r="K130" s="10"/>
      <c r="L130" s="10"/>
      <c r="M130" s="10"/>
      <c r="N130" s="10"/>
      <c r="O130" s="10"/>
      <c r="P130" s="10"/>
    </row>
    <row r="131" spans="1:16">
      <c r="A131" s="864"/>
      <c r="B131" s="864"/>
      <c r="C131" s="864"/>
      <c r="D131" s="864"/>
      <c r="E131" s="864"/>
      <c r="F131" s="864"/>
      <c r="G131" s="864" t="s">
        <v>852</v>
      </c>
      <c r="H131" s="864"/>
      <c r="I131" s="10"/>
      <c r="J131" s="10"/>
      <c r="K131" s="10"/>
      <c r="L131" s="10"/>
      <c r="M131" s="10"/>
      <c r="N131" s="10"/>
      <c r="O131" s="10"/>
      <c r="P131" s="10"/>
    </row>
    <row r="132" spans="1:16">
      <c r="A132" s="864"/>
      <c r="B132" s="864"/>
      <c r="C132" s="864"/>
      <c r="D132" s="864"/>
      <c r="E132" s="864"/>
      <c r="F132" s="864"/>
      <c r="G132" s="864" t="s">
        <v>853</v>
      </c>
      <c r="H132" s="864"/>
      <c r="I132" s="10"/>
      <c r="J132" s="10"/>
      <c r="K132" s="10"/>
      <c r="L132" s="10"/>
      <c r="M132" s="10"/>
      <c r="N132" s="10"/>
      <c r="O132" s="10"/>
      <c r="P132" s="10"/>
    </row>
    <row r="133" spans="1:16">
      <c r="A133" s="864"/>
      <c r="B133" s="864"/>
      <c r="C133" s="864"/>
      <c r="D133" s="864"/>
      <c r="E133" s="864"/>
      <c r="F133" s="864"/>
      <c r="G133" s="864" t="s">
        <v>854</v>
      </c>
      <c r="H133" s="864"/>
      <c r="I133" s="10"/>
      <c r="J133" s="10"/>
      <c r="K133" s="10"/>
      <c r="L133" s="10"/>
      <c r="M133" s="10"/>
      <c r="N133" s="10"/>
      <c r="O133" s="10"/>
      <c r="P133" s="10"/>
    </row>
    <row r="134" spans="1:16">
      <c r="A134" s="864"/>
      <c r="B134" s="864"/>
      <c r="C134" s="864"/>
      <c r="D134" s="864"/>
      <c r="E134" s="864"/>
      <c r="F134" s="864"/>
      <c r="G134" s="864" t="s">
        <v>855</v>
      </c>
      <c r="H134" s="864"/>
      <c r="I134" s="10"/>
      <c r="J134" s="10"/>
      <c r="K134" s="10"/>
      <c r="L134" s="10"/>
      <c r="M134" s="10"/>
      <c r="N134" s="10"/>
      <c r="O134" s="10"/>
      <c r="P134" s="10"/>
    </row>
    <row r="135" spans="1:16">
      <c r="A135" s="864"/>
      <c r="B135" s="864"/>
      <c r="C135" s="864"/>
      <c r="D135" s="864"/>
      <c r="E135" s="864"/>
      <c r="F135" s="864"/>
      <c r="G135" s="864" t="s">
        <v>856</v>
      </c>
      <c r="H135" s="864"/>
      <c r="I135" s="10"/>
      <c r="J135" s="10"/>
      <c r="K135" s="10"/>
      <c r="L135" s="10"/>
      <c r="M135" s="10"/>
      <c r="N135" s="10"/>
      <c r="O135" s="10"/>
      <c r="P135" s="10"/>
    </row>
    <row r="136" spans="1:16">
      <c r="A136" s="864"/>
      <c r="B136" s="864"/>
      <c r="C136" s="864"/>
      <c r="D136" s="864"/>
      <c r="E136" s="864"/>
      <c r="F136" s="864"/>
      <c r="G136" s="864" t="s">
        <v>857</v>
      </c>
      <c r="H136" s="864"/>
      <c r="I136" s="10"/>
      <c r="J136" s="10"/>
      <c r="K136" s="10"/>
      <c r="L136" s="10"/>
      <c r="M136" s="10"/>
      <c r="N136" s="10"/>
      <c r="O136" s="10"/>
      <c r="P136" s="10"/>
    </row>
    <row r="137" spans="1:16">
      <c r="A137" s="864"/>
      <c r="B137" s="864"/>
      <c r="C137" s="864"/>
      <c r="D137" s="864"/>
      <c r="E137" s="864"/>
      <c r="F137" s="864"/>
      <c r="G137" s="864" t="s">
        <v>858</v>
      </c>
      <c r="H137" s="864"/>
      <c r="I137" s="10"/>
      <c r="J137" s="10"/>
      <c r="K137" s="10"/>
      <c r="L137" s="10"/>
      <c r="M137" s="10"/>
      <c r="N137" s="10"/>
      <c r="O137" s="10"/>
      <c r="P137" s="10"/>
    </row>
    <row r="138" spans="1:16">
      <c r="A138" s="864"/>
      <c r="B138" s="864"/>
      <c r="C138" s="864"/>
      <c r="D138" s="864"/>
      <c r="E138" s="864"/>
      <c r="F138" s="864"/>
      <c r="G138" s="864" t="s">
        <v>859</v>
      </c>
      <c r="H138" s="864"/>
      <c r="I138" s="10"/>
      <c r="J138" s="10"/>
      <c r="K138" s="10"/>
      <c r="L138" s="10"/>
      <c r="M138" s="10"/>
      <c r="N138" s="10"/>
      <c r="O138" s="10"/>
      <c r="P138" s="10"/>
    </row>
    <row r="139" spans="1:16">
      <c r="A139" s="864"/>
      <c r="B139" s="864"/>
      <c r="C139" s="864"/>
      <c r="D139" s="864"/>
      <c r="E139" s="864"/>
      <c r="F139" s="864"/>
      <c r="G139" s="864" t="s">
        <v>860</v>
      </c>
      <c r="H139" s="864"/>
      <c r="I139" s="10"/>
      <c r="J139" s="10"/>
      <c r="K139" s="10"/>
      <c r="L139" s="10"/>
      <c r="M139" s="10"/>
      <c r="N139" s="10"/>
      <c r="O139" s="10"/>
      <c r="P139" s="10"/>
    </row>
    <row r="140" spans="1:16">
      <c r="A140" s="864"/>
      <c r="B140" s="864"/>
      <c r="C140" s="864"/>
      <c r="D140" s="864"/>
      <c r="E140" s="864"/>
      <c r="F140" s="864"/>
      <c r="G140" s="864" t="s">
        <v>861</v>
      </c>
      <c r="H140" s="864"/>
      <c r="I140" s="10"/>
      <c r="J140" s="10"/>
      <c r="K140" s="10"/>
      <c r="L140" s="10"/>
      <c r="M140" s="10"/>
      <c r="N140" s="10"/>
      <c r="O140" s="10"/>
      <c r="P140" s="10"/>
    </row>
  </sheetData>
  <mergeCells count="38">
    <mergeCell ref="A1:H1"/>
    <mergeCell ref="J1:Q1"/>
    <mergeCell ref="S1:Z1"/>
    <mergeCell ref="B2:C2"/>
    <mergeCell ref="D2:G2"/>
    <mergeCell ref="K2:L2"/>
    <mergeCell ref="M2:P2"/>
    <mergeCell ref="T2:U2"/>
    <mergeCell ref="V2:Y2"/>
    <mergeCell ref="A29:P29"/>
    <mergeCell ref="A30:P30"/>
    <mergeCell ref="A32:H32"/>
    <mergeCell ref="A33:H33"/>
    <mergeCell ref="A34:H34"/>
    <mergeCell ref="A35:P35"/>
    <mergeCell ref="A36:P36"/>
    <mergeCell ref="A37:P37"/>
    <mergeCell ref="A38:H38"/>
    <mergeCell ref="A39:H39"/>
    <mergeCell ref="A40:P40"/>
    <mergeCell ref="A41:P41"/>
    <mergeCell ref="A42:P42"/>
    <mergeCell ref="A43:P43"/>
    <mergeCell ref="A44:P44"/>
    <mergeCell ref="A45:P45"/>
    <mergeCell ref="A46:H46"/>
    <mergeCell ref="A47:P47"/>
    <mergeCell ref="A48:H48"/>
    <mergeCell ref="A49:H49"/>
    <mergeCell ref="A2:A3"/>
    <mergeCell ref="H2:H3"/>
    <mergeCell ref="H4:H28"/>
    <mergeCell ref="J2:J3"/>
    <mergeCell ref="Q2:Q3"/>
    <mergeCell ref="Q4:Q28"/>
    <mergeCell ref="S2:S3"/>
    <mergeCell ref="Z2:Z3"/>
    <mergeCell ref="Z4:Z28"/>
  </mergeCells>
  <pageMargins left="0.75" right="0.75" top="1" bottom="1" header="0.5" footer="0.5"/>
  <headerFooter/>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4"/>
  <dimension ref="A1:I33"/>
  <sheetViews>
    <sheetView topLeftCell="A8" workbookViewId="0">
      <selection activeCell="G10" sqref="G10:G13"/>
    </sheetView>
  </sheetViews>
  <sheetFormatPr defaultColWidth="9" defaultRowHeight="13.5"/>
  <cols>
    <col min="1" max="1" width="42.125" customWidth="1"/>
    <col min="2" max="2" width="14.5" customWidth="1"/>
    <col min="3" max="3" width="14" customWidth="1"/>
    <col min="4" max="4" width="14.25" customWidth="1"/>
    <col min="5" max="5" width="13.375" customWidth="1"/>
    <col min="6" max="6" width="14" customWidth="1"/>
    <col min="7" max="7" width="41.75" customWidth="1"/>
  </cols>
  <sheetData>
    <row r="1" ht="35.1" customHeight="1" spans="1:9">
      <c r="A1" s="759" t="s">
        <v>1613</v>
      </c>
      <c r="B1" s="760"/>
      <c r="C1" s="760"/>
      <c r="D1" s="760"/>
      <c r="E1" s="760"/>
      <c r="F1" s="760"/>
      <c r="G1" s="761"/>
    </row>
    <row r="2" ht="35.1" customHeight="1" spans="1:9">
      <c r="A2" s="762" t="s">
        <v>124</v>
      </c>
      <c r="B2" s="763" t="s">
        <v>1288</v>
      </c>
      <c r="C2" s="763" t="s">
        <v>1289</v>
      </c>
      <c r="D2" s="762" t="s">
        <v>1261</v>
      </c>
      <c r="E2" s="762" t="s">
        <v>1614</v>
      </c>
      <c r="F2" s="762" t="s">
        <v>1263</v>
      </c>
      <c r="G2" s="763" t="s">
        <v>1066</v>
      </c>
    </row>
    <row r="3" ht="53" customHeight="1" spans="1:9">
      <c r="A3" s="764" t="s">
        <v>1615</v>
      </c>
      <c r="B3" s="765">
        <v>153</v>
      </c>
      <c r="C3" s="764">
        <v>59</v>
      </c>
      <c r="D3" s="766">
        <v>65</v>
      </c>
      <c r="E3" s="766">
        <v>64</v>
      </c>
      <c r="F3" s="766">
        <v>62</v>
      </c>
      <c r="G3" s="767" t="s">
        <v>1616</v>
      </c>
    </row>
    <row r="4" ht="65" customHeight="1" spans="1:9">
      <c r="A4" s="764" t="s">
        <v>1617</v>
      </c>
      <c r="B4" s="765">
        <v>170</v>
      </c>
      <c r="C4" s="764">
        <v>60</v>
      </c>
      <c r="D4" s="766">
        <v>66</v>
      </c>
      <c r="E4" s="766">
        <v>65</v>
      </c>
      <c r="F4" s="766">
        <v>63</v>
      </c>
      <c r="G4" s="768"/>
    </row>
    <row r="5" ht="37" customHeight="1" spans="1:9">
      <c r="A5" s="764" t="s">
        <v>1618</v>
      </c>
      <c r="B5" s="765">
        <v>200</v>
      </c>
      <c r="C5" s="764">
        <v>62</v>
      </c>
      <c r="D5" s="766">
        <v>68</v>
      </c>
      <c r="E5" s="766">
        <v>67</v>
      </c>
      <c r="F5" s="766">
        <v>65</v>
      </c>
      <c r="G5" s="768"/>
    </row>
    <row r="6" ht="42" customHeight="1" spans="1:9">
      <c r="A6" s="764" t="s">
        <v>1619</v>
      </c>
      <c r="B6" s="765">
        <v>205</v>
      </c>
      <c r="C6" s="764">
        <v>63</v>
      </c>
      <c r="D6" s="766">
        <v>70</v>
      </c>
      <c r="E6" s="766">
        <v>68</v>
      </c>
      <c r="F6" s="766">
        <v>66</v>
      </c>
      <c r="G6" s="768"/>
    </row>
    <row r="7" ht="102" customHeight="1" spans="1:9">
      <c r="A7" s="769" t="s">
        <v>1620</v>
      </c>
      <c r="B7" s="770"/>
      <c r="C7" s="770"/>
      <c r="D7" s="770"/>
      <c r="E7" s="770"/>
      <c r="F7" s="770"/>
      <c r="G7" s="771"/>
    </row>
    <row r="8" ht="41.1" customHeight="1" spans="1:9">
      <c r="A8" s="772" t="s">
        <v>1621</v>
      </c>
      <c r="B8" s="772"/>
      <c r="C8" s="772"/>
      <c r="D8" s="772"/>
      <c r="E8" s="772"/>
      <c r="F8" s="772"/>
      <c r="G8" s="772"/>
    </row>
    <row r="9" ht="38.1" customHeight="1" spans="1:9">
      <c r="A9" s="773" t="s">
        <v>124</v>
      </c>
      <c r="B9" s="774" t="s">
        <v>1622</v>
      </c>
      <c r="C9" s="774" t="s">
        <v>1623</v>
      </c>
      <c r="D9" s="774" t="s">
        <v>1624</v>
      </c>
      <c r="E9" s="774" t="s">
        <v>1339</v>
      </c>
      <c r="F9" s="774" t="s">
        <v>1625</v>
      </c>
      <c r="G9" s="775" t="s">
        <v>1066</v>
      </c>
    </row>
    <row r="10" ht="48" customHeight="1" spans="1:9">
      <c r="A10" s="776" t="s">
        <v>1615</v>
      </c>
      <c r="B10" s="766">
        <v>67</v>
      </c>
      <c r="C10" s="766">
        <v>66</v>
      </c>
      <c r="D10" s="766">
        <v>64</v>
      </c>
      <c r="E10" s="766">
        <v>63</v>
      </c>
      <c r="F10" s="766">
        <v>63</v>
      </c>
      <c r="G10" s="777" t="s">
        <v>1626</v>
      </c>
    </row>
    <row r="11" ht="72" customHeight="1" spans="1:9">
      <c r="A11" s="778" t="s">
        <v>1617</v>
      </c>
      <c r="B11" s="766">
        <v>68</v>
      </c>
      <c r="C11" s="766">
        <v>67</v>
      </c>
      <c r="D11" s="766">
        <v>65</v>
      </c>
      <c r="E11" s="766">
        <v>64</v>
      </c>
      <c r="F11" s="766">
        <v>64</v>
      </c>
      <c r="G11" s="777"/>
    </row>
    <row r="12" ht="39.95" customHeight="1" spans="1:9">
      <c r="A12" s="779" t="s">
        <v>1618</v>
      </c>
      <c r="B12" s="766">
        <v>70</v>
      </c>
      <c r="C12" s="766">
        <v>69</v>
      </c>
      <c r="D12" s="766">
        <v>67</v>
      </c>
      <c r="E12" s="766">
        <v>65</v>
      </c>
      <c r="F12" s="766">
        <v>65</v>
      </c>
      <c r="G12" s="777"/>
      <c r="I12" s="780"/>
    </row>
    <row r="13" ht="56" customHeight="1" spans="1:9">
      <c r="A13" s="778" t="s">
        <v>1619</v>
      </c>
      <c r="B13" s="781">
        <v>72</v>
      </c>
      <c r="C13" s="781">
        <v>70</v>
      </c>
      <c r="D13" s="781">
        <v>68</v>
      </c>
      <c r="E13" s="781">
        <v>67</v>
      </c>
      <c r="F13" s="781">
        <v>67</v>
      </c>
      <c r="G13" s="777"/>
    </row>
    <row r="14" ht="63" customHeight="1" spans="1:9">
      <c r="A14" s="782" t="s">
        <v>1627</v>
      </c>
      <c r="B14" s="782"/>
      <c r="C14" s="782"/>
      <c r="D14" s="782"/>
      <c r="E14" s="782"/>
      <c r="F14" s="782"/>
      <c r="G14" s="783"/>
    </row>
    <row r="15" ht="18" customHeight="1" spans="1:9">
      <c r="A15" s="784" t="s">
        <v>1628</v>
      </c>
      <c r="B15" s="784"/>
      <c r="C15" s="784"/>
      <c r="D15" s="785"/>
      <c r="E15" s="785"/>
      <c r="F15" s="785"/>
      <c r="G15" s="785"/>
    </row>
    <row r="16" ht="21" customHeight="1" spans="1:9">
      <c r="A16" s="784" t="s">
        <v>1629</v>
      </c>
      <c r="B16" s="784"/>
      <c r="C16" s="784"/>
      <c r="D16" s="786"/>
      <c r="E16" s="786"/>
      <c r="F16" s="786"/>
      <c r="G16" s="786"/>
    </row>
    <row r="17" ht="26.1" customHeight="1" spans="1:7">
      <c r="A17" s="784"/>
      <c r="B17" s="784"/>
      <c r="C17" s="784"/>
      <c r="D17" s="786"/>
      <c r="E17" s="786"/>
      <c r="F17" s="786"/>
      <c r="G17" s="786"/>
    </row>
    <row r="18" ht="18.95" customHeight="1" spans="1:7">
      <c r="A18" s="784"/>
      <c r="B18" s="784"/>
      <c r="C18" s="784"/>
      <c r="D18" s="786"/>
      <c r="E18" s="786"/>
      <c r="F18" s="786"/>
      <c r="G18" s="786"/>
    </row>
    <row r="19" ht="20.1" customHeight="1" spans="1:7">
      <c r="A19" s="784" t="s">
        <v>1630</v>
      </c>
      <c r="B19" s="784"/>
      <c r="C19" s="784"/>
      <c r="D19" s="787" t="s">
        <v>1631</v>
      </c>
      <c r="E19" s="787"/>
      <c r="F19" s="787"/>
      <c r="G19" s="787" t="s">
        <v>1632</v>
      </c>
    </row>
    <row r="20" ht="18.95" customHeight="1" spans="1:7">
      <c r="A20" s="784"/>
      <c r="B20" s="788"/>
      <c r="C20" s="788"/>
      <c r="D20" s="789" t="s">
        <v>1633</v>
      </c>
      <c r="E20" s="790"/>
      <c r="F20" s="791"/>
      <c r="G20" s="792" t="s">
        <v>1634</v>
      </c>
    </row>
    <row r="21" ht="18" customHeight="1" spans="1:7">
      <c r="A21" s="784"/>
      <c r="B21" s="784"/>
      <c r="C21" s="784"/>
      <c r="D21" s="793" t="s">
        <v>1635</v>
      </c>
      <c r="E21" s="793"/>
      <c r="F21" s="793"/>
      <c r="G21" s="794"/>
    </row>
    <row r="22" ht="21.95" customHeight="1" spans="1:7">
      <c r="A22" s="784"/>
      <c r="B22" s="788"/>
      <c r="C22" s="788"/>
      <c r="D22" s="789" t="s">
        <v>1636</v>
      </c>
      <c r="E22" s="790"/>
      <c r="F22" s="791"/>
      <c r="G22" s="794"/>
    </row>
    <row r="23" ht="16.5" spans="1:7">
      <c r="A23" s="784"/>
      <c r="B23" s="788"/>
      <c r="C23" s="788"/>
      <c r="D23" s="789" t="s">
        <v>1637</v>
      </c>
      <c r="E23" s="795"/>
      <c r="F23" s="790"/>
      <c r="G23" s="794"/>
    </row>
    <row r="24" ht="20.1" customHeight="1" spans="1:7">
      <c r="A24" s="784"/>
      <c r="B24" s="784"/>
      <c r="C24" s="784"/>
      <c r="D24" s="796" t="s">
        <v>1638</v>
      </c>
      <c r="E24" s="796"/>
      <c r="F24" s="796"/>
      <c r="G24" s="794"/>
    </row>
    <row r="25" ht="16.5" spans="1:7">
      <c r="A25" s="784"/>
      <c r="B25" s="784"/>
      <c r="C25" s="784"/>
      <c r="D25" s="796" t="s">
        <v>1639</v>
      </c>
      <c r="E25" s="796"/>
      <c r="F25" s="796"/>
      <c r="G25" s="794"/>
    </row>
    <row r="26" ht="21" customHeight="1" spans="1:7">
      <c r="A26" s="784"/>
      <c r="B26" s="784"/>
      <c r="C26" s="784"/>
      <c r="D26" s="796" t="s">
        <v>1640</v>
      </c>
      <c r="E26" s="796"/>
      <c r="F26" s="796"/>
      <c r="G26" s="797"/>
    </row>
    <row r="27" ht="21" customHeight="1" spans="1:7">
      <c r="A27" s="784"/>
      <c r="B27" s="788"/>
      <c r="C27" s="788"/>
      <c r="D27" s="798" t="s">
        <v>1641</v>
      </c>
      <c r="E27" s="799"/>
      <c r="F27" s="800"/>
      <c r="G27" s="792" t="s">
        <v>1642</v>
      </c>
    </row>
    <row r="28" ht="21" customHeight="1" spans="1:7">
      <c r="A28" s="784"/>
      <c r="B28" s="788"/>
      <c r="C28" s="788"/>
      <c r="D28" s="798" t="s">
        <v>1643</v>
      </c>
      <c r="E28" s="799"/>
      <c r="F28" s="800"/>
      <c r="G28" s="797"/>
    </row>
    <row r="29" ht="23.1" customHeight="1" spans="1:7">
      <c r="A29" s="784" t="s">
        <v>1644</v>
      </c>
      <c r="B29" s="784"/>
      <c r="C29" s="784"/>
      <c r="D29" s="801" t="s">
        <v>1645</v>
      </c>
      <c r="E29" s="801"/>
      <c r="F29" s="802"/>
      <c r="G29" s="803" t="s">
        <v>1646</v>
      </c>
    </row>
    <row r="30" ht="20.1" customHeight="1" spans="1:7">
      <c r="A30" s="784" t="s">
        <v>1647</v>
      </c>
      <c r="B30" s="784"/>
      <c r="C30" s="784"/>
      <c r="D30" s="787" t="s">
        <v>1648</v>
      </c>
      <c r="E30" s="787"/>
      <c r="F30" s="787"/>
      <c r="G30" s="787" t="s">
        <v>1649</v>
      </c>
    </row>
    <row r="31" ht="18" customHeight="1" spans="1:7">
      <c r="A31" s="784" t="s">
        <v>1650</v>
      </c>
      <c r="B31" s="804"/>
      <c r="C31" s="804"/>
      <c r="D31" s="805"/>
      <c r="E31" s="806"/>
      <c r="F31" s="807"/>
      <c r="G31" s="807"/>
    </row>
    <row r="32" ht="30.95" customHeight="1" spans="1:7">
      <c r="A32" s="784" t="s">
        <v>1651</v>
      </c>
      <c r="B32" s="804"/>
      <c r="C32" s="804"/>
      <c r="D32" s="805"/>
      <c r="E32" s="805"/>
      <c r="F32" s="805"/>
      <c r="G32" s="806"/>
    </row>
    <row r="33" ht="16.5" spans="1:7">
      <c r="A33" s="808" t="s">
        <v>1652</v>
      </c>
      <c r="B33" s="808"/>
      <c r="C33" s="808"/>
      <c r="D33" s="808"/>
      <c r="E33" s="808"/>
      <c r="F33" s="808"/>
      <c r="G33" s="808"/>
    </row>
  </sheetData>
  <mergeCells count="23">
    <mergeCell ref="A1:G1"/>
    <mergeCell ref="A7:G7"/>
    <mergeCell ref="A8:G8"/>
    <mergeCell ref="A14:G14"/>
    <mergeCell ref="D15:G15"/>
    <mergeCell ref="D16:G16"/>
    <mergeCell ref="D17:G17"/>
    <mergeCell ref="D18:G18"/>
    <mergeCell ref="D20:E20"/>
    <mergeCell ref="D22:E22"/>
    <mergeCell ref="D23:F23"/>
    <mergeCell ref="D27:F27"/>
    <mergeCell ref="D28:F28"/>
    <mergeCell ref="D29:E29"/>
    <mergeCell ref="D31:E31"/>
    <mergeCell ref="D32:G32"/>
    <mergeCell ref="A33:G33"/>
    <mergeCell ref="A16:A18"/>
    <mergeCell ref="A19:A28"/>
    <mergeCell ref="G3:G6"/>
    <mergeCell ref="G10:G13"/>
    <mergeCell ref="G20:G26"/>
    <mergeCell ref="G27:G28"/>
  </mergeCells>
  <pageMargins left="0.75" right="0.75" top="1" bottom="1" header="0.5" footer="0.5"/>
  <pageSetup paperSize="9" orientation="portrait"/>
  <headerFooter/>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8"/>
  <dimension ref="A1:V52"/>
  <sheetViews>
    <sheetView workbookViewId="0">
      <selection activeCell="B15" sqref="B15:G15"/>
    </sheetView>
  </sheetViews>
  <sheetFormatPr defaultColWidth="9" defaultRowHeight="13.5"/>
  <cols>
    <col min="1" max="1" width="17.3916666666667" customWidth="1"/>
    <col min="2" max="2" width="14.2416666666667" customWidth="1"/>
    <col min="3" max="3" width="14.5583333333333" customWidth="1"/>
    <col min="4" max="4" width="12.925" customWidth="1"/>
    <col min="5" max="5" width="14.4583333333333" customWidth="1"/>
    <col min="6" max="6" width="11.8416666666667" customWidth="1"/>
    <col min="7" max="7" width="29.7833333333333" customWidth="1"/>
    <col min="8" max="9" width="1.625" customWidth="1"/>
    <col min="10" max="10" width="22.3916666666667" style="172" customWidth="1"/>
    <col min="11" max="11" width="15.7583333333333" style="172" customWidth="1"/>
    <col min="12" max="12" width="15.8583333333333" style="172" customWidth="1"/>
    <col min="13" max="13" width="8" style="172" customWidth="1"/>
    <col min="14" max="14" width="8.8" style="172" customWidth="1"/>
    <col min="15" max="15" width="16.3" style="172" customWidth="1"/>
    <col min="16" max="16" width="29.125" style="172" customWidth="1"/>
  </cols>
  <sheetData>
    <row r="1" ht="36" customHeight="1" spans="1:20">
      <c r="A1" s="663" t="s">
        <v>1653</v>
      </c>
      <c r="B1" s="664"/>
      <c r="C1" s="664"/>
      <c r="D1" s="664"/>
      <c r="E1" s="664"/>
      <c r="F1" s="664"/>
      <c r="G1" s="665"/>
      <c r="J1" s="663" t="s">
        <v>1654</v>
      </c>
      <c r="K1" s="664"/>
      <c r="L1" s="664"/>
      <c r="M1" s="664"/>
      <c r="N1" s="664"/>
      <c r="O1" s="664"/>
      <c r="P1" s="665"/>
    </row>
    <row r="2" ht="34" customHeight="1" spans="1:20">
      <c r="A2" s="666" t="s">
        <v>124</v>
      </c>
      <c r="B2" s="667" t="s">
        <v>1655</v>
      </c>
      <c r="C2" s="668" t="s">
        <v>1656</v>
      </c>
      <c r="D2" s="667" t="s">
        <v>1657</v>
      </c>
      <c r="E2" s="667" t="s">
        <v>1658</v>
      </c>
      <c r="F2" s="666" t="s">
        <v>1450</v>
      </c>
      <c r="G2" s="669" t="s">
        <v>1659</v>
      </c>
      <c r="J2" s="666" t="s">
        <v>124</v>
      </c>
      <c r="K2" s="666" t="s">
        <v>1660</v>
      </c>
      <c r="L2" s="670" t="s">
        <v>1661</v>
      </c>
      <c r="M2" s="671" t="s">
        <v>1662</v>
      </c>
      <c r="N2" s="672"/>
      <c r="O2" s="673" t="s">
        <v>1663</v>
      </c>
      <c r="P2" s="669" t="s">
        <v>1659</v>
      </c>
    </row>
    <row r="3" ht="49" customHeight="1" spans="1:20">
      <c r="A3" s="674" t="s">
        <v>1664</v>
      </c>
      <c r="B3" s="674">
        <v>80</v>
      </c>
      <c r="C3" s="675">
        <v>78</v>
      </c>
      <c r="D3" s="674">
        <v>68</v>
      </c>
      <c r="E3" s="674">
        <v>67</v>
      </c>
      <c r="F3" s="676">
        <v>26</v>
      </c>
      <c r="G3" s="503" t="s">
        <v>1665</v>
      </c>
      <c r="J3" s="677" t="s">
        <v>1664</v>
      </c>
      <c r="K3" s="674">
        <v>70</v>
      </c>
      <c r="L3" s="675">
        <v>69</v>
      </c>
      <c r="M3" s="678">
        <v>68</v>
      </c>
      <c r="N3" s="679"/>
      <c r="O3" s="676" t="s">
        <v>1666</v>
      </c>
      <c r="P3" s="503" t="s">
        <v>1667</v>
      </c>
    </row>
    <row r="4" ht="43" customHeight="1" spans="1:20">
      <c r="A4" s="680" t="s">
        <v>1668</v>
      </c>
      <c r="B4" s="680">
        <v>76</v>
      </c>
      <c r="C4" s="680">
        <v>72</v>
      </c>
      <c r="D4" s="680">
        <v>64</v>
      </c>
      <c r="E4" s="680">
        <v>62</v>
      </c>
      <c r="F4" s="676">
        <v>26</v>
      </c>
      <c r="G4" s="681" t="s">
        <v>1669</v>
      </c>
      <c r="J4" s="682" t="s">
        <v>1670</v>
      </c>
      <c r="K4" s="680">
        <v>67</v>
      </c>
      <c r="L4" s="680">
        <v>65</v>
      </c>
      <c r="M4" s="683">
        <v>62</v>
      </c>
      <c r="N4" s="684"/>
      <c r="O4" s="676" t="s">
        <v>1666</v>
      </c>
      <c r="P4" s="681" t="s">
        <v>1671</v>
      </c>
      <c r="Q4" s="685" t="s">
        <v>1672</v>
      </c>
      <c r="R4" s="686"/>
      <c r="S4" s="686"/>
      <c r="T4" s="686"/>
    </row>
    <row r="5" ht="43" customHeight="1" spans="1:20">
      <c r="A5" s="680" t="s">
        <v>1673</v>
      </c>
      <c r="B5" s="680">
        <v>82</v>
      </c>
      <c r="C5" s="680">
        <v>78</v>
      </c>
      <c r="D5" s="680">
        <v>69</v>
      </c>
      <c r="E5" s="680">
        <v>67</v>
      </c>
      <c r="F5" s="676">
        <v>26</v>
      </c>
      <c r="G5" s="681" t="s">
        <v>1674</v>
      </c>
      <c r="J5" s="682" t="s">
        <v>1675</v>
      </c>
      <c r="K5" s="680">
        <v>72</v>
      </c>
      <c r="L5" s="680">
        <v>68</v>
      </c>
      <c r="M5" s="683">
        <v>65</v>
      </c>
      <c r="N5" s="684"/>
      <c r="O5" s="676" t="s">
        <v>1666</v>
      </c>
      <c r="P5" s="681" t="s">
        <v>1676</v>
      </c>
      <c r="Q5" s="686"/>
      <c r="R5" s="686"/>
      <c r="S5" s="686"/>
      <c r="T5" s="686"/>
    </row>
    <row r="6" ht="47" customHeight="1" spans="1:20">
      <c r="A6" s="680" t="s">
        <v>1677</v>
      </c>
      <c r="B6" s="680">
        <v>87</v>
      </c>
      <c r="C6" s="680">
        <v>80</v>
      </c>
      <c r="D6" s="680">
        <v>74</v>
      </c>
      <c r="E6" s="680">
        <v>72</v>
      </c>
      <c r="F6" s="676">
        <v>26</v>
      </c>
      <c r="G6" s="681" t="s">
        <v>1678</v>
      </c>
      <c r="J6" s="687" t="s">
        <v>1679</v>
      </c>
      <c r="K6" s="680">
        <v>74</v>
      </c>
      <c r="L6" s="680">
        <v>72</v>
      </c>
      <c r="M6" s="683">
        <v>69</v>
      </c>
      <c r="N6" s="684"/>
      <c r="O6" s="676" t="s">
        <v>1666</v>
      </c>
      <c r="P6" s="681" t="s">
        <v>1680</v>
      </c>
      <c r="Q6" s="686"/>
      <c r="R6" s="686"/>
      <c r="S6" s="686"/>
      <c r="T6" s="686"/>
    </row>
    <row r="7" ht="55" customHeight="1" spans="1:20">
      <c r="A7" s="688" t="s">
        <v>1681</v>
      </c>
      <c r="B7" s="688"/>
      <c r="C7" s="688"/>
      <c r="D7" s="688"/>
      <c r="E7" s="688"/>
      <c r="F7" s="688"/>
      <c r="G7" s="688"/>
      <c r="J7" s="689" t="s">
        <v>1682</v>
      </c>
      <c r="K7" s="690" t="s">
        <v>1683</v>
      </c>
      <c r="L7" s="691"/>
      <c r="M7" s="690" t="s">
        <v>1684</v>
      </c>
      <c r="N7" s="691"/>
      <c r="O7" s="692" t="s">
        <v>1685</v>
      </c>
      <c r="P7" s="693"/>
    </row>
    <row r="8" ht="33" customHeight="1" spans="1:20">
      <c r="A8" s="694" t="s">
        <v>1686</v>
      </c>
      <c r="B8" s="695" t="s">
        <v>1687</v>
      </c>
      <c r="C8" s="695"/>
      <c r="D8" s="696"/>
      <c r="E8" s="696"/>
      <c r="F8" s="696"/>
      <c r="G8" s="696"/>
      <c r="J8" s="697" t="s">
        <v>1688</v>
      </c>
      <c r="K8" s="698" t="s">
        <v>1689</v>
      </c>
      <c r="L8" s="699"/>
      <c r="M8" s="700">
        <v>20</v>
      </c>
      <c r="N8" s="701"/>
      <c r="O8" s="702" t="s">
        <v>1690</v>
      </c>
      <c r="P8" s="693"/>
    </row>
    <row r="9" ht="33" customHeight="1" spans="1:20">
      <c r="A9" s="703" t="s">
        <v>1691</v>
      </c>
      <c r="B9" s="704" t="s">
        <v>1692</v>
      </c>
      <c r="C9" s="704"/>
      <c r="D9" s="704"/>
      <c r="E9" s="704"/>
      <c r="F9" s="704"/>
      <c r="G9" s="704"/>
      <c r="J9" s="705" t="s">
        <v>1693</v>
      </c>
      <c r="K9" s="698" t="s">
        <v>1694</v>
      </c>
      <c r="L9" s="699"/>
      <c r="M9" s="700">
        <v>8</v>
      </c>
      <c r="N9" s="701"/>
      <c r="O9" s="702" t="s">
        <v>1690</v>
      </c>
      <c r="P9" s="706"/>
    </row>
    <row r="10" ht="31" customHeight="1" spans="1:20">
      <c r="A10" s="707" t="s">
        <v>1695</v>
      </c>
      <c r="B10" s="708" t="s">
        <v>1696</v>
      </c>
      <c r="C10" s="708"/>
      <c r="D10" s="708"/>
      <c r="E10" s="708"/>
      <c r="F10" s="708"/>
      <c r="G10" s="708"/>
      <c r="J10" s="705" t="s">
        <v>1697</v>
      </c>
      <c r="K10" s="698" t="s">
        <v>1698</v>
      </c>
      <c r="L10" s="699"/>
      <c r="M10" s="700" t="s">
        <v>1699</v>
      </c>
      <c r="N10" s="701"/>
      <c r="O10" s="702" t="s">
        <v>1690</v>
      </c>
      <c r="P10" s="706"/>
    </row>
    <row r="11" ht="24" customHeight="1" spans="1:20">
      <c r="A11" s="703" t="s">
        <v>1700</v>
      </c>
      <c r="B11" s="704" t="s">
        <v>1701</v>
      </c>
      <c r="C11" s="704"/>
      <c r="D11" s="704"/>
      <c r="E11" s="704"/>
      <c r="F11" s="704"/>
      <c r="G11" s="704"/>
      <c r="J11" s="705" t="s">
        <v>1702</v>
      </c>
      <c r="K11" s="709" t="s">
        <v>1703</v>
      </c>
      <c r="L11" s="710"/>
      <c r="M11" s="700">
        <v>86</v>
      </c>
      <c r="N11" s="701"/>
      <c r="O11" s="702" t="s">
        <v>1690</v>
      </c>
      <c r="P11" s="706"/>
    </row>
    <row r="12" ht="17.25" spans="1:20">
      <c r="A12" s="703" t="s">
        <v>1704</v>
      </c>
      <c r="B12" s="708" t="s">
        <v>1705</v>
      </c>
      <c r="C12" s="708"/>
      <c r="D12" s="704"/>
      <c r="E12" s="704"/>
      <c r="F12" s="704"/>
      <c r="G12" s="704"/>
      <c r="J12" s="705" t="s">
        <v>1706</v>
      </c>
      <c r="K12" s="698" t="s">
        <v>1707</v>
      </c>
      <c r="L12" s="699"/>
      <c r="M12" s="700">
        <v>86</v>
      </c>
      <c r="N12" s="701"/>
      <c r="O12" s="702" t="s">
        <v>1690</v>
      </c>
      <c r="P12" s="711"/>
    </row>
    <row r="13" ht="19" customHeight="1" spans="1:20">
      <c r="A13" s="712" t="s">
        <v>1708</v>
      </c>
      <c r="B13" s="704"/>
      <c r="C13" s="704"/>
      <c r="D13" s="704"/>
      <c r="E13" s="704"/>
      <c r="F13" s="704"/>
      <c r="G13" s="704"/>
      <c r="J13" s="705" t="s">
        <v>1709</v>
      </c>
      <c r="K13" s="698" t="s">
        <v>1710</v>
      </c>
      <c r="L13" s="699"/>
      <c r="M13" s="700">
        <v>4</v>
      </c>
      <c r="N13" s="701"/>
      <c r="O13" s="702" t="s">
        <v>1690</v>
      </c>
      <c r="P13" s="711"/>
    </row>
    <row r="14" ht="17.25" spans="1:20">
      <c r="A14" s="713" t="s">
        <v>1711</v>
      </c>
      <c r="B14" s="708" t="s">
        <v>1712</v>
      </c>
      <c r="C14" s="708"/>
      <c r="D14" s="704"/>
      <c r="E14" s="704"/>
      <c r="F14" s="704"/>
      <c r="G14" s="704"/>
      <c r="J14" s="705" t="s">
        <v>1713</v>
      </c>
      <c r="K14" s="698" t="s">
        <v>1714</v>
      </c>
      <c r="L14" s="699"/>
      <c r="M14" s="700">
        <v>12</v>
      </c>
      <c r="N14" s="701"/>
      <c r="O14" s="702" t="s">
        <v>1690</v>
      </c>
      <c r="P14" s="693"/>
    </row>
    <row r="15" ht="17.25" spans="1:20">
      <c r="A15" s="713" t="s">
        <v>1715</v>
      </c>
      <c r="B15" s="704" t="s">
        <v>1716</v>
      </c>
      <c r="C15" s="704"/>
      <c r="D15" s="704"/>
      <c r="E15" s="704"/>
      <c r="F15" s="704"/>
      <c r="G15" s="704"/>
      <c r="J15" s="714" t="s">
        <v>1717</v>
      </c>
      <c r="K15" s="698" t="s">
        <v>1718</v>
      </c>
      <c r="L15" s="699"/>
      <c r="M15" s="700">
        <v>10</v>
      </c>
      <c r="N15" s="701"/>
      <c r="O15" s="702" t="s">
        <v>1690</v>
      </c>
      <c r="P15" s="693"/>
    </row>
    <row r="16" ht="21" customHeight="1" spans="1:20">
      <c r="A16" s="713" t="s">
        <v>1719</v>
      </c>
      <c r="B16" s="704" t="s">
        <v>1720</v>
      </c>
      <c r="C16" s="704"/>
      <c r="D16" s="704"/>
      <c r="E16" s="704"/>
      <c r="F16" s="704"/>
      <c r="G16" s="704"/>
      <c r="J16" s="715" t="s">
        <v>1721</v>
      </c>
      <c r="K16" s="716" t="s">
        <v>1722</v>
      </c>
      <c r="L16" s="717"/>
      <c r="M16" s="718" t="s">
        <v>1723</v>
      </c>
      <c r="N16" s="719"/>
      <c r="O16" s="702" t="s">
        <v>1690</v>
      </c>
      <c r="P16" s="693"/>
    </row>
    <row r="17" ht="32" customHeight="1" spans="1:22">
      <c r="A17" s="713" t="s">
        <v>1724</v>
      </c>
      <c r="B17" s="720" t="s">
        <v>1725</v>
      </c>
      <c r="C17" s="720"/>
      <c r="D17" s="720"/>
      <c r="E17" s="720"/>
      <c r="F17" s="720"/>
      <c r="G17" s="708"/>
      <c r="J17" s="721" t="s">
        <v>1726</v>
      </c>
      <c r="K17" s="722"/>
      <c r="L17" s="722"/>
      <c r="M17" s="722"/>
      <c r="N17" s="722"/>
      <c r="O17" s="722"/>
      <c r="P17" s="722"/>
      <c r="Q17" s="722"/>
      <c r="R17" s="722"/>
      <c r="S17" s="722"/>
      <c r="T17" s="722"/>
      <c r="U17" s="722"/>
      <c r="V17" s="723"/>
    </row>
    <row r="18" ht="24.95" customHeight="1" spans="1:22">
      <c r="A18" s="713"/>
      <c r="B18" s="724" t="s">
        <v>1727</v>
      </c>
      <c r="C18" s="724"/>
      <c r="D18" s="724"/>
      <c r="E18" s="724"/>
      <c r="F18" s="724"/>
      <c r="G18" s="704"/>
      <c r="J18" s="725" t="s">
        <v>339</v>
      </c>
      <c r="K18" s="726" t="s">
        <v>1728</v>
      </c>
      <c r="L18" s="726" t="s">
        <v>1729</v>
      </c>
      <c r="M18" s="725" t="s">
        <v>1730</v>
      </c>
      <c r="N18" s="727"/>
      <c r="O18" s="727"/>
      <c r="P18" s="727"/>
      <c r="Q18" s="727"/>
      <c r="R18" s="727"/>
      <c r="S18" s="727"/>
      <c r="T18" s="727"/>
      <c r="U18" s="727"/>
      <c r="V18" s="727"/>
    </row>
    <row r="19" ht="20.1" customHeight="1" spans="1:22">
      <c r="A19" s="713"/>
      <c r="B19" s="724" t="s">
        <v>1731</v>
      </c>
      <c r="C19" s="724"/>
      <c r="D19" s="724"/>
      <c r="E19" s="724"/>
      <c r="F19" s="724"/>
      <c r="G19" s="704"/>
      <c r="J19" s="728" t="s">
        <v>1732</v>
      </c>
      <c r="K19" s="729" t="s">
        <v>1733</v>
      </c>
      <c r="L19" s="729" t="s">
        <v>1734</v>
      </c>
      <c r="M19" s="729" t="s">
        <v>1735</v>
      </c>
      <c r="N19" s="729" t="s">
        <v>1736</v>
      </c>
      <c r="O19" s="729" t="s">
        <v>1737</v>
      </c>
      <c r="P19" s="729" t="s">
        <v>1738</v>
      </c>
      <c r="Q19" s="729" t="s">
        <v>1739</v>
      </c>
      <c r="R19" s="729" t="s">
        <v>1740</v>
      </c>
      <c r="S19" s="729" t="s">
        <v>1741</v>
      </c>
      <c r="T19" s="729" t="s">
        <v>1742</v>
      </c>
      <c r="U19" s="729" t="s">
        <v>1743</v>
      </c>
      <c r="V19" s="729" t="s">
        <v>1744</v>
      </c>
    </row>
    <row r="20" ht="50" customHeight="1" spans="1:22">
      <c r="A20" s="713"/>
      <c r="B20" s="730" t="s">
        <v>1745</v>
      </c>
      <c r="C20" s="731"/>
      <c r="D20" s="731"/>
      <c r="E20" s="731"/>
      <c r="F20" s="731"/>
      <c r="G20" s="732"/>
      <c r="J20" s="733"/>
      <c r="K20" s="734"/>
      <c r="L20" s="734"/>
      <c r="M20" s="729" t="s">
        <v>1746</v>
      </c>
      <c r="N20" s="729" t="s">
        <v>1747</v>
      </c>
      <c r="O20" s="729" t="s">
        <v>1748</v>
      </c>
      <c r="P20" s="734"/>
      <c r="Q20" s="734"/>
      <c r="R20" s="734"/>
      <c r="S20" s="734"/>
      <c r="T20" s="734"/>
      <c r="U20" s="734"/>
      <c r="V20" s="734"/>
    </row>
    <row r="21" ht="45" customHeight="1" spans="1:22">
      <c r="A21" s="735" t="s">
        <v>1749</v>
      </c>
      <c r="B21" s="708" t="s">
        <v>1750</v>
      </c>
      <c r="C21" s="708"/>
      <c r="D21" s="704"/>
      <c r="E21" s="704"/>
      <c r="F21" s="704"/>
      <c r="G21" s="704"/>
      <c r="J21" s="733"/>
      <c r="K21" s="729" t="s">
        <v>1751</v>
      </c>
      <c r="L21" s="729" t="s">
        <v>1752</v>
      </c>
      <c r="M21" s="729" t="s">
        <v>1753</v>
      </c>
      <c r="N21" s="729" t="s">
        <v>1754</v>
      </c>
      <c r="O21" s="729" t="s">
        <v>1755</v>
      </c>
      <c r="P21" s="729" t="s">
        <v>1756</v>
      </c>
      <c r="Q21" s="729" t="s">
        <v>1757</v>
      </c>
      <c r="R21" s="734"/>
      <c r="S21" s="734"/>
      <c r="T21" s="734"/>
      <c r="U21" s="734"/>
      <c r="V21" s="734"/>
    </row>
    <row r="22" ht="36" customHeight="1" spans="1:22">
      <c r="A22" s="736" t="s">
        <v>1758</v>
      </c>
      <c r="B22" s="737" t="s">
        <v>1759</v>
      </c>
      <c r="C22" s="737"/>
      <c r="D22" s="738"/>
      <c r="E22" s="738"/>
      <c r="F22" s="738" t="s">
        <v>1760</v>
      </c>
      <c r="G22" s="738"/>
      <c r="J22" s="733"/>
      <c r="K22" s="729" t="s">
        <v>1761</v>
      </c>
      <c r="L22" s="729" t="s">
        <v>1762</v>
      </c>
      <c r="M22" s="729" t="s">
        <v>1763</v>
      </c>
      <c r="N22" s="729" t="s">
        <v>1764</v>
      </c>
      <c r="O22" s="729" t="s">
        <v>1765</v>
      </c>
      <c r="P22" s="729" t="s">
        <v>1766</v>
      </c>
      <c r="Q22" s="729" t="s">
        <v>1767</v>
      </c>
      <c r="R22" s="729" t="s">
        <v>1768</v>
      </c>
      <c r="S22" s="729" t="s">
        <v>1769</v>
      </c>
      <c r="T22" s="729" t="s">
        <v>1770</v>
      </c>
      <c r="U22" s="729" t="s">
        <v>1771</v>
      </c>
      <c r="V22" s="734"/>
    </row>
    <row r="23" ht="51" customHeight="1" spans="1:22">
      <c r="A23" s="736"/>
      <c r="B23" s="739" t="s">
        <v>1772</v>
      </c>
      <c r="C23" s="739"/>
      <c r="D23" s="740"/>
      <c r="E23" s="740"/>
      <c r="F23" s="740" t="s">
        <v>1773</v>
      </c>
      <c r="G23" s="740"/>
      <c r="J23" s="733"/>
      <c r="K23" s="729" t="s">
        <v>1774</v>
      </c>
      <c r="L23" s="741" t="s">
        <v>1775</v>
      </c>
      <c r="M23" s="729" t="s">
        <v>1776</v>
      </c>
      <c r="N23" s="729" t="s">
        <v>1777</v>
      </c>
      <c r="O23" s="729" t="s">
        <v>1778</v>
      </c>
      <c r="P23" s="729" t="s">
        <v>1779</v>
      </c>
      <c r="Q23" s="729" t="s">
        <v>1780</v>
      </c>
      <c r="R23" s="729" t="s">
        <v>1781</v>
      </c>
      <c r="S23" s="729" t="s">
        <v>1782</v>
      </c>
      <c r="T23" s="729" t="s">
        <v>1783</v>
      </c>
      <c r="U23" s="729" t="s">
        <v>1784</v>
      </c>
      <c r="V23" s="729" t="s">
        <v>1785</v>
      </c>
    </row>
    <row r="24" ht="33" customHeight="1" spans="1:22">
      <c r="A24" s="742" t="s">
        <v>1786</v>
      </c>
      <c r="B24" s="743" t="s">
        <v>1787</v>
      </c>
      <c r="C24" s="744"/>
      <c r="D24" s="744"/>
      <c r="E24" s="744"/>
      <c r="F24" s="744"/>
      <c r="G24" s="745"/>
      <c r="J24" s="733"/>
      <c r="K24" s="734"/>
      <c r="L24" s="734"/>
      <c r="M24" s="741" t="s">
        <v>1788</v>
      </c>
      <c r="N24" s="741" t="s">
        <v>1789</v>
      </c>
      <c r="O24" s="741" t="s">
        <v>1790</v>
      </c>
      <c r="P24" s="741" t="s">
        <v>1791</v>
      </c>
      <c r="Q24" s="741" t="s">
        <v>1792</v>
      </c>
      <c r="R24" s="741" t="s">
        <v>1793</v>
      </c>
      <c r="S24" s="741" t="s">
        <v>1794</v>
      </c>
      <c r="T24" s="741" t="s">
        <v>1795</v>
      </c>
      <c r="U24" s="741" t="s">
        <v>1796</v>
      </c>
      <c r="V24" s="741" t="s">
        <v>1797</v>
      </c>
    </row>
    <row r="25" ht="69" customHeight="1" spans="1:22">
      <c r="A25" s="742"/>
      <c r="B25" s="746"/>
      <c r="C25" s="747"/>
      <c r="D25" s="747"/>
      <c r="E25" s="747"/>
      <c r="F25" s="747"/>
      <c r="G25" s="748"/>
      <c r="J25" s="733"/>
      <c r="K25" s="734"/>
      <c r="L25" s="734"/>
      <c r="M25" s="741" t="s">
        <v>1798</v>
      </c>
      <c r="N25" s="741" t="s">
        <v>1799</v>
      </c>
      <c r="O25" s="741" t="s">
        <v>1800</v>
      </c>
      <c r="P25" s="741" t="s">
        <v>1801</v>
      </c>
      <c r="Q25" s="741" t="s">
        <v>1802</v>
      </c>
      <c r="R25" s="741" t="s">
        <v>1803</v>
      </c>
      <c r="S25" s="729" t="s">
        <v>1804</v>
      </c>
      <c r="T25" s="729" t="s">
        <v>1805</v>
      </c>
      <c r="U25" s="729" t="s">
        <v>1806</v>
      </c>
      <c r="V25" s="729" t="s">
        <v>1807</v>
      </c>
    </row>
    <row r="26" ht="26" customHeight="1" spans="1:22">
      <c r="A26" s="742"/>
      <c r="B26" s="749" t="s">
        <v>1808</v>
      </c>
      <c r="C26" s="749"/>
      <c r="D26" s="750"/>
      <c r="E26" s="750"/>
      <c r="F26" s="750"/>
      <c r="G26" s="750"/>
      <c r="J26" s="733"/>
      <c r="K26" s="734"/>
      <c r="L26" s="734"/>
      <c r="M26" s="741" t="s">
        <v>1809</v>
      </c>
      <c r="N26" s="741" t="s">
        <v>1810</v>
      </c>
      <c r="O26" s="741" t="s">
        <v>1811</v>
      </c>
      <c r="P26" s="741" t="s">
        <v>1812</v>
      </c>
      <c r="Q26" s="741" t="s">
        <v>1813</v>
      </c>
      <c r="R26" s="741" t="s">
        <v>1814</v>
      </c>
      <c r="S26" s="729" t="s">
        <v>1815</v>
      </c>
      <c r="T26" s="729" t="s">
        <v>1816</v>
      </c>
      <c r="U26" s="729" t="s">
        <v>1817</v>
      </c>
      <c r="V26" s="729" t="s">
        <v>1818</v>
      </c>
    </row>
    <row r="27" ht="17.25" spans="1:22">
      <c r="J27" s="733"/>
      <c r="K27" s="734"/>
      <c r="L27" s="734"/>
      <c r="M27" s="741" t="s">
        <v>1819</v>
      </c>
      <c r="N27" s="741" t="s">
        <v>1820</v>
      </c>
      <c r="O27" s="729" t="s">
        <v>1821</v>
      </c>
      <c r="P27" s="734"/>
      <c r="Q27" s="734"/>
      <c r="R27" s="734"/>
      <c r="S27" s="734"/>
      <c r="T27" s="734"/>
      <c r="U27" s="734"/>
      <c r="V27" s="734"/>
    </row>
    <row r="28" ht="17.25" spans="1:22">
      <c r="J28" s="733"/>
      <c r="K28" s="729" t="s">
        <v>1822</v>
      </c>
      <c r="L28" s="729" t="s">
        <v>1823</v>
      </c>
      <c r="M28" s="729" t="s">
        <v>1824</v>
      </c>
      <c r="N28" s="729" t="s">
        <v>1825</v>
      </c>
      <c r="O28" s="734"/>
      <c r="P28" s="734"/>
      <c r="Q28" s="734"/>
      <c r="R28" s="734"/>
      <c r="S28" s="734"/>
      <c r="T28" s="734"/>
      <c r="U28" s="734"/>
      <c r="V28" s="734"/>
    </row>
    <row r="29" ht="17.25" spans="1:22">
      <c r="J29" s="733"/>
      <c r="K29" s="729" t="s">
        <v>1826</v>
      </c>
      <c r="L29" s="729" t="s">
        <v>1827</v>
      </c>
      <c r="M29" s="729" t="s">
        <v>1828</v>
      </c>
      <c r="N29" s="729" t="s">
        <v>1829</v>
      </c>
      <c r="O29" s="729" t="s">
        <v>1830</v>
      </c>
      <c r="P29" s="729" t="s">
        <v>1831</v>
      </c>
      <c r="Q29" s="729" t="s">
        <v>1832</v>
      </c>
      <c r="R29" s="729" t="s">
        <v>1833</v>
      </c>
      <c r="S29" s="729" t="s">
        <v>1834</v>
      </c>
      <c r="T29" s="729" t="s">
        <v>1835</v>
      </c>
      <c r="U29" s="729" t="s">
        <v>1836</v>
      </c>
      <c r="V29" s="729" t="s">
        <v>1837</v>
      </c>
    </row>
    <row r="30" ht="17.25" spans="1:22">
      <c r="J30" s="733"/>
      <c r="K30" s="734"/>
      <c r="L30" s="734"/>
      <c r="M30" s="729" t="s">
        <v>1838</v>
      </c>
      <c r="N30" s="729" t="s">
        <v>1839</v>
      </c>
      <c r="O30" s="729" t="s">
        <v>1840</v>
      </c>
      <c r="P30" s="729" t="s">
        <v>1841</v>
      </c>
      <c r="Q30" s="729" t="s">
        <v>1842</v>
      </c>
      <c r="R30" s="729" t="s">
        <v>1843</v>
      </c>
      <c r="S30" s="734"/>
      <c r="T30" s="734"/>
      <c r="U30" s="734"/>
      <c r="V30" s="734"/>
    </row>
    <row r="31" ht="17.25" spans="1:22">
      <c r="J31" s="733"/>
      <c r="K31" s="729" t="s">
        <v>1844</v>
      </c>
      <c r="L31" s="729" t="s">
        <v>1845</v>
      </c>
      <c r="M31" s="729" t="s">
        <v>1846</v>
      </c>
      <c r="N31" s="729" t="s">
        <v>1847</v>
      </c>
      <c r="O31" s="729" t="s">
        <v>1848</v>
      </c>
      <c r="P31" s="729" t="s">
        <v>1849</v>
      </c>
      <c r="Q31" s="729" t="s">
        <v>1850</v>
      </c>
      <c r="R31" s="729" t="s">
        <v>1851</v>
      </c>
      <c r="S31" s="729" t="s">
        <v>1852</v>
      </c>
      <c r="T31" s="729" t="s">
        <v>1853</v>
      </c>
      <c r="U31" s="729" t="s">
        <v>1854</v>
      </c>
      <c r="V31" s="729" t="s">
        <v>1855</v>
      </c>
    </row>
    <row r="32" ht="17.25" spans="1:22">
      <c r="J32" s="733"/>
      <c r="K32" s="734"/>
      <c r="L32" s="734"/>
      <c r="M32" s="729" t="s">
        <v>1856</v>
      </c>
      <c r="N32" s="729" t="s">
        <v>1857</v>
      </c>
      <c r="O32" s="729" t="s">
        <v>1858</v>
      </c>
      <c r="P32" s="729" t="s">
        <v>1859</v>
      </c>
      <c r="Q32" s="729" t="s">
        <v>1860</v>
      </c>
      <c r="R32" s="729" t="s">
        <v>1861</v>
      </c>
      <c r="S32" s="729" t="s">
        <v>1862</v>
      </c>
      <c r="T32" s="729" t="s">
        <v>1863</v>
      </c>
      <c r="U32" s="729" t="s">
        <v>1864</v>
      </c>
      <c r="V32" s="729" t="s">
        <v>1865</v>
      </c>
    </row>
    <row r="33" ht="17.25" spans="10:22">
      <c r="J33" s="733"/>
      <c r="K33" s="734"/>
      <c r="L33" s="734"/>
      <c r="M33" s="729" t="s">
        <v>1866</v>
      </c>
      <c r="N33" s="729" t="s">
        <v>1867</v>
      </c>
      <c r="O33" s="729" t="s">
        <v>1868</v>
      </c>
      <c r="P33" s="729" t="s">
        <v>1869</v>
      </c>
      <c r="Q33" s="729" t="s">
        <v>1870</v>
      </c>
      <c r="R33" s="729" t="s">
        <v>1871</v>
      </c>
      <c r="S33" s="729" t="s">
        <v>1872</v>
      </c>
      <c r="T33" s="729" t="s">
        <v>1873</v>
      </c>
      <c r="U33" s="729" t="s">
        <v>1874</v>
      </c>
      <c r="V33" s="729" t="s">
        <v>1875</v>
      </c>
    </row>
    <row r="34" ht="17.25" spans="10:22">
      <c r="J34" s="733"/>
      <c r="K34" s="734"/>
      <c r="L34" s="734"/>
      <c r="M34" s="729" t="s">
        <v>1876</v>
      </c>
      <c r="N34" s="729" t="s">
        <v>1877</v>
      </c>
      <c r="O34" s="729" t="s">
        <v>1878</v>
      </c>
      <c r="P34" s="729" t="s">
        <v>1879</v>
      </c>
      <c r="Q34" s="729" t="s">
        <v>1880</v>
      </c>
      <c r="R34" s="729" t="s">
        <v>1881</v>
      </c>
      <c r="S34" s="729" t="s">
        <v>1882</v>
      </c>
      <c r="T34" s="729" t="s">
        <v>1883</v>
      </c>
      <c r="U34" s="729" t="s">
        <v>1884</v>
      </c>
      <c r="V34" s="729" t="s">
        <v>1885</v>
      </c>
    </row>
    <row r="35" ht="17.25" spans="10:22">
      <c r="J35" s="733"/>
      <c r="K35" s="734"/>
      <c r="L35" s="734"/>
      <c r="M35" s="729" t="s">
        <v>1886</v>
      </c>
      <c r="N35" s="729" t="s">
        <v>1887</v>
      </c>
      <c r="O35" s="729" t="s">
        <v>1888</v>
      </c>
      <c r="P35" s="729" t="s">
        <v>1889</v>
      </c>
      <c r="Q35" s="729" t="s">
        <v>1890</v>
      </c>
      <c r="R35" s="729" t="s">
        <v>1891</v>
      </c>
      <c r="S35" s="729" t="s">
        <v>1892</v>
      </c>
      <c r="T35" s="729" t="s">
        <v>1893</v>
      </c>
      <c r="U35" s="734"/>
      <c r="V35" s="734"/>
    </row>
    <row r="36" ht="17.25" spans="10:22">
      <c r="J36" s="733"/>
      <c r="K36" s="729" t="s">
        <v>1894</v>
      </c>
      <c r="L36" s="729" t="s">
        <v>1895</v>
      </c>
      <c r="M36" s="729" t="s">
        <v>1896</v>
      </c>
      <c r="N36" s="729" t="s">
        <v>1897</v>
      </c>
      <c r="O36" s="729" t="s">
        <v>1898</v>
      </c>
      <c r="P36" s="729" t="s">
        <v>1899</v>
      </c>
      <c r="Q36" s="729" t="s">
        <v>1900</v>
      </c>
      <c r="R36" s="729" t="s">
        <v>1901</v>
      </c>
      <c r="S36" s="729" t="s">
        <v>1902</v>
      </c>
      <c r="T36" s="729" t="s">
        <v>1903</v>
      </c>
      <c r="U36" s="741" t="s">
        <v>1904</v>
      </c>
      <c r="V36" s="741" t="s">
        <v>1905</v>
      </c>
    </row>
    <row r="37" ht="17.25" spans="10:22">
      <c r="J37" s="733"/>
      <c r="K37" s="729"/>
      <c r="L37" s="729"/>
      <c r="M37" s="729" t="s">
        <v>1906</v>
      </c>
      <c r="N37" s="729" t="s">
        <v>1907</v>
      </c>
      <c r="O37" s="729" t="s">
        <v>1908</v>
      </c>
      <c r="P37" s="729" t="s">
        <v>1909</v>
      </c>
      <c r="Q37" s="729" t="s">
        <v>1910</v>
      </c>
      <c r="R37" s="729" t="s">
        <v>1911</v>
      </c>
      <c r="S37" s="729" t="s">
        <v>1912</v>
      </c>
      <c r="T37" s="729" t="s">
        <v>1913</v>
      </c>
      <c r="U37" s="729" t="s">
        <v>1914</v>
      </c>
      <c r="V37" s="729" t="s">
        <v>1915</v>
      </c>
    </row>
    <row r="38" ht="17.25" spans="10:22">
      <c r="J38" s="733"/>
      <c r="K38" s="729"/>
      <c r="L38" s="729"/>
      <c r="M38" s="729" t="s">
        <v>1916</v>
      </c>
      <c r="N38" s="729" t="s">
        <v>1917</v>
      </c>
      <c r="O38" s="729" t="s">
        <v>1918</v>
      </c>
      <c r="P38" s="729" t="s">
        <v>1919</v>
      </c>
      <c r="Q38" s="729" t="s">
        <v>1920</v>
      </c>
      <c r="R38" s="729" t="s">
        <v>1921</v>
      </c>
      <c r="S38" s="729" t="s">
        <v>1922</v>
      </c>
      <c r="T38" s="734"/>
      <c r="U38" s="734"/>
      <c r="V38" s="734"/>
    </row>
    <row r="39" ht="17.25" spans="10:22">
      <c r="J39" s="751"/>
      <c r="K39" s="752" t="s">
        <v>1923</v>
      </c>
      <c r="L39" s="752" t="s">
        <v>1924</v>
      </c>
      <c r="M39" s="729" t="s">
        <v>1925</v>
      </c>
      <c r="N39" s="729" t="s">
        <v>1926</v>
      </c>
      <c r="O39" s="729" t="s">
        <v>1927</v>
      </c>
      <c r="P39" s="734"/>
      <c r="Q39" s="734"/>
      <c r="R39" s="734"/>
      <c r="S39" s="734"/>
      <c r="T39" s="734"/>
      <c r="U39" s="734"/>
      <c r="V39" s="734"/>
    </row>
    <row r="40" ht="17.25" spans="10:22">
      <c r="J40" s="753" t="s">
        <v>1928</v>
      </c>
      <c r="K40" s="729" t="s">
        <v>1929</v>
      </c>
      <c r="L40" s="729" t="s">
        <v>1930</v>
      </c>
      <c r="M40" s="729" t="s">
        <v>1931</v>
      </c>
      <c r="N40" s="729" t="s">
        <v>1932</v>
      </c>
      <c r="O40" s="729" t="s">
        <v>1933</v>
      </c>
      <c r="P40" s="729" t="s">
        <v>1934</v>
      </c>
      <c r="Q40" s="729" t="s">
        <v>1935</v>
      </c>
      <c r="R40" s="729" t="s">
        <v>1936</v>
      </c>
      <c r="S40" s="729" t="s">
        <v>1937</v>
      </c>
      <c r="T40" s="729" t="s">
        <v>1938</v>
      </c>
      <c r="U40" s="729" t="s">
        <v>1939</v>
      </c>
      <c r="V40" s="729" t="s">
        <v>1940</v>
      </c>
    </row>
    <row r="41" ht="17.25" spans="10:22">
      <c r="J41" s="754"/>
      <c r="K41" s="734"/>
      <c r="L41" s="734"/>
      <c r="M41" s="729" t="s">
        <v>1941</v>
      </c>
      <c r="N41" s="729" t="s">
        <v>1942</v>
      </c>
      <c r="O41" s="729" t="s">
        <v>1943</v>
      </c>
      <c r="P41" s="729" t="s">
        <v>1944</v>
      </c>
      <c r="Q41" s="729" t="s">
        <v>1945</v>
      </c>
      <c r="R41" s="729" t="s">
        <v>1946</v>
      </c>
      <c r="S41" s="729" t="s">
        <v>1947</v>
      </c>
      <c r="T41" s="729" t="s">
        <v>1948</v>
      </c>
      <c r="U41" s="729" t="s">
        <v>1949</v>
      </c>
      <c r="V41" s="729" t="s">
        <v>1950</v>
      </c>
    </row>
    <row r="42" ht="17.25" spans="10:22">
      <c r="J42" s="754"/>
      <c r="K42" s="734"/>
      <c r="L42" s="734"/>
      <c r="M42" s="729" t="s">
        <v>1951</v>
      </c>
      <c r="N42" s="729" t="s">
        <v>1952</v>
      </c>
      <c r="O42" s="729" t="s">
        <v>1953</v>
      </c>
      <c r="P42" s="729" t="s">
        <v>1954</v>
      </c>
      <c r="Q42" s="729" t="s">
        <v>1955</v>
      </c>
      <c r="R42" s="729" t="s">
        <v>1956</v>
      </c>
      <c r="S42" s="729" t="s">
        <v>1957</v>
      </c>
      <c r="T42" s="729" t="s">
        <v>1958</v>
      </c>
      <c r="U42" s="729" t="s">
        <v>1959</v>
      </c>
      <c r="V42" s="729" t="s">
        <v>1960</v>
      </c>
    </row>
    <row r="43" ht="17.25" spans="10:22">
      <c r="J43" s="754"/>
      <c r="K43" s="734"/>
      <c r="L43" s="734"/>
      <c r="M43" s="729" t="s">
        <v>1961</v>
      </c>
      <c r="N43" s="729" t="s">
        <v>1962</v>
      </c>
      <c r="O43" s="729" t="s">
        <v>1963</v>
      </c>
      <c r="P43" s="729" t="s">
        <v>1964</v>
      </c>
      <c r="Q43" s="729" t="s">
        <v>1965</v>
      </c>
      <c r="R43" s="729" t="s">
        <v>1966</v>
      </c>
      <c r="S43" s="729" t="s">
        <v>1967</v>
      </c>
      <c r="T43" s="729" t="s">
        <v>1968</v>
      </c>
      <c r="U43" s="729" t="s">
        <v>1969</v>
      </c>
      <c r="V43" s="729" t="s">
        <v>1970</v>
      </c>
    </row>
    <row r="44" ht="17.25" spans="10:22">
      <c r="J44" s="754"/>
      <c r="K44" s="734"/>
      <c r="L44" s="734"/>
      <c r="M44" s="729" t="s">
        <v>1971</v>
      </c>
      <c r="N44" s="729" t="s">
        <v>1972</v>
      </c>
      <c r="O44" s="729" t="s">
        <v>1973</v>
      </c>
      <c r="P44" s="729" t="s">
        <v>1974</v>
      </c>
      <c r="Q44" s="729" t="s">
        <v>1975</v>
      </c>
      <c r="R44" s="729" t="s">
        <v>1976</v>
      </c>
      <c r="S44" s="729" t="s">
        <v>1977</v>
      </c>
      <c r="T44" s="729" t="s">
        <v>1978</v>
      </c>
      <c r="U44" s="729" t="s">
        <v>1979</v>
      </c>
      <c r="V44" s="729" t="s">
        <v>1980</v>
      </c>
    </row>
    <row r="45" ht="17.25" spans="10:22">
      <c r="J45" s="754"/>
      <c r="K45" s="734"/>
      <c r="L45" s="734"/>
      <c r="M45" s="729" t="s">
        <v>1981</v>
      </c>
      <c r="N45" s="729" t="s">
        <v>1982</v>
      </c>
      <c r="O45" s="729" t="s">
        <v>1983</v>
      </c>
      <c r="P45" s="729" t="s">
        <v>1984</v>
      </c>
      <c r="Q45" s="729" t="s">
        <v>1985</v>
      </c>
      <c r="R45" s="729" t="s">
        <v>1986</v>
      </c>
      <c r="S45" s="729" t="s">
        <v>1987</v>
      </c>
      <c r="T45" s="729" t="s">
        <v>1988</v>
      </c>
      <c r="U45" s="729" t="s">
        <v>1989</v>
      </c>
      <c r="V45" s="729" t="s">
        <v>1990</v>
      </c>
    </row>
    <row r="46" ht="17.25" spans="10:22">
      <c r="J46" s="754"/>
      <c r="K46" s="734"/>
      <c r="L46" s="734"/>
      <c r="M46" s="729" t="s">
        <v>1991</v>
      </c>
      <c r="N46" s="729" t="s">
        <v>1992</v>
      </c>
      <c r="O46" s="729" t="s">
        <v>1993</v>
      </c>
      <c r="P46" s="729" t="s">
        <v>1994</v>
      </c>
      <c r="Q46" s="729" t="s">
        <v>1995</v>
      </c>
      <c r="R46" s="729" t="s">
        <v>1996</v>
      </c>
      <c r="S46" s="729" t="s">
        <v>1997</v>
      </c>
      <c r="T46" s="729" t="s">
        <v>1998</v>
      </c>
      <c r="U46" s="729" t="s">
        <v>1999</v>
      </c>
      <c r="V46" s="729" t="s">
        <v>2000</v>
      </c>
    </row>
    <row r="47" ht="17.25" spans="10:22">
      <c r="J47" s="754"/>
      <c r="K47" s="734"/>
      <c r="L47" s="734"/>
      <c r="M47" s="729" t="s">
        <v>2001</v>
      </c>
      <c r="N47" s="729" t="s">
        <v>2002</v>
      </c>
      <c r="O47" s="729" t="s">
        <v>2003</v>
      </c>
      <c r="P47" s="729" t="s">
        <v>2004</v>
      </c>
      <c r="Q47" s="729" t="s">
        <v>2005</v>
      </c>
      <c r="R47" s="729" t="s">
        <v>2006</v>
      </c>
      <c r="S47" s="729" t="s">
        <v>2007</v>
      </c>
      <c r="T47" s="729" t="s">
        <v>2008</v>
      </c>
      <c r="U47" s="729" t="s">
        <v>2009</v>
      </c>
      <c r="V47" s="729" t="s">
        <v>2010</v>
      </c>
    </row>
    <row r="48" ht="17.25" spans="10:22">
      <c r="J48" s="754"/>
      <c r="K48" s="734"/>
      <c r="L48" s="734"/>
      <c r="M48" s="729" t="s">
        <v>2011</v>
      </c>
      <c r="N48" s="734"/>
      <c r="O48" s="734"/>
      <c r="P48" s="734"/>
      <c r="Q48" s="734"/>
      <c r="R48" s="734"/>
      <c r="S48" s="734"/>
      <c r="T48" s="734"/>
      <c r="U48" s="734"/>
      <c r="V48" s="734"/>
    </row>
    <row r="49" ht="34.5" spans="10:22">
      <c r="J49" s="755"/>
      <c r="K49" s="729" t="s">
        <v>2012</v>
      </c>
      <c r="L49" s="741" t="s">
        <v>2013</v>
      </c>
      <c r="M49" s="729" t="s">
        <v>2014</v>
      </c>
      <c r="N49" s="729" t="s">
        <v>2015</v>
      </c>
      <c r="O49" s="729" t="s">
        <v>2016</v>
      </c>
      <c r="P49" s="729" t="s">
        <v>2017</v>
      </c>
      <c r="Q49" s="729" t="s">
        <v>2018</v>
      </c>
      <c r="R49" s="734"/>
      <c r="S49" s="734"/>
      <c r="T49" s="734"/>
      <c r="U49" s="734"/>
      <c r="V49" s="734"/>
    </row>
    <row r="50" ht="17.25" spans="10:22">
      <c r="J50" s="756" t="s">
        <v>2019</v>
      </c>
      <c r="K50" s="729" t="s">
        <v>1205</v>
      </c>
      <c r="L50" s="741" t="s">
        <v>2020</v>
      </c>
      <c r="M50" s="729" t="s">
        <v>1205</v>
      </c>
      <c r="N50" s="729"/>
      <c r="O50" s="729"/>
      <c r="P50" s="729"/>
      <c r="Q50" s="729"/>
      <c r="R50" s="734"/>
      <c r="S50" s="734"/>
      <c r="T50" s="734"/>
      <c r="U50" s="734"/>
      <c r="V50" s="734"/>
    </row>
    <row r="51" ht="17.25" spans="10:22">
      <c r="J51" s="757"/>
      <c r="K51" s="729" t="s">
        <v>1202</v>
      </c>
      <c r="L51" s="741" t="s">
        <v>2021</v>
      </c>
      <c r="M51" s="729" t="s">
        <v>1202</v>
      </c>
      <c r="N51" s="729"/>
      <c r="O51" s="729"/>
      <c r="P51" s="729"/>
      <c r="Q51" s="729"/>
      <c r="R51" s="734"/>
      <c r="S51" s="734"/>
      <c r="T51" s="734"/>
      <c r="U51" s="734"/>
      <c r="V51" s="734"/>
    </row>
    <row r="52" ht="17.25" spans="10:22">
      <c r="J52" s="758"/>
      <c r="K52" s="729" t="s">
        <v>1204</v>
      </c>
      <c r="L52" s="741" t="s">
        <v>2022</v>
      </c>
      <c r="M52" s="729" t="s">
        <v>1204</v>
      </c>
      <c r="N52" s="729"/>
      <c r="O52" s="729"/>
      <c r="P52" s="729"/>
      <c r="Q52" s="729"/>
      <c r="R52" s="734"/>
      <c r="S52" s="734"/>
      <c r="T52" s="734"/>
      <c r="U52" s="734"/>
      <c r="V52" s="734"/>
    </row>
  </sheetData>
  <mergeCells count="65">
    <mergeCell ref="A1:G1"/>
    <mergeCell ref="J1:P1"/>
    <mergeCell ref="M2:N2"/>
    <mergeCell ref="M3:N3"/>
    <mergeCell ref="M4:N4"/>
    <mergeCell ref="M5:N5"/>
    <mergeCell ref="M6:N6"/>
    <mergeCell ref="A7:G7"/>
    <mergeCell ref="K7:L7"/>
    <mergeCell ref="M7:N7"/>
    <mergeCell ref="B8:G8"/>
    <mergeCell ref="K8:L8"/>
    <mergeCell ref="M8:N8"/>
    <mergeCell ref="B9:G9"/>
    <mergeCell ref="K9:L9"/>
    <mergeCell ref="M9:N9"/>
    <mergeCell ref="B10:G10"/>
    <mergeCell ref="K10:L10"/>
    <mergeCell ref="M10:N10"/>
    <mergeCell ref="B11:G11"/>
    <mergeCell ref="K11:L11"/>
    <mergeCell ref="M11:N11"/>
    <mergeCell ref="B12:G12"/>
    <mergeCell ref="K12:L12"/>
    <mergeCell ref="M12:N12"/>
    <mergeCell ref="B13:G13"/>
    <mergeCell ref="K13:L13"/>
    <mergeCell ref="M13:N13"/>
    <mergeCell ref="B14:G14"/>
    <mergeCell ref="K14:L14"/>
    <mergeCell ref="M14:N14"/>
    <mergeCell ref="B15:G15"/>
    <mergeCell ref="K15:L15"/>
    <mergeCell ref="M15:N15"/>
    <mergeCell ref="B16:G16"/>
    <mergeCell ref="K16:L16"/>
    <mergeCell ref="M16:N16"/>
    <mergeCell ref="B17:G17"/>
    <mergeCell ref="J17:V17"/>
    <mergeCell ref="B18:G18"/>
    <mergeCell ref="M18:V18"/>
    <mergeCell ref="B19:G19"/>
    <mergeCell ref="B20:G20"/>
    <mergeCell ref="B21:G21"/>
    <mergeCell ref="B26:G26"/>
    <mergeCell ref="A17:A20"/>
    <mergeCell ref="A22:A23"/>
    <mergeCell ref="A24:A26"/>
    <mergeCell ref="J19:J39"/>
    <mergeCell ref="J40:J49"/>
    <mergeCell ref="J50:J52"/>
    <mergeCell ref="K19:K20"/>
    <mergeCell ref="K23:K27"/>
    <mergeCell ref="K29:K30"/>
    <mergeCell ref="K31:K35"/>
    <mergeCell ref="K36:K38"/>
    <mergeCell ref="K40:K48"/>
    <mergeCell ref="L19:L20"/>
    <mergeCell ref="L23:L27"/>
    <mergeCell ref="L29:L30"/>
    <mergeCell ref="L31:L35"/>
    <mergeCell ref="L36:L38"/>
    <mergeCell ref="L40:L48"/>
    <mergeCell ref="B24:G25"/>
    <mergeCell ref="Q4:T6"/>
  </mergeCells>
  <hyperlinks>
    <hyperlink ref="B11" r:id="rId1" display="http://www.royalmail.com                                 www.17track.net" tooltip="http://www.DHL.de"/>
  </hyperlinks>
  <pageMargins left="0.75" right="0.75" top="1" bottom="1" header="0.5" footer="0.5"/>
  <pageSetup paperSize="9" orientation="portrait"/>
  <headerFooter/>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7"/>
  <dimension ref="A1:K333"/>
  <sheetViews>
    <sheetView zoomScale="90" zoomScaleNormal="90" workbookViewId="0">
      <selection activeCell="Q28" sqref="Q28:W28"/>
    </sheetView>
  </sheetViews>
  <sheetFormatPr defaultColWidth="9" defaultRowHeight="13.5"/>
  <cols>
    <col min="1" max="1" width="18.5" customWidth="1"/>
    <col min="2" max="2" width="11.25" customWidth="1"/>
    <col min="3" max="4" width="11.125" customWidth="1"/>
    <col min="5" max="5" width="12.375" customWidth="1"/>
    <col min="6" max="6" width="11.25" customWidth="1"/>
    <col min="7" max="7" width="13.875" customWidth="1"/>
    <col min="8" max="10" width="15.5" customWidth="1"/>
    <col min="11" max="11" width="34.125" customWidth="1"/>
    <col min="12" max="12" width="6.38333333333333" customWidth="1"/>
    <col min="13" max="13" width="8.05833333333333" customWidth="1"/>
  </cols>
  <sheetData>
    <row r="1" ht="37" customHeight="1" spans="1:11">
      <c r="A1" s="542" t="s">
        <v>2023</v>
      </c>
      <c r="B1" s="542"/>
      <c r="C1" s="542"/>
      <c r="D1" s="542"/>
      <c r="E1" s="542"/>
      <c r="F1" s="542"/>
      <c r="G1" s="542"/>
      <c r="H1" s="542"/>
      <c r="I1" s="542"/>
      <c r="J1" s="542"/>
      <c r="K1" s="542"/>
    </row>
    <row r="2" ht="35" customHeight="1" spans="1:11">
      <c r="A2" s="233" t="s">
        <v>2024</v>
      </c>
      <c r="B2" s="606" t="s">
        <v>2025</v>
      </c>
      <c r="C2" s="607"/>
      <c r="D2" s="608" t="s">
        <v>2026</v>
      </c>
      <c r="E2" s="608"/>
      <c r="F2" s="609" t="s">
        <v>2027</v>
      </c>
      <c r="G2" s="610"/>
      <c r="H2" s="611" t="s">
        <v>1661</v>
      </c>
      <c r="I2" s="611" t="s">
        <v>2028</v>
      </c>
      <c r="J2" s="611" t="s">
        <v>127</v>
      </c>
      <c r="K2" s="232" t="s">
        <v>2029</v>
      </c>
    </row>
    <row r="3" ht="27.95" customHeight="1" spans="1:11">
      <c r="A3" s="233"/>
      <c r="B3" s="359" t="s">
        <v>2030</v>
      </c>
      <c r="C3" s="359" t="s">
        <v>2031</v>
      </c>
      <c r="D3" s="359" t="s">
        <v>2032</v>
      </c>
      <c r="E3" s="360" t="s">
        <v>2031</v>
      </c>
      <c r="F3" s="359" t="s">
        <v>2032</v>
      </c>
      <c r="G3" s="360" t="s">
        <v>2031</v>
      </c>
      <c r="H3" s="232" t="s">
        <v>2033</v>
      </c>
      <c r="I3" s="232"/>
      <c r="J3" s="232"/>
      <c r="K3" s="232"/>
    </row>
    <row r="4" ht="50" customHeight="1" spans="1:11">
      <c r="A4" s="612" t="s">
        <v>2034</v>
      </c>
      <c r="B4" s="613">
        <v>68</v>
      </c>
      <c r="C4" s="613">
        <v>27</v>
      </c>
      <c r="D4" s="614">
        <v>47</v>
      </c>
      <c r="E4" s="614">
        <v>27</v>
      </c>
      <c r="F4" s="614">
        <v>45</v>
      </c>
      <c r="G4" s="614">
        <v>27</v>
      </c>
      <c r="H4" s="615">
        <v>45</v>
      </c>
      <c r="I4" s="615">
        <v>43</v>
      </c>
      <c r="J4" s="615">
        <v>42</v>
      </c>
      <c r="K4" s="616" t="s">
        <v>2035</v>
      </c>
    </row>
    <row r="5" ht="59" customHeight="1" spans="1:11">
      <c r="A5" s="612" t="s">
        <v>2036</v>
      </c>
      <c r="B5" s="613">
        <v>74</v>
      </c>
      <c r="C5" s="613">
        <v>27</v>
      </c>
      <c r="D5" s="614">
        <v>55</v>
      </c>
      <c r="E5" s="614">
        <v>27</v>
      </c>
      <c r="F5" s="614">
        <v>53</v>
      </c>
      <c r="G5" s="614">
        <v>27</v>
      </c>
      <c r="H5" s="615">
        <v>50</v>
      </c>
      <c r="I5" s="615">
        <v>48</v>
      </c>
      <c r="J5" s="615">
        <v>47</v>
      </c>
      <c r="K5" s="617" t="s">
        <v>2037</v>
      </c>
    </row>
    <row r="6" ht="37" customHeight="1" spans="1:11">
      <c r="A6" s="542" t="s">
        <v>2038</v>
      </c>
      <c r="B6" s="542"/>
      <c r="C6" s="542"/>
      <c r="D6" s="542"/>
      <c r="E6" s="542"/>
      <c r="F6" s="542"/>
      <c r="G6" s="542"/>
      <c r="H6" s="542"/>
      <c r="I6" s="542"/>
      <c r="J6" s="542"/>
      <c r="K6" s="542"/>
    </row>
    <row r="7" ht="36" customHeight="1" spans="1:11">
      <c r="A7" s="233" t="s">
        <v>2024</v>
      </c>
      <c r="B7" s="606" t="s">
        <v>2025</v>
      </c>
      <c r="C7" s="607"/>
      <c r="D7" s="618" t="s">
        <v>2039</v>
      </c>
      <c r="E7" s="618" t="s">
        <v>2040</v>
      </c>
      <c r="F7" s="611" t="s">
        <v>2041</v>
      </c>
      <c r="G7" s="611" t="s">
        <v>1261</v>
      </c>
      <c r="H7" s="611" t="s">
        <v>2042</v>
      </c>
      <c r="I7" s="611" t="s">
        <v>127</v>
      </c>
      <c r="J7" s="611" t="s">
        <v>1065</v>
      </c>
      <c r="K7" s="232" t="s">
        <v>2029</v>
      </c>
    </row>
    <row r="8" ht="26" customHeight="1" spans="1:11">
      <c r="A8" s="233"/>
      <c r="B8" s="359" t="s">
        <v>2030</v>
      </c>
      <c r="C8" s="359" t="s">
        <v>2031</v>
      </c>
      <c r="D8" s="619" t="s">
        <v>2043</v>
      </c>
      <c r="E8" s="620"/>
      <c r="F8" s="620"/>
      <c r="G8" s="621"/>
      <c r="H8" s="232" t="s">
        <v>2033</v>
      </c>
      <c r="I8" s="232"/>
      <c r="J8" s="232"/>
      <c r="K8" s="232"/>
    </row>
    <row r="9" ht="52" customHeight="1" spans="1:11">
      <c r="A9" s="612" t="s">
        <v>2034</v>
      </c>
      <c r="B9" s="622">
        <v>90</v>
      </c>
      <c r="C9" s="622">
        <v>30</v>
      </c>
      <c r="D9" s="614">
        <v>66</v>
      </c>
      <c r="E9" s="614">
        <v>56</v>
      </c>
      <c r="F9" s="614">
        <v>53</v>
      </c>
      <c r="G9" s="614">
        <v>49</v>
      </c>
      <c r="H9" s="614">
        <v>48</v>
      </c>
      <c r="I9" s="614">
        <v>47</v>
      </c>
      <c r="J9" s="614">
        <v>46</v>
      </c>
      <c r="K9" s="616" t="s">
        <v>2044</v>
      </c>
    </row>
    <row r="10" ht="54" customHeight="1" spans="1:11">
      <c r="A10" s="612" t="s">
        <v>2036</v>
      </c>
      <c r="B10" s="622">
        <v>91</v>
      </c>
      <c r="C10" s="622">
        <v>35</v>
      </c>
      <c r="D10" s="614">
        <v>67</v>
      </c>
      <c r="E10" s="614">
        <v>59</v>
      </c>
      <c r="F10" s="614">
        <v>56</v>
      </c>
      <c r="G10" s="614">
        <v>54</v>
      </c>
      <c r="H10" s="614">
        <v>53</v>
      </c>
      <c r="I10" s="614">
        <v>52</v>
      </c>
      <c r="J10" s="623">
        <v>52</v>
      </c>
      <c r="K10" s="617" t="s">
        <v>2045</v>
      </c>
    </row>
    <row r="11" ht="35.1" customHeight="1" spans="1:11">
      <c r="A11" s="351" t="s">
        <v>2046</v>
      </c>
      <c r="B11" s="351"/>
      <c r="C11" s="351"/>
      <c r="D11" s="351"/>
      <c r="E11" s="351"/>
      <c r="F11" s="351"/>
      <c r="G11" s="351"/>
      <c r="H11" s="351"/>
      <c r="I11" s="351"/>
      <c r="J11" s="351"/>
      <c r="K11" s="351"/>
    </row>
    <row r="12" ht="37" customHeight="1" spans="1:11">
      <c r="A12" s="358" t="s">
        <v>2024</v>
      </c>
      <c r="B12" s="606" t="s">
        <v>2025</v>
      </c>
      <c r="C12" s="607"/>
      <c r="D12" s="608" t="s">
        <v>2026</v>
      </c>
      <c r="E12" s="608"/>
      <c r="F12" s="609" t="s">
        <v>2027</v>
      </c>
      <c r="G12" s="610"/>
      <c r="H12" s="611" t="s">
        <v>1661</v>
      </c>
      <c r="I12" s="611" t="s">
        <v>2028</v>
      </c>
      <c r="J12" s="611" t="s">
        <v>127</v>
      </c>
      <c r="K12" s="232" t="s">
        <v>2029</v>
      </c>
    </row>
    <row r="13" ht="29.1" customHeight="1" spans="1:11">
      <c r="A13" s="358"/>
      <c r="B13" s="359" t="s">
        <v>2030</v>
      </c>
      <c r="C13" s="359" t="s">
        <v>2031</v>
      </c>
      <c r="D13" s="359" t="s">
        <v>2032</v>
      </c>
      <c r="E13" s="360" t="s">
        <v>2031</v>
      </c>
      <c r="F13" s="359" t="s">
        <v>2032</v>
      </c>
      <c r="G13" s="360" t="s">
        <v>2031</v>
      </c>
      <c r="H13" s="232" t="s">
        <v>2033</v>
      </c>
      <c r="I13" s="232"/>
      <c r="J13" s="232"/>
      <c r="K13" s="361"/>
    </row>
    <row r="14" ht="47" customHeight="1" spans="1:11">
      <c r="A14" s="612" t="s">
        <v>2034</v>
      </c>
      <c r="B14" s="624">
        <v>74</v>
      </c>
      <c r="C14" s="613">
        <v>27</v>
      </c>
      <c r="D14" s="614">
        <v>55</v>
      </c>
      <c r="E14" s="614">
        <v>28</v>
      </c>
      <c r="F14" s="614">
        <v>52</v>
      </c>
      <c r="G14" s="614">
        <v>28</v>
      </c>
      <c r="H14" s="614">
        <v>50</v>
      </c>
      <c r="I14" s="614">
        <v>47</v>
      </c>
      <c r="J14" s="614">
        <v>45</v>
      </c>
      <c r="K14" s="616" t="s">
        <v>2047</v>
      </c>
    </row>
    <row r="15" ht="51" customHeight="1" spans="1:11">
      <c r="A15" s="612" t="s">
        <v>2036</v>
      </c>
      <c r="B15" s="625">
        <v>80</v>
      </c>
      <c r="C15" s="626">
        <v>27</v>
      </c>
      <c r="D15" s="627">
        <v>60</v>
      </c>
      <c r="E15" s="627">
        <v>28</v>
      </c>
      <c r="F15" s="627">
        <v>59</v>
      </c>
      <c r="G15" s="627">
        <v>28</v>
      </c>
      <c r="H15" s="626">
        <v>57.5</v>
      </c>
      <c r="I15" s="628">
        <v>54.5</v>
      </c>
      <c r="J15" s="628">
        <v>52.5</v>
      </c>
      <c r="K15" s="629" t="s">
        <v>2048</v>
      </c>
    </row>
    <row r="16" ht="40" customHeight="1" spans="1:11">
      <c r="A16" s="612"/>
      <c r="B16" s="630" t="s">
        <v>2049</v>
      </c>
      <c r="C16" s="630"/>
      <c r="D16" s="630"/>
      <c r="E16" s="630"/>
      <c r="F16" s="630"/>
      <c r="G16" s="630"/>
      <c r="H16" s="630"/>
      <c r="I16" s="630"/>
      <c r="J16" s="630"/>
      <c r="K16" s="630"/>
    </row>
    <row r="17" ht="40" customHeight="1" spans="1:11">
      <c r="A17" s="631" t="s">
        <v>2050</v>
      </c>
      <c r="B17" s="632" t="s">
        <v>2051</v>
      </c>
      <c r="C17" s="633"/>
      <c r="D17" s="634" t="s">
        <v>2052</v>
      </c>
      <c r="E17" s="634" t="s">
        <v>2053</v>
      </c>
      <c r="F17" s="635" t="s">
        <v>2042</v>
      </c>
      <c r="G17" s="635" t="s">
        <v>127</v>
      </c>
      <c r="H17" s="635" t="s">
        <v>2054</v>
      </c>
      <c r="I17" s="635" t="s">
        <v>1065</v>
      </c>
      <c r="J17" s="635" t="s">
        <v>2055</v>
      </c>
      <c r="K17" s="636" t="s">
        <v>2029</v>
      </c>
    </row>
    <row r="18" ht="24" customHeight="1" spans="1:11">
      <c r="A18" s="352"/>
      <c r="B18" s="637" t="s">
        <v>2030</v>
      </c>
      <c r="C18" s="359" t="s">
        <v>2031</v>
      </c>
      <c r="D18" s="638" t="s">
        <v>2033</v>
      </c>
      <c r="E18" s="639"/>
      <c r="F18" s="639"/>
      <c r="G18" s="639"/>
      <c r="H18" s="639"/>
      <c r="I18" s="639"/>
      <c r="J18" s="640"/>
      <c r="K18" s="641"/>
    </row>
    <row r="19" ht="63" customHeight="1" spans="1:11">
      <c r="A19" s="642" t="s">
        <v>2034</v>
      </c>
      <c r="B19" s="643">
        <v>91</v>
      </c>
      <c r="C19" s="644">
        <v>33</v>
      </c>
      <c r="D19" s="627">
        <v>55</v>
      </c>
      <c r="E19" s="627">
        <v>53</v>
      </c>
      <c r="F19" s="627">
        <v>49</v>
      </c>
      <c r="G19" s="614">
        <v>47</v>
      </c>
      <c r="H19" s="614">
        <v>47</v>
      </c>
      <c r="I19" s="614">
        <v>47</v>
      </c>
      <c r="J19" s="628">
        <v>47</v>
      </c>
      <c r="K19" s="616" t="s">
        <v>2056</v>
      </c>
    </row>
    <row r="20" ht="34" customHeight="1" spans="1:11">
      <c r="A20" s="631" t="s">
        <v>2050</v>
      </c>
      <c r="B20" s="645" t="s">
        <v>2057</v>
      </c>
      <c r="C20" s="607"/>
      <c r="D20" s="618" t="s">
        <v>2039</v>
      </c>
      <c r="E20" s="618" t="s">
        <v>2040</v>
      </c>
      <c r="F20" s="611" t="s">
        <v>2041</v>
      </c>
      <c r="G20" s="611" t="s">
        <v>1261</v>
      </c>
      <c r="H20" s="611" t="s">
        <v>2042</v>
      </c>
      <c r="I20" s="611" t="s">
        <v>127</v>
      </c>
      <c r="J20" s="618" t="s">
        <v>1065</v>
      </c>
      <c r="K20" s="646" t="s">
        <v>2029</v>
      </c>
    </row>
    <row r="21" ht="24" customHeight="1" spans="1:11">
      <c r="A21" s="352"/>
      <c r="B21" s="637" t="s">
        <v>2030</v>
      </c>
      <c r="C21" s="359" t="s">
        <v>2031</v>
      </c>
      <c r="D21" s="619" t="s">
        <v>2043</v>
      </c>
      <c r="E21" s="620"/>
      <c r="F21" s="620"/>
      <c r="G21" s="647" t="s">
        <v>2033</v>
      </c>
      <c r="H21" s="639"/>
      <c r="I21" s="639"/>
      <c r="J21" s="640"/>
      <c r="K21" s="646"/>
    </row>
    <row r="22" ht="63" customHeight="1" spans="1:11">
      <c r="A22" s="642" t="s">
        <v>2036</v>
      </c>
      <c r="B22" s="644">
        <v>93</v>
      </c>
      <c r="C22" s="644">
        <v>33</v>
      </c>
      <c r="D22" s="627">
        <v>69</v>
      </c>
      <c r="E22" s="627">
        <v>62</v>
      </c>
      <c r="F22" s="627">
        <v>58</v>
      </c>
      <c r="G22" s="627">
        <v>56</v>
      </c>
      <c r="H22" s="627">
        <v>55</v>
      </c>
      <c r="I22" s="627">
        <v>54</v>
      </c>
      <c r="J22" s="648">
        <v>54</v>
      </c>
      <c r="K22" s="617" t="s">
        <v>2058</v>
      </c>
    </row>
    <row r="23" ht="23" customHeight="1" spans="1:11">
      <c r="A23" s="374" t="s">
        <v>2059</v>
      </c>
      <c r="B23" s="374"/>
      <c r="C23" s="374"/>
      <c r="D23" s="374"/>
      <c r="E23" s="374"/>
      <c r="F23" s="374"/>
      <c r="G23" s="374"/>
      <c r="H23" s="374"/>
      <c r="I23" s="374"/>
      <c r="J23" s="374"/>
      <c r="K23" s="374"/>
    </row>
    <row r="24" ht="20.1" customHeight="1" spans="1:11">
      <c r="A24" s="375" t="s">
        <v>2060</v>
      </c>
      <c r="B24" s="376"/>
      <c r="C24" s="376"/>
      <c r="D24" s="376"/>
      <c r="E24" s="376"/>
      <c r="F24" s="376"/>
      <c r="G24" s="376"/>
      <c r="H24" s="376"/>
      <c r="I24" s="376"/>
      <c r="J24" s="376"/>
      <c r="K24" s="377"/>
    </row>
    <row r="25" ht="21" customHeight="1" spans="1:11">
      <c r="A25" s="378" t="s">
        <v>2061</v>
      </c>
      <c r="B25" s="379" t="s">
        <v>730</v>
      </c>
      <c r="C25" s="380"/>
      <c r="D25" s="380"/>
      <c r="E25" s="380"/>
      <c r="F25" s="380"/>
      <c r="G25" s="380"/>
      <c r="H25" s="380"/>
      <c r="I25" s="380"/>
      <c r="J25" s="380"/>
      <c r="K25" s="381"/>
    </row>
    <row r="26" ht="18" customHeight="1" spans="1:11">
      <c r="A26" s="378" t="s">
        <v>731</v>
      </c>
      <c r="B26" s="375" t="s">
        <v>2062</v>
      </c>
      <c r="C26" s="376"/>
      <c r="D26" s="376"/>
      <c r="E26" s="376"/>
      <c r="F26" s="376"/>
      <c r="G26" s="376"/>
      <c r="H26" s="382"/>
      <c r="I26" s="382"/>
      <c r="J26" s="382"/>
      <c r="K26" s="383"/>
    </row>
    <row r="27" ht="18" customHeight="1" spans="1:11">
      <c r="A27" s="378" t="s">
        <v>733</v>
      </c>
      <c r="B27" s="384" t="s">
        <v>734</v>
      </c>
      <c r="C27" s="382"/>
      <c r="D27" s="382"/>
      <c r="E27" s="382"/>
      <c r="F27" s="382"/>
      <c r="G27" s="382"/>
      <c r="H27" s="382"/>
      <c r="I27" s="382"/>
      <c r="J27" s="382"/>
      <c r="K27" s="383"/>
    </row>
    <row r="28" ht="72" customHeight="1" spans="1:11">
      <c r="A28" s="378" t="s">
        <v>735</v>
      </c>
      <c r="B28" s="385" t="s">
        <v>2063</v>
      </c>
      <c r="C28" s="386"/>
      <c r="D28" s="386"/>
      <c r="E28" s="386"/>
      <c r="F28" s="386"/>
      <c r="G28" s="386"/>
      <c r="H28" s="386"/>
      <c r="I28" s="386"/>
      <c r="J28" s="386"/>
      <c r="K28" s="387"/>
    </row>
    <row r="29" ht="20.1" customHeight="1" spans="1:11">
      <c r="A29" s="378" t="s">
        <v>2064</v>
      </c>
      <c r="B29" s="649" t="s">
        <v>2065</v>
      </c>
      <c r="C29" s="650"/>
      <c r="D29" s="650"/>
      <c r="E29" s="650"/>
      <c r="F29" s="650"/>
      <c r="G29" s="650"/>
      <c r="H29" s="650"/>
      <c r="I29" s="650"/>
      <c r="J29" s="650"/>
      <c r="K29" s="651"/>
    </row>
    <row r="30" ht="23.1" customHeight="1" spans="1:11">
      <c r="A30" s="378" t="s">
        <v>738</v>
      </c>
      <c r="B30" s="384" t="s">
        <v>2066</v>
      </c>
      <c r="C30" s="382"/>
      <c r="D30" s="382"/>
      <c r="E30" s="382"/>
      <c r="F30" s="382"/>
      <c r="G30" s="382"/>
      <c r="H30" s="382"/>
      <c r="I30" s="382"/>
      <c r="J30" s="382"/>
      <c r="K30" s="383"/>
    </row>
    <row r="31" ht="23.1" customHeight="1" spans="1:11">
      <c r="A31" s="378" t="s">
        <v>740</v>
      </c>
      <c r="B31" s="384" t="s">
        <v>2067</v>
      </c>
      <c r="C31" s="382"/>
      <c r="D31" s="382"/>
      <c r="E31" s="382"/>
      <c r="F31" s="382"/>
      <c r="G31" s="382"/>
      <c r="H31" s="382"/>
      <c r="I31" s="382"/>
      <c r="J31" s="382"/>
      <c r="K31" s="383"/>
    </row>
    <row r="32" ht="24" customHeight="1" spans="1:11">
      <c r="A32" s="378" t="s">
        <v>742</v>
      </c>
      <c r="B32" s="388" t="s">
        <v>2068</v>
      </c>
      <c r="C32" s="386"/>
      <c r="D32" s="386"/>
      <c r="E32" s="386"/>
      <c r="F32" s="386"/>
      <c r="G32" s="386"/>
      <c r="H32" s="386"/>
      <c r="I32" s="386"/>
      <c r="J32" s="386"/>
      <c r="K32" s="387"/>
    </row>
    <row r="33" ht="33" customHeight="1" spans="1:11">
      <c r="A33" s="389" t="s">
        <v>2069</v>
      </c>
      <c r="B33" s="390" t="s">
        <v>2070</v>
      </c>
      <c r="C33" s="390"/>
      <c r="D33" s="390"/>
      <c r="E33" s="390"/>
      <c r="F33" s="390"/>
      <c r="G33" s="390"/>
      <c r="H33" s="390"/>
      <c r="I33" s="390"/>
      <c r="J33" s="390"/>
      <c r="K33" s="390"/>
    </row>
    <row r="34" ht="89.1" customHeight="1" spans="1:11">
      <c r="A34" s="391" t="s">
        <v>748</v>
      </c>
      <c r="B34" s="392" t="s">
        <v>2071</v>
      </c>
      <c r="C34" s="393"/>
      <c r="D34" s="393"/>
      <c r="E34" s="393"/>
      <c r="F34" s="393"/>
      <c r="G34" s="393"/>
      <c r="H34" s="393"/>
      <c r="I34" s="393"/>
      <c r="J34" s="393"/>
      <c r="K34" s="394"/>
    </row>
    <row r="35" ht="92.1" customHeight="1" spans="1:11">
      <c r="A35" s="395" t="s">
        <v>748</v>
      </c>
      <c r="B35" s="396" t="s">
        <v>2071</v>
      </c>
      <c r="C35" s="397"/>
      <c r="D35" s="397"/>
      <c r="E35" s="397"/>
      <c r="F35" s="397"/>
      <c r="G35" s="397"/>
      <c r="H35" s="397"/>
      <c r="I35" s="397"/>
      <c r="J35" s="397"/>
      <c r="K35" s="398"/>
    </row>
    <row r="36" ht="48" customHeight="1" spans="1:11">
      <c r="A36" s="399" t="s">
        <v>750</v>
      </c>
      <c r="B36" s="400" t="s">
        <v>2072</v>
      </c>
      <c r="C36" s="401"/>
      <c r="D36" s="401"/>
      <c r="E36" s="401"/>
      <c r="F36" s="401"/>
      <c r="G36" s="401"/>
      <c r="H36" s="401"/>
      <c r="I36" s="401"/>
      <c r="J36" s="401"/>
      <c r="K36" s="402"/>
    </row>
    <row r="37" ht="51" customHeight="1" spans="1:11">
      <c r="A37" s="399" t="s">
        <v>752</v>
      </c>
      <c r="B37" s="403" t="s">
        <v>2073</v>
      </c>
      <c r="C37" s="404"/>
      <c r="D37" s="404"/>
      <c r="E37" s="404"/>
      <c r="F37" s="404"/>
      <c r="G37" s="404"/>
      <c r="H37" s="404"/>
      <c r="I37" s="404"/>
      <c r="J37" s="404"/>
      <c r="K37" s="405"/>
    </row>
    <row r="38" ht="27" customHeight="1" spans="1:11">
      <c r="A38" s="399" t="s">
        <v>754</v>
      </c>
      <c r="B38" s="406" t="s">
        <v>755</v>
      </c>
      <c r="C38" s="407"/>
      <c r="D38" s="407"/>
      <c r="E38" s="407"/>
      <c r="F38" s="407"/>
      <c r="G38" s="407"/>
      <c r="H38" s="407"/>
      <c r="I38" s="407"/>
      <c r="J38" s="407"/>
      <c r="K38" s="408"/>
    </row>
    <row r="39" ht="196" customHeight="1" spans="1:11">
      <c r="A39" s="399" t="s">
        <v>756</v>
      </c>
      <c r="B39" s="403" t="s">
        <v>2074</v>
      </c>
      <c r="C39" s="404"/>
      <c r="D39" s="404"/>
      <c r="E39" s="404"/>
      <c r="F39" s="404"/>
      <c r="G39" s="404"/>
      <c r="H39" s="404"/>
      <c r="I39" s="404"/>
      <c r="J39" s="404"/>
      <c r="K39" s="405"/>
    </row>
    <row r="40" ht="18" customHeight="1" spans="1:11">
      <c r="A40" s="409" t="s">
        <v>758</v>
      </c>
      <c r="B40" s="409"/>
      <c r="C40" s="409"/>
      <c r="D40" s="409"/>
      <c r="E40" s="409"/>
      <c r="F40" s="409"/>
      <c r="G40" s="409"/>
      <c r="H40" s="409"/>
      <c r="I40" s="409"/>
      <c r="J40" s="409"/>
      <c r="K40" s="409"/>
    </row>
    <row r="41" ht="16.5" spans="1:11">
      <c r="A41" s="652"/>
      <c r="B41" s="652"/>
      <c r="C41" s="652" t="s">
        <v>2075</v>
      </c>
    </row>
    <row r="42" ht="20.25" spans="1:11">
      <c r="A42" s="652"/>
      <c r="B42" s="652"/>
      <c r="C42" s="652" t="s">
        <v>2076</v>
      </c>
      <c r="D42" s="653" t="s">
        <v>2077</v>
      </c>
      <c r="E42" s="654"/>
      <c r="F42" s="654"/>
      <c r="G42" s="654"/>
      <c r="H42" s="654"/>
      <c r="I42" s="654"/>
      <c r="J42" s="654"/>
      <c r="K42" s="655"/>
    </row>
    <row r="43" ht="16.5" spans="1:11">
      <c r="A43" s="652"/>
      <c r="B43" s="652"/>
      <c r="C43" s="652" t="s">
        <v>2078</v>
      </c>
      <c r="D43" s="656" t="s">
        <v>339</v>
      </c>
      <c r="E43" s="657"/>
      <c r="F43" s="658"/>
      <c r="G43" s="658"/>
      <c r="H43" s="659" t="s">
        <v>692</v>
      </c>
      <c r="I43" s="656"/>
      <c r="J43" s="656"/>
      <c r="K43" s="656"/>
    </row>
    <row r="44" ht="16.5" spans="1:11">
      <c r="A44" s="652"/>
      <c r="B44" s="652"/>
      <c r="C44" s="652" t="s">
        <v>2079</v>
      </c>
      <c r="D44" s="660" t="s">
        <v>2080</v>
      </c>
      <c r="E44" s="660"/>
      <c r="F44" s="660"/>
      <c r="G44" s="660"/>
      <c r="H44" s="661" t="s">
        <v>2081</v>
      </c>
      <c r="I44" s="661"/>
      <c r="J44" s="661"/>
      <c r="K44" s="661"/>
    </row>
    <row r="45" ht="16.5" spans="1:11">
      <c r="A45" s="652"/>
      <c r="B45" s="652"/>
      <c r="C45" s="652" t="s">
        <v>2082</v>
      </c>
      <c r="D45" s="660" t="s">
        <v>2083</v>
      </c>
      <c r="E45" s="660"/>
      <c r="F45" s="660"/>
      <c r="G45" s="660"/>
      <c r="H45" s="661" t="s">
        <v>2084</v>
      </c>
      <c r="I45" s="661"/>
      <c r="J45" s="661"/>
      <c r="K45" s="661"/>
    </row>
    <row r="46" ht="16.5" spans="1:11">
      <c r="A46" s="652"/>
      <c r="B46" s="652"/>
      <c r="C46" s="652" t="s">
        <v>2085</v>
      </c>
      <c r="D46" s="660" t="s">
        <v>2086</v>
      </c>
      <c r="E46" s="660"/>
      <c r="F46" s="660"/>
      <c r="G46" s="660"/>
      <c r="H46" s="661" t="s">
        <v>2087</v>
      </c>
      <c r="I46" s="661"/>
      <c r="J46" s="661"/>
      <c r="K46" s="661"/>
    </row>
    <row r="47" ht="16.5" spans="1:11">
      <c r="A47" s="652"/>
      <c r="B47" s="652"/>
      <c r="C47" s="652" t="s">
        <v>2088</v>
      </c>
      <c r="D47" s="660" t="s">
        <v>2089</v>
      </c>
      <c r="E47" s="660"/>
      <c r="F47" s="660"/>
      <c r="G47" s="660"/>
      <c r="H47" s="661" t="s">
        <v>2090</v>
      </c>
      <c r="I47" s="661"/>
      <c r="J47" s="661"/>
      <c r="K47" s="661"/>
    </row>
    <row r="48" ht="16.5" spans="1:11">
      <c r="A48" s="652"/>
      <c r="B48" s="652"/>
      <c r="C48" s="652" t="s">
        <v>2091</v>
      </c>
      <c r="D48" s="660" t="s">
        <v>2092</v>
      </c>
      <c r="E48" s="660"/>
      <c r="F48" s="660"/>
      <c r="G48" s="660"/>
      <c r="H48" s="661" t="s">
        <v>2093</v>
      </c>
      <c r="I48" s="661"/>
      <c r="J48" s="661"/>
      <c r="K48" s="661"/>
    </row>
    <row r="49" ht="16.5" spans="1:3">
      <c r="A49" s="652"/>
      <c r="B49" s="652"/>
      <c r="C49" s="652" t="s">
        <v>2094</v>
      </c>
    </row>
    <row r="50" ht="16.5" spans="1:3">
      <c r="A50" s="652"/>
      <c r="B50" s="652"/>
      <c r="C50" s="652" t="s">
        <v>2095</v>
      </c>
    </row>
    <row r="51" ht="16.5" spans="1:3">
      <c r="A51" s="652"/>
      <c r="B51" s="652"/>
      <c r="C51" s="652" t="s">
        <v>2096</v>
      </c>
    </row>
    <row r="52" ht="16.5" spans="1:3">
      <c r="A52" s="652"/>
      <c r="B52" s="652"/>
      <c r="C52" s="652" t="s">
        <v>2097</v>
      </c>
    </row>
    <row r="53" ht="16.5" spans="1:3">
      <c r="A53" s="652"/>
      <c r="B53" s="652"/>
      <c r="C53" s="652" t="s">
        <v>2098</v>
      </c>
    </row>
    <row r="54" ht="16.5" spans="1:3">
      <c r="A54" s="652"/>
      <c r="B54" s="652"/>
      <c r="C54" s="652" t="s">
        <v>2099</v>
      </c>
    </row>
    <row r="55" ht="16.5" spans="1:3">
      <c r="A55" s="652"/>
      <c r="B55" s="652" t="s">
        <v>2100</v>
      </c>
      <c r="C55" s="652" t="s">
        <v>2101</v>
      </c>
    </row>
    <row r="56" ht="16.5" spans="1:3">
      <c r="A56" s="652"/>
      <c r="B56" s="652"/>
      <c r="C56" s="652" t="s">
        <v>2102</v>
      </c>
    </row>
    <row r="57" ht="16.5" spans="1:3">
      <c r="A57" s="652"/>
      <c r="B57" s="652"/>
      <c r="C57" s="652" t="s">
        <v>2103</v>
      </c>
    </row>
    <row r="58" ht="16.5" spans="1:3">
      <c r="A58" s="652"/>
      <c r="B58" s="652"/>
      <c r="C58" s="652" t="s">
        <v>2104</v>
      </c>
    </row>
    <row r="59" ht="16.5" spans="1:3">
      <c r="A59" s="652"/>
      <c r="B59" s="652"/>
      <c r="C59" s="652" t="s">
        <v>2105</v>
      </c>
    </row>
    <row r="60" ht="16.5" spans="1:3">
      <c r="A60" s="652"/>
      <c r="B60" s="652" t="s">
        <v>2106</v>
      </c>
      <c r="C60" s="652" t="s">
        <v>2107</v>
      </c>
    </row>
    <row r="61" ht="16.5" spans="1:3">
      <c r="A61" s="652"/>
      <c r="B61" s="652"/>
      <c r="C61" s="652" t="s">
        <v>2108</v>
      </c>
    </row>
    <row r="62" ht="16.5" spans="1:3">
      <c r="A62" s="652"/>
      <c r="B62" s="652"/>
      <c r="C62" s="652" t="s">
        <v>2109</v>
      </c>
    </row>
    <row r="63" ht="16.5" spans="1:3">
      <c r="A63" s="652"/>
      <c r="B63" s="652"/>
      <c r="C63" s="652" t="s">
        <v>2110</v>
      </c>
    </row>
    <row r="64" ht="16.5" spans="1:3">
      <c r="A64" s="652"/>
      <c r="B64" s="652"/>
      <c r="C64" s="652" t="s">
        <v>2111</v>
      </c>
    </row>
    <row r="65" ht="16.5" spans="1:3">
      <c r="A65" s="652"/>
      <c r="B65" s="652"/>
      <c r="C65" s="652" t="s">
        <v>2112</v>
      </c>
    </row>
    <row r="66" ht="16.5" spans="1:3">
      <c r="A66" s="652"/>
      <c r="B66" s="652"/>
      <c r="C66" s="652" t="s">
        <v>2113</v>
      </c>
    </row>
    <row r="67" ht="16.5" spans="1:3">
      <c r="A67" s="652"/>
      <c r="B67" s="652"/>
      <c r="C67" s="652" t="s">
        <v>2114</v>
      </c>
    </row>
    <row r="68" ht="16.5" spans="1:3">
      <c r="A68" s="652"/>
      <c r="B68" s="652"/>
      <c r="C68" s="652" t="s">
        <v>2115</v>
      </c>
    </row>
    <row r="69" ht="16.5" spans="1:3">
      <c r="A69" s="652"/>
      <c r="B69" s="652" t="s">
        <v>2116</v>
      </c>
      <c r="C69" s="652" t="s">
        <v>2117</v>
      </c>
    </row>
    <row r="70" ht="16.5" spans="1:3">
      <c r="A70" s="652"/>
      <c r="B70" s="652"/>
      <c r="C70" s="652" t="s">
        <v>2118</v>
      </c>
    </row>
    <row r="71" ht="16.5" spans="1:3">
      <c r="A71" s="652"/>
      <c r="B71" s="652" t="s">
        <v>2119</v>
      </c>
      <c r="C71" s="652" t="s">
        <v>2120</v>
      </c>
    </row>
    <row r="72" ht="16.5" spans="1:3">
      <c r="A72" s="652"/>
      <c r="B72" s="652"/>
      <c r="C72" s="652" t="s">
        <v>2121</v>
      </c>
    </row>
    <row r="73" ht="16.5" spans="1:3">
      <c r="A73" s="652"/>
      <c r="B73" s="652"/>
      <c r="C73" s="652" t="s">
        <v>2122</v>
      </c>
    </row>
    <row r="74" ht="16.5" spans="1:3">
      <c r="A74" s="652"/>
      <c r="B74" s="652"/>
      <c r="C74" s="652" t="s">
        <v>2123</v>
      </c>
    </row>
    <row r="75" ht="16.5" spans="1:3">
      <c r="A75" s="652"/>
      <c r="B75" s="652"/>
      <c r="C75" s="652" t="s">
        <v>2124</v>
      </c>
    </row>
    <row r="76" ht="16.5" spans="1:3">
      <c r="A76" s="652"/>
      <c r="B76" s="652"/>
      <c r="C76" s="652" t="s">
        <v>2125</v>
      </c>
    </row>
    <row r="77" ht="16.5" spans="1:3">
      <c r="A77" s="652"/>
      <c r="B77" s="652"/>
      <c r="C77" s="652" t="s">
        <v>2126</v>
      </c>
    </row>
    <row r="78" ht="16.5" spans="1:3">
      <c r="A78" s="652"/>
      <c r="B78" s="652"/>
      <c r="C78" s="652" t="s">
        <v>2127</v>
      </c>
    </row>
    <row r="79" ht="16.5" spans="1:3">
      <c r="A79" s="652"/>
      <c r="B79" s="652"/>
      <c r="C79" s="652" t="s">
        <v>2128</v>
      </c>
    </row>
    <row r="80" ht="16.5" spans="1:3">
      <c r="A80" s="652"/>
      <c r="B80" s="652"/>
      <c r="C80" s="652" t="s">
        <v>2129</v>
      </c>
    </row>
    <row r="81" ht="16.5" spans="1:3">
      <c r="A81" s="652"/>
      <c r="B81" s="652"/>
      <c r="C81" s="652" t="s">
        <v>2130</v>
      </c>
    </row>
    <row r="82" ht="16.5" spans="1:3">
      <c r="A82" s="652"/>
      <c r="B82" s="652"/>
      <c r="C82" s="652" t="s">
        <v>2131</v>
      </c>
    </row>
    <row r="83" ht="16.5" spans="1:3">
      <c r="A83" s="652"/>
      <c r="B83" s="652"/>
      <c r="C83" s="652" t="s">
        <v>2132</v>
      </c>
    </row>
    <row r="84" ht="16.5" spans="1:3">
      <c r="A84" s="652"/>
      <c r="B84" s="652"/>
      <c r="C84" s="652" t="s">
        <v>2133</v>
      </c>
    </row>
    <row r="85" ht="16.5" spans="1:3">
      <c r="A85" s="652"/>
      <c r="B85" s="652"/>
      <c r="C85" s="652" t="s">
        <v>2134</v>
      </c>
    </row>
    <row r="86" ht="16.5" spans="1:3">
      <c r="A86" s="652"/>
      <c r="B86" s="652"/>
      <c r="C86" s="652" t="s">
        <v>2135</v>
      </c>
    </row>
    <row r="87" ht="16.5" spans="1:3">
      <c r="A87" s="652"/>
      <c r="B87" s="652" t="s">
        <v>2136</v>
      </c>
      <c r="C87" s="652" t="s">
        <v>2137</v>
      </c>
    </row>
    <row r="88" ht="16.5" spans="1:3">
      <c r="A88" s="652"/>
      <c r="B88" s="652"/>
      <c r="C88" s="652" t="s">
        <v>2138</v>
      </c>
    </row>
    <row r="89" ht="16.5" spans="1:3">
      <c r="A89" s="652"/>
      <c r="B89" s="652"/>
      <c r="C89" s="652" t="s">
        <v>2139</v>
      </c>
    </row>
    <row r="90" ht="16.5" spans="1:3">
      <c r="A90" s="652"/>
      <c r="B90" s="652"/>
      <c r="C90" s="652" t="s">
        <v>2140</v>
      </c>
    </row>
    <row r="91" ht="16.5" spans="1:3">
      <c r="A91" s="652"/>
      <c r="B91" s="652"/>
      <c r="C91" s="652" t="s">
        <v>2141</v>
      </c>
    </row>
    <row r="92" ht="16.5" spans="1:3">
      <c r="A92" s="652"/>
      <c r="B92" s="652"/>
      <c r="C92" s="652" t="s">
        <v>2142</v>
      </c>
    </row>
    <row r="93" ht="16.5" spans="1:3">
      <c r="A93" s="652"/>
      <c r="B93" s="652"/>
      <c r="C93" s="652" t="s">
        <v>2143</v>
      </c>
    </row>
    <row r="94" ht="16.5" spans="1:3">
      <c r="A94" s="652"/>
      <c r="B94" s="652"/>
      <c r="C94" s="652" t="s">
        <v>2144</v>
      </c>
    </row>
    <row r="95" ht="16.5" spans="1:3">
      <c r="A95" s="652"/>
      <c r="B95" s="652"/>
      <c r="C95" s="652" t="s">
        <v>2145</v>
      </c>
    </row>
    <row r="96" ht="16.5" spans="1:3">
      <c r="A96" s="652"/>
      <c r="B96" s="652"/>
      <c r="C96" s="652" t="s">
        <v>2146</v>
      </c>
    </row>
    <row r="97" ht="16.5" spans="1:3">
      <c r="A97" s="652"/>
      <c r="B97" s="652"/>
      <c r="C97" s="652" t="s">
        <v>2147</v>
      </c>
    </row>
    <row r="98" ht="16.5" spans="1:3">
      <c r="A98" s="652"/>
      <c r="B98" s="652"/>
      <c r="C98" s="652" t="s">
        <v>2148</v>
      </c>
    </row>
    <row r="99" ht="16.5" spans="1:3">
      <c r="A99" s="652"/>
      <c r="B99" s="652"/>
      <c r="C99" s="652" t="s">
        <v>2149</v>
      </c>
    </row>
    <row r="100" ht="16.5" spans="1:3">
      <c r="A100" s="652"/>
      <c r="B100" s="652"/>
      <c r="C100" s="652" t="s">
        <v>2150</v>
      </c>
    </row>
    <row r="101" ht="16.5" spans="1:3">
      <c r="A101" s="652"/>
      <c r="B101" s="652"/>
      <c r="C101" s="652" t="s">
        <v>2151</v>
      </c>
    </row>
    <row r="102" ht="16.5" spans="1:3">
      <c r="A102" s="652"/>
      <c r="B102" s="652"/>
      <c r="C102" s="652" t="s">
        <v>2152</v>
      </c>
    </row>
    <row r="103" ht="16.5" spans="1:3">
      <c r="A103" s="652"/>
      <c r="B103" s="652"/>
      <c r="C103" s="652" t="s">
        <v>2153</v>
      </c>
    </row>
    <row r="104" ht="16.5" spans="1:3">
      <c r="A104" s="652"/>
      <c r="B104" s="652"/>
      <c r="C104" s="652" t="s">
        <v>2154</v>
      </c>
    </row>
    <row r="105" ht="16.5" spans="1:3">
      <c r="A105" s="652"/>
      <c r="B105" s="652"/>
      <c r="C105" s="652" t="s">
        <v>2155</v>
      </c>
    </row>
    <row r="106" ht="16.5" spans="1:3">
      <c r="A106" s="652"/>
      <c r="B106" s="652"/>
      <c r="C106" s="652" t="s">
        <v>2156</v>
      </c>
    </row>
    <row r="107" ht="16.5" spans="1:3">
      <c r="A107" s="652"/>
      <c r="B107" s="652"/>
      <c r="C107" s="652" t="s">
        <v>2157</v>
      </c>
    </row>
    <row r="108" ht="16.5" spans="1:3">
      <c r="A108" s="652"/>
      <c r="B108" s="652"/>
      <c r="C108" s="652" t="s">
        <v>2158</v>
      </c>
    </row>
    <row r="109" ht="16.5" spans="1:3">
      <c r="A109" s="652"/>
      <c r="B109" s="652"/>
      <c r="C109" s="652" t="s">
        <v>2159</v>
      </c>
    </row>
    <row r="110" ht="16.5" spans="1:3">
      <c r="A110" s="652"/>
      <c r="B110" s="652"/>
      <c r="C110" s="652" t="s">
        <v>2160</v>
      </c>
    </row>
    <row r="111" ht="16.5" spans="1:3">
      <c r="A111" s="652"/>
      <c r="B111" s="652"/>
      <c r="C111" s="652" t="s">
        <v>2161</v>
      </c>
    </row>
    <row r="112" ht="16.5" spans="1:3">
      <c r="A112" s="652"/>
      <c r="B112" s="652"/>
      <c r="C112" s="652" t="s">
        <v>2162</v>
      </c>
    </row>
    <row r="113" ht="16.5" spans="1:3">
      <c r="A113" s="652"/>
      <c r="B113" s="652"/>
      <c r="C113" s="652" t="s">
        <v>2163</v>
      </c>
    </row>
    <row r="114" ht="16.5" spans="1:3">
      <c r="A114" s="652"/>
      <c r="B114" s="652"/>
      <c r="C114" s="652" t="s">
        <v>2164</v>
      </c>
    </row>
    <row r="115" ht="16.5" spans="1:3">
      <c r="A115" s="652"/>
      <c r="B115" s="652"/>
      <c r="C115" s="652" t="s">
        <v>2165</v>
      </c>
    </row>
    <row r="116" ht="16.5" spans="1:3">
      <c r="A116" s="652"/>
      <c r="B116" s="652"/>
      <c r="C116" s="652" t="s">
        <v>2166</v>
      </c>
    </row>
    <row r="117" ht="16.5" spans="1:3">
      <c r="A117" s="652"/>
      <c r="B117" s="652"/>
      <c r="C117" s="652" t="s">
        <v>2167</v>
      </c>
    </row>
    <row r="118" ht="16.5" spans="1:3">
      <c r="A118" s="652"/>
      <c r="B118" s="652"/>
      <c r="C118" s="652" t="s">
        <v>2168</v>
      </c>
    </row>
    <row r="119" ht="16.5" spans="1:3">
      <c r="A119" s="652"/>
      <c r="B119" s="652"/>
      <c r="C119" s="652" t="s">
        <v>2169</v>
      </c>
    </row>
    <row r="120" ht="16.5" spans="1:3">
      <c r="A120" s="652"/>
      <c r="B120" s="652"/>
      <c r="C120" s="652" t="s">
        <v>2170</v>
      </c>
    </row>
    <row r="121" ht="16.5" spans="1:3">
      <c r="A121" s="652"/>
      <c r="B121" s="652"/>
      <c r="C121" s="652" t="s">
        <v>2171</v>
      </c>
    </row>
    <row r="122" ht="16.5" spans="1:3">
      <c r="A122" s="652"/>
      <c r="B122" s="652"/>
      <c r="C122" s="652" t="s">
        <v>2172</v>
      </c>
    </row>
    <row r="123" ht="16.5" spans="1:3">
      <c r="A123" s="652"/>
      <c r="B123" s="652"/>
      <c r="C123" s="652" t="s">
        <v>2173</v>
      </c>
    </row>
    <row r="124" ht="16.5" spans="1:3">
      <c r="A124" s="652"/>
      <c r="B124" s="652"/>
      <c r="C124" s="652" t="s">
        <v>2174</v>
      </c>
    </row>
    <row r="125" ht="16.5" spans="1:3">
      <c r="A125" s="652"/>
      <c r="B125" s="652"/>
      <c r="C125" s="652" t="s">
        <v>2175</v>
      </c>
    </row>
    <row r="126" ht="16.5" spans="1:3">
      <c r="A126" s="652"/>
      <c r="B126" s="652"/>
      <c r="C126" s="652" t="s">
        <v>2176</v>
      </c>
    </row>
    <row r="127" ht="16.5" spans="1:3">
      <c r="A127" s="652"/>
      <c r="B127" s="652"/>
      <c r="C127" s="652" t="s">
        <v>2177</v>
      </c>
    </row>
    <row r="128" ht="16.5" spans="1:3">
      <c r="A128" s="652"/>
      <c r="B128" s="652"/>
      <c r="C128" s="652" t="s">
        <v>2178</v>
      </c>
    </row>
    <row r="129" ht="16.5" spans="1:3">
      <c r="A129" s="652"/>
      <c r="B129" s="652"/>
      <c r="C129" s="652" t="s">
        <v>2179</v>
      </c>
    </row>
    <row r="130" ht="16.5" spans="1:3">
      <c r="A130" s="652"/>
      <c r="B130" s="652"/>
      <c r="C130" s="652" t="s">
        <v>2180</v>
      </c>
    </row>
    <row r="131" ht="16.5" spans="1:3">
      <c r="A131" s="652"/>
      <c r="B131" s="652"/>
      <c r="C131" s="652" t="s">
        <v>2181</v>
      </c>
    </row>
    <row r="132" ht="16.5" spans="1:3">
      <c r="A132" s="652"/>
      <c r="B132" s="652"/>
      <c r="C132" s="652" t="s">
        <v>2182</v>
      </c>
    </row>
    <row r="133" ht="16.5" spans="1:3">
      <c r="A133" s="652"/>
      <c r="B133" s="652"/>
      <c r="C133" s="652" t="s">
        <v>2183</v>
      </c>
    </row>
    <row r="134" ht="16.5" spans="1:3">
      <c r="A134" s="652"/>
      <c r="B134" s="652"/>
      <c r="C134" s="652" t="s">
        <v>2184</v>
      </c>
    </row>
    <row r="135" ht="16.5" spans="1:3">
      <c r="A135" s="652"/>
      <c r="B135" s="652" t="s">
        <v>2185</v>
      </c>
      <c r="C135" s="652" t="s">
        <v>2186</v>
      </c>
    </row>
    <row r="136" ht="16.5" spans="1:3">
      <c r="A136" s="652"/>
      <c r="B136" s="652"/>
      <c r="C136" s="652" t="s">
        <v>2187</v>
      </c>
    </row>
    <row r="137" ht="16.5" spans="1:3">
      <c r="A137" s="652"/>
      <c r="B137" s="652"/>
      <c r="C137" s="652" t="s">
        <v>2188</v>
      </c>
    </row>
    <row r="138" ht="16.5" spans="1:3">
      <c r="A138" s="652"/>
      <c r="B138" s="652"/>
      <c r="C138" s="652" t="s">
        <v>2189</v>
      </c>
    </row>
    <row r="139" ht="16.5" spans="1:3">
      <c r="A139" s="652"/>
      <c r="B139" s="652"/>
      <c r="C139" s="652" t="s">
        <v>1896</v>
      </c>
    </row>
    <row r="140" ht="16.5" spans="1:3">
      <c r="A140" s="652"/>
      <c r="B140" s="652"/>
      <c r="C140" s="652" t="s">
        <v>1897</v>
      </c>
    </row>
    <row r="141" ht="16.5" spans="1:3">
      <c r="A141" s="652"/>
      <c r="B141" s="652"/>
      <c r="C141" s="652" t="s">
        <v>1901</v>
      </c>
    </row>
    <row r="142" ht="16.5" spans="1:3">
      <c r="A142" s="652"/>
      <c r="B142" s="652"/>
      <c r="C142" s="652" t="s">
        <v>1902</v>
      </c>
    </row>
    <row r="143" ht="16.5" spans="1:3">
      <c r="A143" s="652"/>
      <c r="B143" s="652"/>
      <c r="C143" s="652" t="s">
        <v>1903</v>
      </c>
    </row>
    <row r="144" ht="16.5" spans="1:3">
      <c r="A144" s="652"/>
      <c r="B144" s="652"/>
      <c r="C144" s="652" t="s">
        <v>1904</v>
      </c>
    </row>
    <row r="145" ht="16.5" spans="1:3">
      <c r="A145" s="652"/>
      <c r="B145" s="652"/>
      <c r="C145" s="652" t="s">
        <v>1905</v>
      </c>
    </row>
    <row r="146" ht="16.5" spans="1:3">
      <c r="A146" s="652"/>
      <c r="B146" s="652"/>
      <c r="C146" s="652" t="s">
        <v>1898</v>
      </c>
    </row>
    <row r="147" ht="16.5" spans="1:3">
      <c r="A147" s="652"/>
      <c r="B147" s="652"/>
      <c r="C147" s="652" t="s">
        <v>1899</v>
      </c>
    </row>
    <row r="148" ht="16.5" spans="1:3">
      <c r="A148" s="652"/>
      <c r="B148" s="652"/>
      <c r="C148" s="652" t="s">
        <v>1900</v>
      </c>
    </row>
    <row r="149" ht="16.5" spans="1:3">
      <c r="A149" s="652"/>
      <c r="B149" s="652"/>
      <c r="C149" s="652" t="s">
        <v>2190</v>
      </c>
    </row>
    <row r="150" ht="16.5" spans="1:3">
      <c r="A150" s="652"/>
      <c r="B150" s="652"/>
      <c r="C150" s="652" t="s">
        <v>2191</v>
      </c>
    </row>
    <row r="151" ht="16.5" spans="1:3">
      <c r="A151" s="652"/>
      <c r="B151" s="652"/>
      <c r="C151" s="652" t="s">
        <v>2192</v>
      </c>
    </row>
    <row r="152" ht="16.5" spans="1:3">
      <c r="A152" s="652"/>
      <c r="B152" s="652"/>
      <c r="C152" s="652" t="s">
        <v>2193</v>
      </c>
    </row>
    <row r="153" ht="16.5" spans="1:3">
      <c r="A153" s="652"/>
      <c r="B153" s="652"/>
      <c r="C153" s="652" t="s">
        <v>2194</v>
      </c>
    </row>
    <row r="154" ht="16.5" spans="1:3">
      <c r="A154" s="652"/>
      <c r="B154" s="652"/>
      <c r="C154" s="652" t="s">
        <v>2195</v>
      </c>
    </row>
    <row r="155" ht="16.5" spans="1:3">
      <c r="A155" s="652"/>
      <c r="B155" s="652"/>
      <c r="C155" s="652" t="s">
        <v>2196</v>
      </c>
    </row>
    <row r="156" ht="16.5" spans="1:3">
      <c r="A156" s="652"/>
      <c r="B156" s="652"/>
      <c r="C156" s="652" t="s">
        <v>2197</v>
      </c>
    </row>
    <row r="157" ht="16.5" spans="1:3">
      <c r="A157" s="652"/>
      <c r="B157" s="652"/>
      <c r="C157" s="652" t="s">
        <v>2198</v>
      </c>
    </row>
    <row r="158" ht="16.5" spans="1:3">
      <c r="A158" s="652"/>
      <c r="B158" s="652"/>
      <c r="C158" s="652" t="s">
        <v>2199</v>
      </c>
    </row>
    <row r="159" ht="16.5" spans="1:3">
      <c r="A159" s="652"/>
      <c r="B159" s="652"/>
      <c r="C159" s="652" t="s">
        <v>2200</v>
      </c>
    </row>
    <row r="160" ht="16.5" spans="1:3">
      <c r="A160" s="652"/>
      <c r="B160" s="652"/>
      <c r="C160" s="652" t="s">
        <v>2201</v>
      </c>
    </row>
    <row r="161" ht="16.5" spans="1:3">
      <c r="A161" s="652"/>
      <c r="B161" s="652"/>
      <c r="C161" s="652" t="s">
        <v>2202</v>
      </c>
    </row>
    <row r="162" ht="16.5" spans="1:3">
      <c r="A162" s="652"/>
      <c r="B162" s="652"/>
      <c r="C162" s="652" t="s">
        <v>2203</v>
      </c>
    </row>
    <row r="163" ht="16.5" spans="1:3">
      <c r="A163" s="652"/>
      <c r="B163" s="652"/>
      <c r="C163" s="652" t="s">
        <v>2204</v>
      </c>
    </row>
    <row r="164" ht="16.5" spans="1:3">
      <c r="A164" s="652"/>
      <c r="B164" s="652"/>
      <c r="C164" s="652" t="s">
        <v>2205</v>
      </c>
    </row>
    <row r="165" ht="16.5" spans="1:3">
      <c r="A165" s="652"/>
      <c r="B165" s="652"/>
      <c r="C165" s="652" t="s">
        <v>2206</v>
      </c>
    </row>
    <row r="166" ht="16.5" spans="1:3">
      <c r="A166" s="652"/>
      <c r="B166" s="652" t="s">
        <v>1775</v>
      </c>
      <c r="C166" s="652" t="s">
        <v>2207</v>
      </c>
    </row>
    <row r="167" ht="16.5" spans="1:3">
      <c r="A167" s="652"/>
      <c r="B167" s="652"/>
      <c r="C167" s="652" t="s">
        <v>2208</v>
      </c>
    </row>
    <row r="168" ht="16.5" spans="1:3">
      <c r="A168" s="652"/>
      <c r="B168" s="652"/>
      <c r="C168" s="652" t="s">
        <v>2209</v>
      </c>
    </row>
    <row r="169" ht="16.5" spans="1:3">
      <c r="A169" s="652"/>
      <c r="B169" s="652"/>
      <c r="C169" s="652" t="s">
        <v>2210</v>
      </c>
    </row>
    <row r="170" ht="16.5" spans="1:3">
      <c r="A170" s="652"/>
      <c r="B170" s="652"/>
      <c r="C170" s="652" t="s">
        <v>2211</v>
      </c>
    </row>
    <row r="171" ht="16.5" spans="1:3">
      <c r="A171" s="652"/>
      <c r="B171" s="652"/>
      <c r="C171" s="652" t="s">
        <v>2212</v>
      </c>
    </row>
    <row r="172" ht="16.5" spans="1:3">
      <c r="A172" s="652"/>
      <c r="B172" s="652"/>
      <c r="C172" s="652" t="s">
        <v>1788</v>
      </c>
    </row>
    <row r="173" ht="16.5" spans="1:3">
      <c r="A173" s="652"/>
      <c r="B173" s="652"/>
      <c r="C173" s="652" t="s">
        <v>1789</v>
      </c>
    </row>
    <row r="174" ht="16.5" spans="1:3">
      <c r="A174" s="652"/>
      <c r="B174" s="652"/>
      <c r="C174" s="652" t="s">
        <v>1790</v>
      </c>
    </row>
    <row r="175" ht="16.5" spans="1:3">
      <c r="A175" s="652"/>
      <c r="B175" s="652"/>
      <c r="C175" s="652" t="s">
        <v>1801</v>
      </c>
    </row>
    <row r="176" ht="16.5" spans="1:3">
      <c r="A176" s="652"/>
      <c r="B176" s="652"/>
      <c r="C176" s="652" t="s">
        <v>1802</v>
      </c>
    </row>
    <row r="177" ht="16.5" spans="1:3">
      <c r="A177" s="652"/>
      <c r="B177" s="652"/>
      <c r="C177" s="652" t="s">
        <v>2213</v>
      </c>
    </row>
    <row r="178" ht="16.5" spans="1:3">
      <c r="A178" s="652"/>
      <c r="B178" s="652"/>
      <c r="C178" s="652" t="s">
        <v>1803</v>
      </c>
    </row>
    <row r="179" ht="16.5" spans="1:3">
      <c r="A179" s="652"/>
      <c r="B179" s="652"/>
      <c r="C179" s="652" t="s">
        <v>2214</v>
      </c>
    </row>
    <row r="180" ht="16.5" spans="1:3">
      <c r="A180" s="652"/>
      <c r="B180" s="652"/>
      <c r="C180" s="652" t="s">
        <v>2215</v>
      </c>
    </row>
    <row r="181" ht="16.5" spans="1:3">
      <c r="A181" s="652"/>
      <c r="B181" s="652"/>
      <c r="C181" s="652" t="s">
        <v>2216</v>
      </c>
    </row>
    <row r="182" ht="16.5" spans="1:3">
      <c r="A182" s="652"/>
      <c r="B182" s="652"/>
      <c r="C182" s="652" t="s">
        <v>2217</v>
      </c>
    </row>
    <row r="183" ht="16.5" spans="1:3">
      <c r="A183" s="652"/>
      <c r="B183" s="652"/>
      <c r="C183" s="652" t="s">
        <v>2218</v>
      </c>
    </row>
    <row r="184" ht="16.5" spans="1:3">
      <c r="A184" s="652"/>
      <c r="B184" s="652"/>
      <c r="C184" s="652" t="s">
        <v>2219</v>
      </c>
    </row>
    <row r="185" ht="16.5" spans="1:3">
      <c r="A185" s="652"/>
      <c r="B185" s="652"/>
      <c r="C185" s="652" t="s">
        <v>2220</v>
      </c>
    </row>
    <row r="186" ht="16.5" spans="1:3">
      <c r="A186" s="652"/>
      <c r="B186" s="652"/>
      <c r="C186" s="652" t="s">
        <v>2221</v>
      </c>
    </row>
    <row r="187" ht="16.5" spans="1:3">
      <c r="A187" s="652"/>
      <c r="B187" s="652"/>
      <c r="C187" s="652" t="s">
        <v>1791</v>
      </c>
    </row>
    <row r="188" ht="16.5" spans="1:3">
      <c r="A188" s="652"/>
      <c r="B188" s="652"/>
      <c r="C188" s="652" t="s">
        <v>1792</v>
      </c>
    </row>
    <row r="189" ht="16.5" spans="1:3">
      <c r="A189" s="652"/>
      <c r="B189" s="652"/>
      <c r="C189" s="652" t="s">
        <v>1793</v>
      </c>
    </row>
    <row r="190" ht="16.5" spans="1:3">
      <c r="A190" s="652"/>
      <c r="B190" s="652"/>
      <c r="C190" s="652" t="s">
        <v>1794</v>
      </c>
    </row>
    <row r="191" ht="16.5" spans="1:3">
      <c r="A191" s="652"/>
      <c r="B191" s="652"/>
      <c r="C191" s="652" t="s">
        <v>1795</v>
      </c>
    </row>
    <row r="192" ht="16.5" spans="1:3">
      <c r="A192" s="652"/>
      <c r="B192" s="652"/>
      <c r="C192" s="652" t="s">
        <v>1796</v>
      </c>
    </row>
    <row r="193" ht="16.5" spans="1:3">
      <c r="A193" s="652"/>
      <c r="B193" s="652"/>
      <c r="C193" s="652" t="s">
        <v>1797</v>
      </c>
    </row>
    <row r="194" ht="16.5" spans="1:3">
      <c r="A194" s="652"/>
      <c r="B194" s="652"/>
      <c r="C194" s="652" t="s">
        <v>2222</v>
      </c>
    </row>
    <row r="195" ht="16.5" spans="1:3">
      <c r="A195" s="652"/>
      <c r="B195" s="652"/>
      <c r="C195" s="652" t="s">
        <v>2223</v>
      </c>
    </row>
    <row r="196" ht="16.5" spans="1:3">
      <c r="A196" s="652"/>
      <c r="B196" s="652"/>
      <c r="C196" s="652" t="s">
        <v>2224</v>
      </c>
    </row>
    <row r="197" ht="16.5" spans="1:3">
      <c r="A197" s="652"/>
      <c r="B197" s="652"/>
      <c r="C197" s="652" t="s">
        <v>2225</v>
      </c>
    </row>
    <row r="198" ht="16.5" spans="1:3">
      <c r="A198" s="652"/>
      <c r="B198" s="652"/>
      <c r="C198" s="652" t="s">
        <v>1809</v>
      </c>
    </row>
    <row r="199" ht="16.5" spans="1:3">
      <c r="A199" s="652"/>
      <c r="B199" s="652"/>
      <c r="C199" s="652" t="s">
        <v>1810</v>
      </c>
    </row>
    <row r="200" ht="16.5" spans="1:3">
      <c r="A200" s="652"/>
      <c r="B200" s="652"/>
      <c r="C200" s="652" t="s">
        <v>1811</v>
      </c>
    </row>
    <row r="201" ht="16.5" spans="1:3">
      <c r="A201" s="652"/>
      <c r="B201" s="652"/>
      <c r="C201" s="652" t="s">
        <v>1812</v>
      </c>
    </row>
    <row r="202" ht="16.5" spans="1:3">
      <c r="A202" s="652"/>
      <c r="B202" s="652"/>
      <c r="C202" s="652" t="s">
        <v>1813</v>
      </c>
    </row>
    <row r="203" ht="16.5" spans="1:3">
      <c r="A203" s="652"/>
      <c r="B203" s="652"/>
      <c r="C203" s="652" t="s">
        <v>1814</v>
      </c>
    </row>
    <row r="204" ht="16.5" spans="1:3">
      <c r="A204" s="652"/>
      <c r="B204" s="652"/>
      <c r="C204" s="652" t="s">
        <v>2226</v>
      </c>
    </row>
    <row r="205" ht="16.5" spans="1:3">
      <c r="A205" s="652"/>
      <c r="B205" s="652"/>
      <c r="C205" s="652" t="s">
        <v>2227</v>
      </c>
    </row>
    <row r="206" ht="16.5" spans="1:3">
      <c r="A206" s="652"/>
      <c r="B206" s="652"/>
      <c r="C206" s="652" t="s">
        <v>2228</v>
      </c>
    </row>
    <row r="207" ht="16.5" spans="1:3">
      <c r="A207" s="652"/>
      <c r="B207" s="652"/>
      <c r="C207" s="652" t="s">
        <v>1819</v>
      </c>
    </row>
    <row r="208" ht="16.5" spans="1:3">
      <c r="A208" s="652"/>
      <c r="B208" s="652"/>
      <c r="C208" s="652" t="s">
        <v>1820</v>
      </c>
    </row>
    <row r="209" ht="16.5" spans="1:3">
      <c r="A209" s="652"/>
      <c r="B209" s="652"/>
      <c r="C209" s="652" t="s">
        <v>2229</v>
      </c>
    </row>
    <row r="210" ht="16.5" spans="1:3">
      <c r="A210" s="652"/>
      <c r="B210" s="652"/>
      <c r="C210" s="652" t="s">
        <v>2230</v>
      </c>
    </row>
    <row r="211" ht="16.5" spans="1:3">
      <c r="A211" s="652"/>
      <c r="B211" s="652"/>
      <c r="C211" s="652" t="s">
        <v>2231</v>
      </c>
    </row>
    <row r="212" ht="16.5" spans="1:3">
      <c r="A212" s="652"/>
      <c r="B212" s="652"/>
      <c r="C212" s="652" t="s">
        <v>2232</v>
      </c>
    </row>
    <row r="213" ht="16.5" spans="1:3">
      <c r="A213" s="652"/>
      <c r="B213" s="652"/>
      <c r="C213" s="652" t="s">
        <v>1798</v>
      </c>
    </row>
    <row r="214" ht="16.5" spans="1:3">
      <c r="A214" s="652"/>
      <c r="B214" s="652"/>
      <c r="C214" s="652" t="s">
        <v>1799</v>
      </c>
    </row>
    <row r="215" ht="16.5" spans="1:3">
      <c r="A215" s="652"/>
      <c r="B215" s="652" t="s">
        <v>2233</v>
      </c>
      <c r="C215" s="652" t="s">
        <v>2234</v>
      </c>
    </row>
    <row r="216" ht="16.5" spans="1:3">
      <c r="A216" s="652"/>
      <c r="B216" s="652"/>
      <c r="C216" s="652" t="s">
        <v>2235</v>
      </c>
    </row>
    <row r="217" ht="16.5" spans="1:3">
      <c r="A217" s="652"/>
      <c r="B217" s="652"/>
      <c r="C217" s="652" t="s">
        <v>2236</v>
      </c>
    </row>
    <row r="218" ht="16.5" spans="1:3">
      <c r="A218" s="652"/>
      <c r="B218" s="652"/>
      <c r="C218" s="652" t="s">
        <v>2237</v>
      </c>
    </row>
    <row r="219" ht="16.5" spans="1:3">
      <c r="A219" s="652"/>
      <c r="B219" s="652"/>
      <c r="C219" s="652" t="s">
        <v>2238</v>
      </c>
    </row>
    <row r="220" ht="16.5" spans="1:3">
      <c r="A220" s="652"/>
      <c r="B220" s="652"/>
      <c r="C220" s="652" t="s">
        <v>2239</v>
      </c>
    </row>
    <row r="221" ht="16.5" spans="1:3">
      <c r="A221" s="652"/>
      <c r="B221" s="652" t="s">
        <v>2240</v>
      </c>
      <c r="C221" s="652" t="s">
        <v>2241</v>
      </c>
    </row>
    <row r="222" ht="16.5" spans="1:3">
      <c r="A222" s="652"/>
      <c r="B222" s="652"/>
      <c r="C222" s="652" t="s">
        <v>2242</v>
      </c>
    </row>
    <row r="223" ht="16.5" spans="1:3">
      <c r="A223" s="652"/>
      <c r="B223" s="652"/>
      <c r="C223" s="652" t="s">
        <v>2243</v>
      </c>
    </row>
    <row r="224" ht="16.5" spans="1:3">
      <c r="A224" s="652" t="s">
        <v>2092</v>
      </c>
      <c r="B224" s="652" t="s">
        <v>2092</v>
      </c>
      <c r="C224" s="652" t="s">
        <v>2244</v>
      </c>
    </row>
    <row r="225" ht="16.5" spans="1:3">
      <c r="A225" s="652"/>
      <c r="B225" s="652"/>
      <c r="C225" s="652" t="s">
        <v>2245</v>
      </c>
    </row>
    <row r="226" ht="16.5" spans="1:3">
      <c r="A226" s="652"/>
      <c r="B226" s="652"/>
      <c r="C226" s="652" t="s">
        <v>2246</v>
      </c>
    </row>
    <row r="227" ht="16.5" spans="1:3">
      <c r="A227" s="652"/>
      <c r="B227" s="652"/>
      <c r="C227" s="652" t="s">
        <v>2247</v>
      </c>
    </row>
    <row r="228" ht="16.5" spans="1:3">
      <c r="A228" s="652"/>
      <c r="B228" s="652"/>
      <c r="C228" s="652" t="s">
        <v>2248</v>
      </c>
    </row>
    <row r="229" ht="16.5" spans="1:3">
      <c r="A229" s="652"/>
      <c r="B229" s="652"/>
      <c r="C229" s="652" t="s">
        <v>2249</v>
      </c>
    </row>
    <row r="230" ht="16.5" spans="1:3">
      <c r="A230" s="652"/>
      <c r="B230" s="652"/>
      <c r="C230" s="652" t="s">
        <v>2250</v>
      </c>
    </row>
    <row r="231" ht="16.5" spans="1:3">
      <c r="A231" s="652"/>
      <c r="B231" s="652"/>
      <c r="C231" s="652" t="s">
        <v>2251</v>
      </c>
    </row>
    <row r="232" ht="16.5" spans="1:3">
      <c r="A232" s="652"/>
      <c r="B232" s="652"/>
      <c r="C232" s="652" t="s">
        <v>2252</v>
      </c>
    </row>
    <row r="233" ht="16.5" spans="1:3">
      <c r="A233" s="652"/>
      <c r="B233" s="652"/>
      <c r="C233" s="652" t="s">
        <v>2253</v>
      </c>
    </row>
    <row r="234" ht="16.5" spans="1:3">
      <c r="A234" s="652"/>
      <c r="B234" s="652"/>
      <c r="C234" s="652" t="s">
        <v>2254</v>
      </c>
    </row>
    <row r="235" ht="16.5" spans="1:3">
      <c r="A235" s="652"/>
      <c r="B235" s="652"/>
      <c r="C235" s="652" t="s">
        <v>2255</v>
      </c>
    </row>
    <row r="236" ht="16.5" spans="1:3">
      <c r="A236" s="652"/>
      <c r="B236" s="652"/>
      <c r="C236" s="652" t="s">
        <v>2256</v>
      </c>
    </row>
    <row r="237" ht="16.5" spans="1:3">
      <c r="A237" s="652"/>
      <c r="B237" s="652"/>
      <c r="C237" s="652" t="s">
        <v>2257</v>
      </c>
    </row>
    <row r="238" ht="16.5" spans="1:3">
      <c r="A238" s="652"/>
      <c r="B238" s="652"/>
      <c r="C238" s="652" t="s">
        <v>2258</v>
      </c>
    </row>
    <row r="239" ht="16.5" spans="1:3">
      <c r="A239" s="652"/>
      <c r="B239" s="652"/>
      <c r="C239" s="652" t="s">
        <v>2259</v>
      </c>
    </row>
    <row r="240" ht="16.5" spans="1:3">
      <c r="A240" s="652"/>
      <c r="B240" s="652"/>
      <c r="C240" s="652" t="s">
        <v>2260</v>
      </c>
    </row>
    <row r="241" ht="16.5" spans="1:3">
      <c r="A241" s="652"/>
      <c r="B241" s="652"/>
      <c r="C241" s="652" t="s">
        <v>2261</v>
      </c>
    </row>
    <row r="242" ht="16.5" spans="1:3">
      <c r="A242" s="652"/>
      <c r="B242" s="652"/>
      <c r="C242" s="652" t="s">
        <v>2262</v>
      </c>
    </row>
    <row r="243" ht="16.5" spans="1:3">
      <c r="A243" s="652"/>
      <c r="B243" s="652"/>
      <c r="C243" s="652" t="s">
        <v>2263</v>
      </c>
    </row>
    <row r="244" ht="16.5" spans="1:3">
      <c r="A244" s="652"/>
      <c r="B244" s="652"/>
      <c r="C244" s="652" t="s">
        <v>2264</v>
      </c>
    </row>
    <row r="245" ht="16.5" spans="1:3">
      <c r="A245" s="652"/>
      <c r="B245" s="652"/>
      <c r="C245" s="652" t="s">
        <v>2265</v>
      </c>
    </row>
    <row r="246" ht="16.5" spans="1:3">
      <c r="A246" s="652"/>
      <c r="B246" s="652"/>
      <c r="C246" s="652" t="s">
        <v>2266</v>
      </c>
    </row>
    <row r="247" ht="16.5" spans="1:3">
      <c r="A247" s="652"/>
      <c r="B247" s="652"/>
      <c r="C247" s="652" t="s">
        <v>2267</v>
      </c>
    </row>
    <row r="248" ht="16.5" spans="1:3">
      <c r="A248" s="652"/>
      <c r="B248" s="652"/>
      <c r="C248" s="652" t="s">
        <v>2268</v>
      </c>
    </row>
    <row r="249" ht="16.5" spans="1:3">
      <c r="A249" s="652"/>
      <c r="B249" s="652"/>
      <c r="C249" s="652" t="s">
        <v>2269</v>
      </c>
    </row>
    <row r="250" ht="16.5" spans="1:3">
      <c r="A250" s="652"/>
      <c r="B250" s="652"/>
      <c r="C250" s="652" t="s">
        <v>2270</v>
      </c>
    </row>
    <row r="251" ht="16.5" spans="1:3">
      <c r="A251" s="652"/>
      <c r="B251" s="652"/>
      <c r="C251" s="652" t="s">
        <v>2271</v>
      </c>
    </row>
    <row r="252" ht="16.5" spans="1:3">
      <c r="A252" s="652"/>
      <c r="B252" s="652"/>
      <c r="C252" s="652" t="s">
        <v>2272</v>
      </c>
    </row>
    <row r="253" ht="16.5" spans="1:3">
      <c r="A253" s="652"/>
      <c r="B253" s="652"/>
      <c r="C253" s="652" t="s">
        <v>2273</v>
      </c>
    </row>
    <row r="254" ht="16.5" spans="1:3">
      <c r="A254" s="652"/>
      <c r="B254" s="652"/>
      <c r="C254" s="652" t="s">
        <v>2274</v>
      </c>
    </row>
    <row r="255" ht="16.5" spans="1:3">
      <c r="A255" s="652"/>
      <c r="B255" s="652"/>
      <c r="C255" s="652" t="s">
        <v>2275</v>
      </c>
    </row>
    <row r="256" ht="16.5" spans="1:3">
      <c r="A256" s="652"/>
      <c r="B256" s="652"/>
      <c r="C256" s="652" t="s">
        <v>2276</v>
      </c>
    </row>
    <row r="257" ht="16.5" spans="1:3">
      <c r="A257" s="652"/>
      <c r="B257" s="652"/>
      <c r="C257" s="652" t="s">
        <v>2277</v>
      </c>
    </row>
    <row r="258" ht="16.5" spans="1:3">
      <c r="A258" s="652"/>
      <c r="B258" s="652"/>
      <c r="C258" s="652" t="s">
        <v>2278</v>
      </c>
    </row>
    <row r="259" ht="16.5" spans="1:3">
      <c r="A259" s="652"/>
      <c r="B259" s="652"/>
      <c r="C259" s="652" t="s">
        <v>2279</v>
      </c>
    </row>
    <row r="260" ht="16.5" spans="1:3">
      <c r="A260" s="652"/>
      <c r="B260" s="652"/>
      <c r="C260" s="652" t="s">
        <v>2280</v>
      </c>
    </row>
    <row r="261" ht="16.5" spans="1:3">
      <c r="A261" s="652"/>
      <c r="B261" s="652"/>
      <c r="C261" s="652" t="s">
        <v>2281</v>
      </c>
    </row>
    <row r="262" ht="16.5" spans="1:3">
      <c r="A262" s="652"/>
      <c r="B262" s="652"/>
      <c r="C262" s="652" t="s">
        <v>2282</v>
      </c>
    </row>
    <row r="263" ht="16.5" spans="1:3">
      <c r="A263" s="652"/>
      <c r="B263" s="652"/>
      <c r="C263" s="652" t="s">
        <v>2283</v>
      </c>
    </row>
    <row r="264" ht="16.5" spans="1:3">
      <c r="A264" s="652"/>
      <c r="B264" s="652"/>
      <c r="C264" s="652" t="s">
        <v>2284</v>
      </c>
    </row>
    <row r="265" ht="16.5" spans="1:3">
      <c r="A265" s="652"/>
      <c r="B265" s="652"/>
      <c r="C265" s="652" t="s">
        <v>2285</v>
      </c>
    </row>
    <row r="266" ht="16.5" spans="1:3">
      <c r="A266" s="652"/>
      <c r="B266" s="652"/>
      <c r="C266" s="652" t="s">
        <v>2286</v>
      </c>
    </row>
    <row r="267" ht="16.5" spans="1:3">
      <c r="A267" s="652"/>
      <c r="B267" s="652"/>
      <c r="C267" s="652" t="s">
        <v>2287</v>
      </c>
    </row>
    <row r="268" ht="16.5" spans="1:3">
      <c r="A268" s="652"/>
      <c r="B268" s="652"/>
      <c r="C268" s="652" t="s">
        <v>2288</v>
      </c>
    </row>
    <row r="269" ht="16.5" spans="1:3">
      <c r="A269" s="652"/>
      <c r="B269" s="652"/>
      <c r="C269" s="652" t="s">
        <v>2289</v>
      </c>
    </row>
    <row r="270" ht="16.5" spans="1:3">
      <c r="A270" s="652"/>
      <c r="B270" s="652"/>
      <c r="C270" s="652" t="s">
        <v>2290</v>
      </c>
    </row>
    <row r="271" ht="16.5" spans="1:3">
      <c r="A271" s="652"/>
      <c r="B271" s="652"/>
      <c r="C271" s="652" t="s">
        <v>2291</v>
      </c>
    </row>
    <row r="272" ht="16.5" spans="1:3">
      <c r="A272" s="652"/>
      <c r="B272" s="652"/>
      <c r="C272" s="652" t="s">
        <v>2292</v>
      </c>
    </row>
    <row r="273" ht="16.5" spans="1:3">
      <c r="A273" s="652"/>
      <c r="B273" s="652"/>
      <c r="C273" s="652" t="s">
        <v>2293</v>
      </c>
    </row>
    <row r="274" ht="16.5" spans="1:3">
      <c r="A274" s="652"/>
      <c r="B274" s="652"/>
      <c r="C274" s="652" t="s">
        <v>2294</v>
      </c>
    </row>
    <row r="275" ht="16.5" spans="1:3">
      <c r="A275" s="652"/>
      <c r="B275" s="652"/>
      <c r="C275" s="652" t="s">
        <v>2295</v>
      </c>
    </row>
    <row r="276" ht="16.5" spans="1:3">
      <c r="A276" s="652"/>
      <c r="B276" s="652"/>
      <c r="C276" s="652" t="s">
        <v>2296</v>
      </c>
    </row>
    <row r="277" ht="16.5" spans="1:3">
      <c r="A277" s="652"/>
      <c r="B277" s="652"/>
      <c r="C277" s="652" t="s">
        <v>2297</v>
      </c>
    </row>
    <row r="278" ht="16.5" spans="1:3">
      <c r="A278" s="652"/>
      <c r="B278" s="652"/>
      <c r="C278" s="652" t="s">
        <v>2298</v>
      </c>
    </row>
    <row r="279" ht="16.5" spans="1:3">
      <c r="A279" s="652"/>
      <c r="B279" s="652"/>
      <c r="C279" s="652" t="s">
        <v>2299</v>
      </c>
    </row>
    <row r="280" ht="16.5" spans="1:3">
      <c r="A280" s="652"/>
      <c r="B280" s="652"/>
      <c r="C280" s="652" t="s">
        <v>2300</v>
      </c>
    </row>
    <row r="281" ht="16.5" spans="1:3">
      <c r="A281" s="652"/>
      <c r="B281" s="652"/>
      <c r="C281" s="652" t="s">
        <v>2301</v>
      </c>
    </row>
    <row r="282" ht="16.5" spans="1:3">
      <c r="A282" s="652"/>
      <c r="B282" s="652"/>
      <c r="C282" s="652" t="s">
        <v>2302</v>
      </c>
    </row>
    <row r="283" ht="16.5" spans="1:3">
      <c r="A283" s="652"/>
      <c r="B283" s="652"/>
      <c r="C283" s="652" t="s">
        <v>2303</v>
      </c>
    </row>
    <row r="284" ht="16.5" spans="1:3">
      <c r="A284" s="652"/>
      <c r="B284" s="652"/>
      <c r="C284" s="652" t="s">
        <v>2304</v>
      </c>
    </row>
    <row r="285" ht="16.5" spans="1:3">
      <c r="A285" s="652"/>
      <c r="B285" s="652"/>
      <c r="C285" s="652" t="s">
        <v>2305</v>
      </c>
    </row>
    <row r="286" ht="16.5" spans="1:3">
      <c r="A286" s="652"/>
      <c r="B286" s="652"/>
      <c r="C286" s="652" t="s">
        <v>2306</v>
      </c>
    </row>
    <row r="287" ht="16.5" spans="1:3">
      <c r="A287" s="652"/>
      <c r="B287" s="652"/>
      <c r="C287" s="652" t="s">
        <v>2307</v>
      </c>
    </row>
    <row r="288" ht="16.5" spans="1:3">
      <c r="A288" s="652"/>
      <c r="B288" s="652"/>
      <c r="C288" s="652" t="s">
        <v>2308</v>
      </c>
    </row>
    <row r="289" ht="16.5" spans="1:3">
      <c r="A289" s="652"/>
      <c r="B289" s="652"/>
      <c r="C289" s="652" t="s">
        <v>2309</v>
      </c>
    </row>
    <row r="290" ht="16.5" spans="1:3">
      <c r="A290" s="652"/>
      <c r="B290" s="652"/>
      <c r="C290" s="652" t="s">
        <v>2310</v>
      </c>
    </row>
    <row r="291" ht="16.5" spans="1:3">
      <c r="A291" s="652"/>
      <c r="B291" s="652"/>
      <c r="C291" s="652" t="s">
        <v>2311</v>
      </c>
    </row>
    <row r="292" ht="16.5" spans="1:3">
      <c r="A292" s="652"/>
      <c r="B292" s="652"/>
      <c r="C292" s="652" t="s">
        <v>2312</v>
      </c>
    </row>
    <row r="293" ht="16.5" spans="1:3">
      <c r="A293" s="652"/>
      <c r="B293" s="652"/>
      <c r="C293" s="652" t="s">
        <v>2313</v>
      </c>
    </row>
    <row r="294" ht="16.5" spans="1:3">
      <c r="A294" s="652"/>
      <c r="B294" s="652"/>
      <c r="C294" s="652" t="s">
        <v>2314</v>
      </c>
    </row>
    <row r="295" ht="16.5" spans="1:3">
      <c r="A295" s="652"/>
      <c r="B295" s="652"/>
      <c r="C295" s="652" t="s">
        <v>2315</v>
      </c>
    </row>
    <row r="296" ht="16.5" spans="1:3">
      <c r="A296" s="652"/>
      <c r="B296" s="652"/>
      <c r="C296" s="652" t="s">
        <v>2316</v>
      </c>
    </row>
    <row r="297" ht="16.5" spans="1:3">
      <c r="A297" s="652"/>
      <c r="B297" s="652"/>
      <c r="C297" s="652" t="s">
        <v>2317</v>
      </c>
    </row>
    <row r="298" ht="16.5" spans="1:3">
      <c r="A298" s="652"/>
      <c r="B298" s="652"/>
      <c r="C298" s="652" t="s">
        <v>2318</v>
      </c>
    </row>
    <row r="299" ht="16.5" spans="1:3">
      <c r="A299" s="652"/>
      <c r="B299" s="652"/>
      <c r="C299" s="652" t="s">
        <v>2319</v>
      </c>
    </row>
    <row r="300" ht="16.5" spans="1:3">
      <c r="A300" s="652"/>
      <c r="B300" s="652"/>
      <c r="C300" s="652" t="s">
        <v>2320</v>
      </c>
    </row>
    <row r="301" ht="16.5" spans="1:3">
      <c r="A301" s="652"/>
      <c r="B301" s="652"/>
      <c r="C301" s="652" t="s">
        <v>2321</v>
      </c>
    </row>
    <row r="302" ht="16.5" spans="1:3">
      <c r="A302" s="652"/>
      <c r="B302" s="652"/>
      <c r="C302" s="652" t="s">
        <v>2322</v>
      </c>
    </row>
    <row r="303" ht="16.5" spans="1:3">
      <c r="A303" s="652"/>
      <c r="B303" s="652"/>
      <c r="C303" s="652" t="s">
        <v>2323</v>
      </c>
    </row>
    <row r="304" ht="16.5" spans="1:3">
      <c r="A304" s="652" t="s">
        <v>2022</v>
      </c>
      <c r="B304" s="652" t="s">
        <v>2022</v>
      </c>
      <c r="C304" s="652" t="s">
        <v>2324</v>
      </c>
    </row>
    <row r="305" ht="16.5" spans="1:3">
      <c r="A305" s="652"/>
      <c r="B305" s="652"/>
      <c r="C305" s="652" t="s">
        <v>2325</v>
      </c>
    </row>
    <row r="306" ht="16.5" spans="1:3">
      <c r="A306" s="652"/>
      <c r="B306" s="652"/>
      <c r="C306" s="652" t="s">
        <v>2326</v>
      </c>
    </row>
    <row r="307" ht="16.5" spans="1:3">
      <c r="A307" s="652"/>
      <c r="B307" s="652"/>
      <c r="C307" s="652" t="s">
        <v>2327</v>
      </c>
    </row>
    <row r="308" ht="16.5" spans="1:3">
      <c r="A308" s="652"/>
      <c r="B308" s="652"/>
      <c r="C308" s="652" t="s">
        <v>2328</v>
      </c>
    </row>
    <row r="309" ht="16.5" spans="1:3">
      <c r="A309" s="652"/>
      <c r="B309" s="652"/>
      <c r="C309" s="652" t="s">
        <v>2329</v>
      </c>
    </row>
    <row r="310" ht="16.5" spans="1:3">
      <c r="A310" s="652"/>
      <c r="B310" s="652"/>
      <c r="C310" s="652" t="s">
        <v>2330</v>
      </c>
    </row>
    <row r="311" ht="16.5" spans="1:3">
      <c r="A311" s="652"/>
      <c r="B311" s="652"/>
      <c r="C311" s="652" t="s">
        <v>2331</v>
      </c>
    </row>
    <row r="312" ht="16.5" spans="1:3">
      <c r="A312" s="652"/>
      <c r="B312" s="652"/>
      <c r="C312" s="652" t="s">
        <v>2332</v>
      </c>
    </row>
    <row r="313" ht="16.5" spans="1:3">
      <c r="A313" s="652"/>
      <c r="B313" s="652"/>
      <c r="C313" s="652" t="s">
        <v>2333</v>
      </c>
    </row>
    <row r="314" ht="16.5" spans="1:3">
      <c r="A314" s="652" t="s">
        <v>2334</v>
      </c>
      <c r="B314" s="652" t="s">
        <v>2021</v>
      </c>
      <c r="C314" s="652" t="s">
        <v>2335</v>
      </c>
    </row>
    <row r="315" ht="16.5" spans="1:3">
      <c r="A315" s="652"/>
      <c r="B315" s="652"/>
      <c r="C315" s="652" t="s">
        <v>2336</v>
      </c>
    </row>
    <row r="316" ht="16.5" spans="1:3">
      <c r="A316" s="652"/>
      <c r="B316" s="652"/>
      <c r="C316" s="652" t="s">
        <v>2337</v>
      </c>
    </row>
    <row r="317" ht="16.5" spans="1:3">
      <c r="A317" s="652"/>
      <c r="B317" s="652"/>
      <c r="C317" s="652" t="s">
        <v>2338</v>
      </c>
    </row>
    <row r="318" ht="16.5" spans="1:3">
      <c r="A318" s="652"/>
      <c r="B318" s="652"/>
      <c r="C318" s="652" t="s">
        <v>2339</v>
      </c>
    </row>
    <row r="319" ht="16.5" spans="1:3">
      <c r="A319" s="652"/>
      <c r="B319" s="652"/>
      <c r="C319" s="652" t="s">
        <v>2340</v>
      </c>
    </row>
    <row r="320" ht="16.5" spans="1:3">
      <c r="A320" s="652"/>
      <c r="B320" s="652"/>
      <c r="C320" s="652" t="s">
        <v>2341</v>
      </c>
    </row>
    <row r="321" ht="16.5" spans="1:3">
      <c r="A321" s="652"/>
      <c r="B321" s="652"/>
      <c r="C321" s="652" t="s">
        <v>2342</v>
      </c>
    </row>
    <row r="322" ht="16.5" spans="1:3">
      <c r="A322" s="652"/>
      <c r="B322" s="652"/>
      <c r="C322" s="652" t="s">
        <v>2343</v>
      </c>
    </row>
    <row r="323" ht="16.5" spans="1:3">
      <c r="A323" s="652"/>
      <c r="B323" s="652"/>
      <c r="C323" s="652" t="s">
        <v>2344</v>
      </c>
    </row>
    <row r="324" ht="16.5" spans="1:3">
      <c r="A324" s="652"/>
      <c r="B324" s="652" t="s">
        <v>2020</v>
      </c>
      <c r="C324" s="652" t="s">
        <v>2345</v>
      </c>
    </row>
    <row r="325" ht="16.5" spans="1:3">
      <c r="A325" s="652"/>
      <c r="B325" s="652"/>
      <c r="C325" s="652" t="s">
        <v>2346</v>
      </c>
    </row>
    <row r="326" ht="16.5" spans="1:3">
      <c r="A326" s="652"/>
      <c r="B326" s="652"/>
      <c r="C326" s="652" t="s">
        <v>2347</v>
      </c>
    </row>
    <row r="327" ht="16.5" spans="1:3">
      <c r="A327" s="652"/>
      <c r="B327" s="652"/>
      <c r="C327" s="652" t="s">
        <v>2348</v>
      </c>
    </row>
    <row r="328" ht="16.5" spans="1:3">
      <c r="A328" s="652" t="s">
        <v>2349</v>
      </c>
      <c r="B328" s="652" t="s">
        <v>2350</v>
      </c>
      <c r="C328" s="652" t="s">
        <v>2351</v>
      </c>
    </row>
    <row r="329" ht="16.5" spans="1:3">
      <c r="A329" s="652"/>
      <c r="B329" s="652"/>
      <c r="C329" s="652" t="s">
        <v>2352</v>
      </c>
    </row>
    <row r="330" ht="16.5" spans="1:3">
      <c r="A330" s="652"/>
      <c r="B330" s="652"/>
      <c r="C330" s="652" t="s">
        <v>2353</v>
      </c>
    </row>
    <row r="331" ht="16.5" spans="1:3">
      <c r="A331" s="652"/>
      <c r="B331" s="652"/>
      <c r="C331" s="652" t="s">
        <v>2354</v>
      </c>
    </row>
    <row r="332" ht="16.5" spans="1:3">
      <c r="A332" s="652"/>
      <c r="B332" s="652"/>
      <c r="C332" s="652" t="s">
        <v>2355</v>
      </c>
    </row>
    <row r="333" ht="66" spans="1:3">
      <c r="A333" s="652" t="s">
        <v>2356</v>
      </c>
      <c r="B333" s="662" t="s">
        <v>2357</v>
      </c>
      <c r="C333" s="652" t="s">
        <v>2358</v>
      </c>
    </row>
  </sheetData>
  <mergeCells count="77">
    <mergeCell ref="A1:K1"/>
    <mergeCell ref="B2:C2"/>
    <mergeCell ref="D2:E2"/>
    <mergeCell ref="F2:G2"/>
    <mergeCell ref="H3:J3"/>
    <mergeCell ref="A6:K6"/>
    <mergeCell ref="B7:C7"/>
    <mergeCell ref="D8:F8"/>
    <mergeCell ref="H8:J8"/>
    <mergeCell ref="A11:K11"/>
    <mergeCell ref="B12:C12"/>
    <mergeCell ref="D12:E12"/>
    <mergeCell ref="F12:G12"/>
    <mergeCell ref="H13:J13"/>
    <mergeCell ref="B16:K16"/>
    <mergeCell ref="B17:C17"/>
    <mergeCell ref="D18:J18"/>
    <mergeCell ref="B20:C20"/>
    <mergeCell ref="D21:F21"/>
    <mergeCell ref="G21:J21"/>
    <mergeCell ref="A23:K23"/>
    <mergeCell ref="A24:K24"/>
    <mergeCell ref="B25:K25"/>
    <mergeCell ref="B26:E26"/>
    <mergeCell ref="B28:K28"/>
    <mergeCell ref="B29:K29"/>
    <mergeCell ref="B32:K32"/>
    <mergeCell ref="B33:K33"/>
    <mergeCell ref="B34:K34"/>
    <mergeCell ref="B35:K35"/>
    <mergeCell ref="B36:K36"/>
    <mergeCell ref="B37:K37"/>
    <mergeCell ref="B39:K39"/>
    <mergeCell ref="A40:K40"/>
    <mergeCell ref="D42:E42"/>
    <mergeCell ref="D43:E43"/>
    <mergeCell ref="H43:K43"/>
    <mergeCell ref="D44:E44"/>
    <mergeCell ref="H44:K44"/>
    <mergeCell ref="D45:E45"/>
    <mergeCell ref="H45:K45"/>
    <mergeCell ref="D46:E46"/>
    <mergeCell ref="H46:K46"/>
    <mergeCell ref="D47:E47"/>
    <mergeCell ref="H47:K47"/>
    <mergeCell ref="D48:E48"/>
    <mergeCell ref="H48:K48"/>
    <mergeCell ref="A2:A3"/>
    <mergeCell ref="A7:A8"/>
    <mergeCell ref="A12:A13"/>
    <mergeCell ref="A17:A18"/>
    <mergeCell ref="A20:A21"/>
    <mergeCell ref="A41:A223"/>
    <mergeCell ref="A224:A303"/>
    <mergeCell ref="A304:A313"/>
    <mergeCell ref="A314:A327"/>
    <mergeCell ref="A328:A332"/>
    <mergeCell ref="B41:B54"/>
    <mergeCell ref="B55:B59"/>
    <mergeCell ref="B60:B68"/>
    <mergeCell ref="B69:B70"/>
    <mergeCell ref="B71:B86"/>
    <mergeCell ref="B87:B134"/>
    <mergeCell ref="B135:B165"/>
    <mergeCell ref="B166:B214"/>
    <mergeCell ref="B215:B220"/>
    <mergeCell ref="B221:B223"/>
    <mergeCell ref="B224:B303"/>
    <mergeCell ref="B304:B313"/>
    <mergeCell ref="B314:B323"/>
    <mergeCell ref="B324:B327"/>
    <mergeCell ref="B328:B332"/>
    <mergeCell ref="K2:K3"/>
    <mergeCell ref="K7:K8"/>
    <mergeCell ref="K12:K13"/>
    <mergeCell ref="K17:K18"/>
    <mergeCell ref="K20:K21"/>
  </mergeCells>
  <pageMargins left="0.75" right="0.75" top="1" bottom="1" header="0.5" footer="0.5"/>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3"/>
  <dimension ref="A1:N81"/>
  <sheetViews>
    <sheetView zoomScale="87" zoomScaleNormal="87" workbookViewId="0">
      <selection activeCell="Q28" sqref="Q28:W28"/>
    </sheetView>
  </sheetViews>
  <sheetFormatPr defaultColWidth="9" defaultRowHeight="13.5"/>
  <cols>
    <col min="1" max="1" width="10.9166666666667" customWidth="1"/>
    <col min="2" max="2" width="11.2083333333333" customWidth="1"/>
    <col min="3" max="3" width="9.775" customWidth="1"/>
    <col min="4" max="4" width="7.46666666666667" customWidth="1"/>
    <col min="5" max="5" width="8.90833333333333" customWidth="1"/>
    <col min="6" max="6" width="11.2583333333333" customWidth="1"/>
    <col min="7" max="7" width="7.03333333333333" customWidth="1"/>
    <col min="8" max="8" width="9.34166666666667" customWidth="1"/>
    <col min="9" max="9" width="7.625" customWidth="1"/>
    <col min="10" max="10" width="10.9166666666667" customWidth="1"/>
    <col min="11" max="11" width="14.9416666666667" customWidth="1"/>
    <col min="12" max="12" width="12.6416666666667" customWidth="1"/>
    <col min="13" max="13" width="97.55" customWidth="1"/>
    <col min="14" max="14" width="18.625" customWidth="1"/>
    <col min="15" max="15" width="5.31666666666667" customWidth="1"/>
  </cols>
  <sheetData>
    <row r="1" ht="31.5" spans="1:14">
      <c r="A1" s="1573" t="s">
        <v>165</v>
      </c>
      <c r="B1" s="1573"/>
      <c r="C1" s="1573"/>
      <c r="D1" s="1573"/>
      <c r="E1" s="1573"/>
      <c r="F1" s="1573"/>
      <c r="G1" s="1573"/>
      <c r="H1" s="1573"/>
      <c r="I1" s="1573"/>
      <c r="J1" s="1573"/>
      <c r="K1" s="1573"/>
      <c r="L1" s="1573"/>
      <c r="M1" s="1573"/>
      <c r="N1" s="1516" t="s">
        <v>166</v>
      </c>
    </row>
    <row r="2" ht="31" customHeight="1" spans="1:14">
      <c r="A2" s="1574" t="s">
        <v>167</v>
      </c>
      <c r="B2" s="1574"/>
      <c r="C2" s="1574"/>
      <c r="D2" s="1574"/>
      <c r="E2" s="1574"/>
      <c r="F2" s="1574"/>
      <c r="G2" s="1574"/>
      <c r="H2" s="1574"/>
      <c r="I2" s="1574"/>
      <c r="J2" s="1574"/>
      <c r="K2" s="1574"/>
      <c r="L2" s="1574"/>
      <c r="M2" s="1574"/>
      <c r="N2" s="1407"/>
    </row>
    <row r="3" ht="31" customHeight="1" spans="1:14">
      <c r="A3" s="1621" t="s">
        <v>85</v>
      </c>
      <c r="B3" s="1622" t="s">
        <v>168</v>
      </c>
      <c r="C3" s="1622" t="s">
        <v>169</v>
      </c>
      <c r="D3" s="1623" t="s">
        <v>169</v>
      </c>
      <c r="E3" s="1623" t="s">
        <v>170</v>
      </c>
      <c r="F3" s="1623" t="s">
        <v>170</v>
      </c>
      <c r="G3" s="1623" t="s">
        <v>171</v>
      </c>
      <c r="H3" s="1623" t="s">
        <v>172</v>
      </c>
      <c r="I3" s="1623" t="s">
        <v>172</v>
      </c>
      <c r="J3" s="1623" t="s">
        <v>173</v>
      </c>
      <c r="K3" s="1623" t="s">
        <v>174</v>
      </c>
      <c r="L3" s="1623" t="s">
        <v>175</v>
      </c>
      <c r="M3" s="1623" t="s">
        <v>176</v>
      </c>
      <c r="N3" s="1407"/>
    </row>
    <row r="4" ht="165" customHeight="1" spans="1:14">
      <c r="A4" s="1415" t="s">
        <v>177</v>
      </c>
      <c r="B4" s="1624" t="s">
        <v>178</v>
      </c>
      <c r="C4" s="1624" t="s">
        <v>179</v>
      </c>
      <c r="D4" s="1624" t="s">
        <v>91</v>
      </c>
      <c r="E4" s="1624" t="s">
        <v>101</v>
      </c>
      <c r="F4" s="1624" t="s">
        <v>180</v>
      </c>
      <c r="G4" s="1624" t="s">
        <v>103</v>
      </c>
      <c r="H4" s="1624" t="s">
        <v>129</v>
      </c>
      <c r="I4" s="1624" t="s">
        <v>181</v>
      </c>
      <c r="J4" s="1624" t="s">
        <v>173</v>
      </c>
      <c r="K4" s="1624" t="s">
        <v>174</v>
      </c>
      <c r="L4" s="1624" t="s">
        <v>182</v>
      </c>
      <c r="M4" s="1624" t="s">
        <v>183</v>
      </c>
      <c r="N4" s="1407"/>
    </row>
    <row r="5" ht="14.25" spans="1:14">
      <c r="A5" s="1625">
        <v>1</v>
      </c>
      <c r="B5" s="1372">
        <v>185.81</v>
      </c>
      <c r="C5" s="1372">
        <v>181</v>
      </c>
      <c r="D5" s="1626">
        <v>188</v>
      </c>
      <c r="E5" s="1626">
        <v>251.32</v>
      </c>
      <c r="F5" s="1626">
        <v>251.32</v>
      </c>
      <c r="G5" s="1374">
        <v>227.86138</v>
      </c>
      <c r="H5" s="1535">
        <v>201.4456</v>
      </c>
      <c r="I5" s="1535">
        <v>207.943</v>
      </c>
      <c r="J5" s="1374">
        <v>232.85043</v>
      </c>
      <c r="K5" s="1374">
        <v>235.0172925</v>
      </c>
      <c r="L5" s="1372">
        <v>269.262446675</v>
      </c>
      <c r="M5" s="1372">
        <v>323.90197474</v>
      </c>
      <c r="N5" s="1587"/>
    </row>
    <row r="6" ht="14.25" spans="1:14">
      <c r="A6" s="1625">
        <v>1.5</v>
      </c>
      <c r="B6" s="1372">
        <v>202.4</v>
      </c>
      <c r="C6" s="1372">
        <v>187.9</v>
      </c>
      <c r="D6" s="1626">
        <v>200.28</v>
      </c>
      <c r="E6" s="1626">
        <v>279.72</v>
      </c>
      <c r="F6" s="1626">
        <v>279.72</v>
      </c>
      <c r="G6" s="1374">
        <v>233.37138</v>
      </c>
      <c r="H6" s="1535">
        <v>233.188</v>
      </c>
      <c r="I6" s="1535">
        <v>240.94225</v>
      </c>
      <c r="J6" s="1374">
        <v>239.6625</v>
      </c>
      <c r="K6" s="1374">
        <v>246.395625</v>
      </c>
      <c r="L6" s="1372">
        <v>280.0156842</v>
      </c>
      <c r="M6" s="1372">
        <v>343.36306968</v>
      </c>
      <c r="N6" s="1587"/>
    </row>
    <row r="7" ht="14.25" spans="1:14">
      <c r="A7" s="1625">
        <v>2</v>
      </c>
      <c r="B7" s="1372">
        <v>218.42</v>
      </c>
      <c r="C7" s="1372">
        <v>202.2</v>
      </c>
      <c r="D7" s="1626">
        <v>216.59</v>
      </c>
      <c r="E7" s="1626">
        <v>307.6</v>
      </c>
      <c r="F7" s="1626">
        <v>307.6</v>
      </c>
      <c r="G7" s="1374">
        <v>246.96284</v>
      </c>
      <c r="H7" s="1535">
        <v>260.2364</v>
      </c>
      <c r="I7" s="1535">
        <v>269.3405</v>
      </c>
      <c r="J7" s="1374">
        <v>247.31585</v>
      </c>
      <c r="K7" s="1374">
        <v>254.17865</v>
      </c>
      <c r="L7" s="1372">
        <v>307.1491585</v>
      </c>
      <c r="M7" s="1372">
        <v>365.905470905</v>
      </c>
      <c r="N7" s="1587"/>
    </row>
    <row r="8" ht="14.25" spans="1:14">
      <c r="A8" s="1625">
        <v>2.5</v>
      </c>
      <c r="B8" s="1372">
        <v>234.82</v>
      </c>
      <c r="C8" s="1372">
        <v>216.65</v>
      </c>
      <c r="D8" s="1626">
        <v>233.29</v>
      </c>
      <c r="E8" s="1626">
        <v>336.26</v>
      </c>
      <c r="F8" s="1626">
        <v>336.26</v>
      </c>
      <c r="G8" s="1374">
        <v>263.64541</v>
      </c>
      <c r="H8" s="1535">
        <v>286.0914</v>
      </c>
      <c r="I8" s="1535">
        <v>296.442</v>
      </c>
      <c r="J8" s="1374">
        <v>260.9542</v>
      </c>
      <c r="K8" s="1374">
        <v>268.2559</v>
      </c>
      <c r="L8" s="1372">
        <v>365.2736848</v>
      </c>
      <c r="M8" s="1372">
        <v>409.238051845</v>
      </c>
      <c r="N8" s="1587"/>
    </row>
    <row r="9" ht="14.25" spans="1:14">
      <c r="A9" s="1625">
        <v>3</v>
      </c>
      <c r="B9" s="1372">
        <v>251.41</v>
      </c>
      <c r="C9" s="1372">
        <v>231.25</v>
      </c>
      <c r="D9" s="1626">
        <v>250.38</v>
      </c>
      <c r="E9" s="1626">
        <v>374.07</v>
      </c>
      <c r="F9" s="1626">
        <v>374.07</v>
      </c>
      <c r="G9" s="1374">
        <v>280.49271</v>
      </c>
      <c r="H9" s="1535">
        <v>313.5784</v>
      </c>
      <c r="I9" s="1535">
        <v>325.1395</v>
      </c>
      <c r="J9" s="1374">
        <v>285.036375</v>
      </c>
      <c r="K9" s="1374">
        <v>293.2857</v>
      </c>
      <c r="L9" s="1372">
        <v>404.35337205</v>
      </c>
      <c r="M9" s="1372">
        <v>441.026465915</v>
      </c>
      <c r="N9" s="1587"/>
    </row>
    <row r="10" ht="14.25" spans="1:14">
      <c r="A10" s="1625">
        <v>3.5</v>
      </c>
      <c r="B10" s="1372">
        <v>268.19</v>
      </c>
      <c r="C10" s="1372">
        <v>246.15</v>
      </c>
      <c r="D10" s="1626">
        <v>266.56</v>
      </c>
      <c r="E10" s="1626">
        <v>402.56</v>
      </c>
      <c r="F10" s="1626">
        <v>402.56</v>
      </c>
      <c r="G10" s="1374">
        <v>297.22373</v>
      </c>
      <c r="H10" s="1372">
        <v>361.2238</v>
      </c>
      <c r="I10" s="1626">
        <v>365.6</v>
      </c>
      <c r="J10" s="1374">
        <v>309.108575</v>
      </c>
      <c r="K10" s="1374">
        <v>318.3155</v>
      </c>
      <c r="L10" s="1372">
        <v>435.61200665</v>
      </c>
      <c r="M10" s="1372">
        <v>482.773896425</v>
      </c>
      <c r="N10" s="1587"/>
    </row>
    <row r="11" ht="14.25" spans="1:14">
      <c r="A11" s="1625">
        <v>4</v>
      </c>
      <c r="B11" s="1372">
        <v>284.78</v>
      </c>
      <c r="C11" s="1372">
        <v>260.75</v>
      </c>
      <c r="D11" s="1626">
        <v>283.13</v>
      </c>
      <c r="E11" s="1626">
        <v>432.4</v>
      </c>
      <c r="F11" s="1626">
        <v>432.4</v>
      </c>
      <c r="G11" s="1374">
        <v>313.92568</v>
      </c>
      <c r="H11" s="1372">
        <v>368.9587056</v>
      </c>
      <c r="I11" s="1626">
        <v>375.839844</v>
      </c>
      <c r="J11" s="1374">
        <v>333.19075</v>
      </c>
      <c r="K11" s="1374">
        <v>343.355275</v>
      </c>
      <c r="L11" s="1372">
        <v>476.3668859</v>
      </c>
      <c r="M11" s="1372">
        <v>525.09193921</v>
      </c>
      <c r="N11" s="1587"/>
    </row>
    <row r="12" ht="14.25" spans="1:14">
      <c r="A12" s="1625">
        <v>4.5</v>
      </c>
      <c r="B12" s="1372">
        <v>300.99</v>
      </c>
      <c r="C12" s="1372">
        <v>275.2</v>
      </c>
      <c r="D12" s="1626">
        <v>299.57</v>
      </c>
      <c r="E12" s="1626">
        <v>461.97</v>
      </c>
      <c r="F12" s="1626">
        <v>461.97</v>
      </c>
      <c r="G12" s="1374">
        <v>330.63732</v>
      </c>
      <c r="H12" s="1372">
        <v>378.60332456</v>
      </c>
      <c r="I12" s="1626">
        <v>385.622564</v>
      </c>
      <c r="J12" s="1374">
        <v>357.272925</v>
      </c>
      <c r="K12" s="1374">
        <v>368.385075</v>
      </c>
      <c r="L12" s="1372">
        <v>507.7092801</v>
      </c>
      <c r="M12" s="1372">
        <v>574.76302788</v>
      </c>
      <c r="N12" s="1587"/>
    </row>
    <row r="13" s="1364" customFormat="1" ht="14.25" spans="1:14">
      <c r="A13" s="1627">
        <v>5</v>
      </c>
      <c r="B13" s="1374">
        <v>317.39</v>
      </c>
      <c r="C13" s="1374">
        <v>289.65</v>
      </c>
      <c r="D13" s="1628">
        <v>316.4</v>
      </c>
      <c r="E13" s="1628">
        <v>491.81</v>
      </c>
      <c r="F13" s="1628">
        <v>491.81</v>
      </c>
      <c r="G13" s="1374">
        <v>347.41679</v>
      </c>
      <c r="H13" s="1374">
        <v>393.6446452</v>
      </c>
      <c r="I13" s="1628">
        <v>400.955232</v>
      </c>
      <c r="J13" s="1374">
        <v>381.3551</v>
      </c>
      <c r="K13" s="1374">
        <v>393.42485</v>
      </c>
      <c r="L13" s="1374">
        <v>538.51770685</v>
      </c>
      <c r="M13" s="1374">
        <v>621.60094808</v>
      </c>
      <c r="N13" s="1587"/>
    </row>
    <row r="14" ht="15.95" customHeight="1" spans="1:14">
      <c r="A14" s="1625">
        <v>5.5</v>
      </c>
      <c r="B14" s="1372">
        <v>328.47</v>
      </c>
      <c r="C14" s="1372">
        <v>299.75</v>
      </c>
      <c r="D14" s="1626">
        <v>332.45</v>
      </c>
      <c r="E14" s="1626">
        <v>548.68</v>
      </c>
      <c r="F14" s="1626">
        <v>548.68</v>
      </c>
      <c r="G14" s="1374">
        <v>364.09936</v>
      </c>
      <c r="H14" s="1372">
        <v>416.03401728</v>
      </c>
      <c r="I14" s="1626">
        <v>423.86054</v>
      </c>
      <c r="J14" s="1374">
        <v>432.29995</v>
      </c>
      <c r="K14" s="1374">
        <v>446.66395</v>
      </c>
      <c r="L14" s="1372">
        <v>567.9022204</v>
      </c>
      <c r="M14" s="1372">
        <v>603.199562835</v>
      </c>
      <c r="N14" s="1587"/>
    </row>
    <row r="15" ht="14.1" customHeight="1" spans="1:14">
      <c r="A15" s="1629">
        <v>6</v>
      </c>
      <c r="B15" s="1372">
        <v>339.17</v>
      </c>
      <c r="C15" s="1372">
        <v>309.55</v>
      </c>
      <c r="D15" s="1626">
        <v>349.41</v>
      </c>
      <c r="E15" s="1626">
        <v>580.36</v>
      </c>
      <c r="F15" s="1626">
        <v>580.36</v>
      </c>
      <c r="G15" s="1374">
        <v>380.93697</v>
      </c>
      <c r="H15" s="1372">
        <v>435.03901712</v>
      </c>
      <c r="I15" s="1626">
        <v>443.278448</v>
      </c>
      <c r="J15" s="1374">
        <v>451.0455</v>
      </c>
      <c r="K15" s="1374">
        <v>466.097775</v>
      </c>
      <c r="L15" s="1372">
        <v>595.86282075</v>
      </c>
      <c r="M15" s="1372">
        <v>642.18397354</v>
      </c>
      <c r="N15" s="1587"/>
    </row>
    <row r="16" ht="18" customHeight="1" spans="1:14">
      <c r="A16" s="1625">
        <v>6.5</v>
      </c>
      <c r="B16" s="1372">
        <v>350.25</v>
      </c>
      <c r="C16" s="1372">
        <v>319.65</v>
      </c>
      <c r="D16" s="1626">
        <v>365.85</v>
      </c>
      <c r="E16" s="1626">
        <v>611.75</v>
      </c>
      <c r="F16" s="1626">
        <v>611.75</v>
      </c>
      <c r="G16" s="1374">
        <v>397.60985</v>
      </c>
      <c r="H16" s="1372">
        <v>459.49153504</v>
      </c>
      <c r="I16" s="1626">
        <v>468.296124</v>
      </c>
      <c r="J16" s="1374">
        <v>469.801025</v>
      </c>
      <c r="K16" s="1374">
        <v>485.541575</v>
      </c>
      <c r="L16" s="1372">
        <v>623.8234211</v>
      </c>
      <c r="M16" s="1372">
        <v>681.58613525</v>
      </c>
      <c r="N16" s="1587"/>
    </row>
    <row r="17" ht="14.25" spans="1:14">
      <c r="A17" s="1630">
        <v>7</v>
      </c>
      <c r="B17" s="1372">
        <v>361.52</v>
      </c>
      <c r="C17" s="1372">
        <v>329.75</v>
      </c>
      <c r="D17" s="1626">
        <v>382.68</v>
      </c>
      <c r="E17" s="1626">
        <v>643.72</v>
      </c>
      <c r="F17" s="1626">
        <v>643.72</v>
      </c>
      <c r="G17" s="1374">
        <v>414.46684</v>
      </c>
      <c r="H17" s="1372">
        <v>483.84242016</v>
      </c>
      <c r="I17" s="1626">
        <v>493.224124</v>
      </c>
      <c r="J17" s="1374">
        <v>488.546575</v>
      </c>
      <c r="K17" s="1374">
        <v>504.9754</v>
      </c>
      <c r="L17" s="1372">
        <v>652.6739672</v>
      </c>
      <c r="M17" s="1372">
        <v>722.15883737</v>
      </c>
      <c r="N17" s="1587"/>
    </row>
    <row r="18" ht="14.25" spans="1:14">
      <c r="A18" s="1630">
        <v>7.5</v>
      </c>
      <c r="B18" s="1372">
        <v>367.22</v>
      </c>
      <c r="C18" s="1372">
        <v>334.55</v>
      </c>
      <c r="D18" s="1626">
        <v>394.51</v>
      </c>
      <c r="E18" s="1626">
        <v>669.53</v>
      </c>
      <c r="F18" s="1626">
        <v>669.53</v>
      </c>
      <c r="G18" s="1374">
        <v>426.13972</v>
      </c>
      <c r="H18" s="1372">
        <v>500.40856656</v>
      </c>
      <c r="I18" s="1626">
        <v>510.272528</v>
      </c>
      <c r="J18" s="1374">
        <v>502.3021</v>
      </c>
      <c r="K18" s="1374">
        <v>519.4192</v>
      </c>
      <c r="L18" s="1372">
        <v>691.3499625</v>
      </c>
      <c r="M18" s="1372">
        <v>753.0807877</v>
      </c>
      <c r="N18" s="1587"/>
    </row>
    <row r="19" ht="14.25" spans="1:14">
      <c r="A19" s="1630">
        <v>8</v>
      </c>
      <c r="B19" s="1372">
        <v>379.06</v>
      </c>
      <c r="C19" s="1372">
        <v>345.25</v>
      </c>
      <c r="D19" s="1626">
        <v>410.82</v>
      </c>
      <c r="E19" s="1626">
        <v>701.5</v>
      </c>
      <c r="F19" s="1626">
        <v>701.5</v>
      </c>
      <c r="G19" s="1374">
        <v>442.94826</v>
      </c>
      <c r="H19" s="1372">
        <v>524.63749232</v>
      </c>
      <c r="I19" s="1626">
        <v>535.070996</v>
      </c>
      <c r="J19" s="1374">
        <v>521.057625</v>
      </c>
      <c r="K19" s="1374">
        <v>538.863</v>
      </c>
      <c r="L19" s="1372">
        <v>715.4052715</v>
      </c>
      <c r="M19" s="1372">
        <v>789.135706395</v>
      </c>
      <c r="N19" s="1587"/>
    </row>
    <row r="20" ht="14.25" spans="1:14">
      <c r="A20" s="1630">
        <v>8.5</v>
      </c>
      <c r="B20" s="1372">
        <v>385.9</v>
      </c>
      <c r="C20" s="1372">
        <v>350.95</v>
      </c>
      <c r="D20" s="1626">
        <v>422.65</v>
      </c>
      <c r="E20" s="1626">
        <v>726.15</v>
      </c>
      <c r="F20" s="1626">
        <v>726.15</v>
      </c>
      <c r="G20" s="1374">
        <v>454.59207</v>
      </c>
      <c r="H20" s="1372">
        <v>544.04935712</v>
      </c>
      <c r="I20" s="1626">
        <v>555.048816</v>
      </c>
      <c r="J20" s="1374">
        <v>534.803175</v>
      </c>
      <c r="K20" s="1374">
        <v>553.296825</v>
      </c>
      <c r="L20" s="1372">
        <v>738.674735375</v>
      </c>
      <c r="M20" s="1372">
        <v>826.96887072</v>
      </c>
      <c r="N20" s="1587"/>
    </row>
    <row r="21" ht="14.25" spans="1:14">
      <c r="A21" s="1630">
        <v>9</v>
      </c>
      <c r="B21" s="1372">
        <v>397.17</v>
      </c>
      <c r="C21" s="1372">
        <v>361.2</v>
      </c>
      <c r="D21" s="1626">
        <v>438.83</v>
      </c>
      <c r="E21" s="1626">
        <v>758.12</v>
      </c>
      <c r="F21" s="1626">
        <v>758.12</v>
      </c>
      <c r="G21" s="1374">
        <v>471.26495</v>
      </c>
      <c r="H21" s="1372">
        <v>571.04269504</v>
      </c>
      <c r="I21" s="1626">
        <v>582.687024</v>
      </c>
      <c r="J21" s="1374">
        <v>587.8727</v>
      </c>
      <c r="K21" s="1374">
        <v>608.770325</v>
      </c>
      <c r="L21" s="1372">
        <v>767.3106475</v>
      </c>
      <c r="M21" s="1372">
        <v>864.66861856</v>
      </c>
      <c r="N21" s="1587"/>
    </row>
    <row r="22" s="1400" customFormat="1" ht="14.25" spans="1:14">
      <c r="A22" s="1630">
        <v>9.5</v>
      </c>
      <c r="B22" s="1372">
        <v>403.25</v>
      </c>
      <c r="C22" s="1372">
        <v>366.3</v>
      </c>
      <c r="D22" s="1626">
        <v>450.53</v>
      </c>
      <c r="E22" s="1626">
        <v>783.64</v>
      </c>
      <c r="F22" s="1626">
        <v>783.64</v>
      </c>
      <c r="G22" s="1374">
        <v>483.14132</v>
      </c>
      <c r="H22" s="1372">
        <v>592.97505328</v>
      </c>
      <c r="I22" s="1626">
        <v>605.265448</v>
      </c>
      <c r="J22" s="1374">
        <v>602.845175</v>
      </c>
      <c r="K22" s="1374">
        <v>624.490925</v>
      </c>
      <c r="L22" s="1372">
        <v>791.313007875</v>
      </c>
      <c r="M22" s="1372">
        <v>898.08241699</v>
      </c>
      <c r="N22" s="1587"/>
    </row>
    <row r="23" s="1364" customFormat="1" ht="14.25" spans="1:14">
      <c r="A23" s="1631">
        <v>10</v>
      </c>
      <c r="B23" s="1374">
        <v>410.09</v>
      </c>
      <c r="C23" s="1374">
        <v>372</v>
      </c>
      <c r="D23" s="1628">
        <v>461.97</v>
      </c>
      <c r="E23" s="1628">
        <v>810.9</v>
      </c>
      <c r="F23" s="1628">
        <v>810.9</v>
      </c>
      <c r="G23" s="1374">
        <v>494.95955</v>
      </c>
      <c r="H23" s="1374">
        <v>611.8685908</v>
      </c>
      <c r="I23" s="1628">
        <v>624.715176</v>
      </c>
      <c r="J23" s="1374">
        <v>617.81765</v>
      </c>
      <c r="K23" s="1374">
        <v>640.211525</v>
      </c>
      <c r="L23" s="1374">
        <v>814.399247625</v>
      </c>
      <c r="M23" s="1374">
        <v>924.702264865</v>
      </c>
      <c r="N23" s="1589"/>
    </row>
    <row r="24" ht="14.25" spans="1:14">
      <c r="A24" s="1625">
        <v>10.5</v>
      </c>
      <c r="B24" s="1372">
        <v>424.21</v>
      </c>
      <c r="C24" s="1372">
        <v>384.65</v>
      </c>
      <c r="D24" s="1626">
        <v>478.28</v>
      </c>
      <c r="E24" s="1626">
        <v>840.26</v>
      </c>
      <c r="F24" s="1626">
        <v>840.26</v>
      </c>
      <c r="G24" s="1374">
        <v>521.70026</v>
      </c>
      <c r="H24" s="1372">
        <v>638.42490768</v>
      </c>
      <c r="I24" s="1626">
        <v>651.905004</v>
      </c>
      <c r="J24" s="1374">
        <v>633.3712</v>
      </c>
      <c r="K24" s="1374">
        <v>656.29375</v>
      </c>
      <c r="L24" s="1372">
        <v>837.721660125</v>
      </c>
      <c r="M24" s="1372">
        <v>963.59454001</v>
      </c>
      <c r="N24" s="1587"/>
    </row>
    <row r="25" ht="14.25" spans="1:14">
      <c r="A25" s="1625">
        <v>11</v>
      </c>
      <c r="B25" s="1372">
        <v>437.95</v>
      </c>
      <c r="C25" s="1372">
        <v>396.85</v>
      </c>
      <c r="D25" s="1626">
        <v>492.9</v>
      </c>
      <c r="E25" s="1626">
        <v>867.3</v>
      </c>
      <c r="F25" s="1626">
        <v>867.3</v>
      </c>
      <c r="G25" s="1374">
        <v>538.43128</v>
      </c>
      <c r="H25" s="1372">
        <v>665.29628624</v>
      </c>
      <c r="I25" s="1626">
        <v>679.423644</v>
      </c>
      <c r="J25" s="1374">
        <v>650.64045</v>
      </c>
      <c r="K25" s="1374">
        <v>674.171475</v>
      </c>
      <c r="L25" s="1372">
        <v>860.49440025</v>
      </c>
      <c r="M25" s="1372">
        <v>1002.723436025</v>
      </c>
      <c r="N25" s="1587"/>
    </row>
    <row r="26" ht="14.25" spans="1:14">
      <c r="A26" s="1625">
        <v>11.5</v>
      </c>
      <c r="B26" s="1372">
        <v>450.74</v>
      </c>
      <c r="C26" s="1372">
        <v>408.45</v>
      </c>
      <c r="D26" s="1626">
        <v>507.26</v>
      </c>
      <c r="E26" s="1626">
        <v>895.21</v>
      </c>
      <c r="F26" s="1626">
        <v>895.21</v>
      </c>
      <c r="G26" s="1374">
        <v>565.23013</v>
      </c>
      <c r="H26" s="1372">
        <v>692.4217468</v>
      </c>
      <c r="I26" s="1626">
        <v>707.201348</v>
      </c>
      <c r="J26" s="1374">
        <v>667.899725</v>
      </c>
      <c r="K26" s="1374">
        <v>692.0492</v>
      </c>
      <c r="L26" s="1372">
        <v>884.000036875</v>
      </c>
      <c r="M26" s="1372">
        <v>1042.68992804</v>
      </c>
      <c r="N26" s="1587"/>
    </row>
    <row r="27" ht="14.25" spans="1:14">
      <c r="A27" s="1625">
        <v>12</v>
      </c>
      <c r="B27" s="1372">
        <v>464.48</v>
      </c>
      <c r="C27" s="1372">
        <v>420.65</v>
      </c>
      <c r="D27" s="1626">
        <v>522.14</v>
      </c>
      <c r="E27" s="1626">
        <v>922.25</v>
      </c>
      <c r="F27" s="1626">
        <v>922.25</v>
      </c>
      <c r="G27" s="1374">
        <v>581.80611</v>
      </c>
      <c r="H27" s="1372">
        <v>718.74430824</v>
      </c>
      <c r="I27" s="1626">
        <v>734.15204</v>
      </c>
      <c r="J27" s="1374">
        <v>685.159</v>
      </c>
      <c r="K27" s="1374">
        <v>709.91695</v>
      </c>
      <c r="L27" s="1372">
        <v>926.875081</v>
      </c>
      <c r="M27" s="1372">
        <v>1075.01649754</v>
      </c>
      <c r="N27" s="1587"/>
    </row>
    <row r="28" ht="14.25" spans="1:14">
      <c r="A28" s="1625">
        <v>12.5</v>
      </c>
      <c r="B28" s="1372">
        <v>472.84</v>
      </c>
      <c r="C28" s="1372">
        <v>427.7</v>
      </c>
      <c r="D28" s="1626">
        <v>531.37</v>
      </c>
      <c r="E28" s="1626">
        <v>944.29</v>
      </c>
      <c r="F28" s="1626">
        <v>944.29</v>
      </c>
      <c r="G28" s="1374">
        <v>603.60496</v>
      </c>
      <c r="H28" s="1372">
        <v>740.06686968</v>
      </c>
      <c r="I28" s="1626">
        <v>756.102732</v>
      </c>
      <c r="J28" s="1374">
        <v>744.021475</v>
      </c>
      <c r="K28" s="1374">
        <v>771.72205</v>
      </c>
      <c r="L28" s="1372">
        <v>945.720991</v>
      </c>
      <c r="M28" s="1372">
        <v>1110.330591895</v>
      </c>
      <c r="N28" s="1587"/>
    </row>
    <row r="29" ht="14.25" spans="1:14">
      <c r="A29" s="1625">
        <v>13</v>
      </c>
      <c r="B29" s="1372">
        <v>481.01</v>
      </c>
      <c r="C29" s="1372">
        <v>434.45</v>
      </c>
      <c r="D29" s="1626">
        <v>541.51</v>
      </c>
      <c r="E29" s="1626">
        <v>967.78</v>
      </c>
      <c r="F29" s="1626">
        <v>967.78</v>
      </c>
      <c r="G29" s="1374">
        <v>615.38443</v>
      </c>
      <c r="H29" s="1372">
        <v>762.09069744</v>
      </c>
      <c r="I29" s="1626">
        <v>778.770832</v>
      </c>
      <c r="J29" s="1374">
        <v>757.407925</v>
      </c>
      <c r="K29" s="1374">
        <v>785.776825</v>
      </c>
      <c r="L29" s="1372">
        <v>985.888954175</v>
      </c>
      <c r="M29" s="1372">
        <v>1148.61396407</v>
      </c>
      <c r="N29" s="1587"/>
    </row>
    <row r="30" ht="14.25" spans="1:14">
      <c r="A30" s="1625">
        <v>13.5</v>
      </c>
      <c r="B30" s="1372">
        <v>489.18</v>
      </c>
      <c r="C30" s="1372">
        <v>441.35</v>
      </c>
      <c r="D30" s="1626">
        <v>551.26</v>
      </c>
      <c r="E30" s="1626">
        <v>989.24</v>
      </c>
      <c r="F30" s="1626">
        <v>989.24</v>
      </c>
      <c r="G30" s="1374">
        <v>636.93134</v>
      </c>
      <c r="H30" s="1372">
        <v>783.81979008</v>
      </c>
      <c r="I30" s="1626">
        <v>801.140012</v>
      </c>
      <c r="J30" s="1374">
        <v>770.80435</v>
      </c>
      <c r="K30" s="1374">
        <v>799.841575</v>
      </c>
      <c r="L30" s="1372">
        <v>1004.2898913</v>
      </c>
      <c r="M30" s="1372">
        <v>1179.5359144</v>
      </c>
      <c r="N30" s="1587"/>
    </row>
    <row r="31" ht="14.25" spans="1:14">
      <c r="A31" s="1625">
        <v>14</v>
      </c>
      <c r="B31" s="1372">
        <v>503.49</v>
      </c>
      <c r="C31" s="1372">
        <v>454.15</v>
      </c>
      <c r="D31" s="1626">
        <v>565.49</v>
      </c>
      <c r="E31" s="1626">
        <v>1016.86</v>
      </c>
      <c r="F31" s="1626">
        <v>1016.86</v>
      </c>
      <c r="G31" s="1374">
        <v>653.73988</v>
      </c>
      <c r="H31" s="1372">
        <v>810.51839288</v>
      </c>
      <c r="I31" s="1626">
        <v>828.4793</v>
      </c>
      <c r="J31" s="1374">
        <v>789.200775</v>
      </c>
      <c r="K31" s="1374">
        <v>818.906325</v>
      </c>
      <c r="L31" s="1372">
        <v>1051.5884893</v>
      </c>
      <c r="M31" s="1372">
        <v>1223.50925628</v>
      </c>
      <c r="N31" s="1587"/>
    </row>
    <row r="32" ht="14.25" spans="1:14">
      <c r="A32" s="1625">
        <v>14.5</v>
      </c>
      <c r="B32" s="1372">
        <v>516.66</v>
      </c>
      <c r="C32" s="1372">
        <v>465.9</v>
      </c>
      <c r="D32" s="1626">
        <v>580.24</v>
      </c>
      <c r="E32" s="1626">
        <v>1045.06</v>
      </c>
      <c r="F32" s="1626">
        <v>1045.06</v>
      </c>
      <c r="G32" s="1374">
        <v>680.4709</v>
      </c>
      <c r="H32" s="1372">
        <v>835.9872388</v>
      </c>
      <c r="I32" s="1626">
        <v>854.543196</v>
      </c>
      <c r="J32" s="1374">
        <v>807.5972</v>
      </c>
      <c r="K32" s="1374">
        <v>837.98105</v>
      </c>
      <c r="L32" s="1372">
        <v>1075.88460715</v>
      </c>
      <c r="M32" s="1372">
        <v>1252.01220004</v>
      </c>
      <c r="N32" s="1587"/>
    </row>
    <row r="33" s="1620" customFormat="1" ht="17.1" customHeight="1" spans="1:14">
      <c r="A33" s="1627">
        <v>15</v>
      </c>
      <c r="B33" s="1374">
        <v>530.59</v>
      </c>
      <c r="C33" s="1374">
        <v>478.4</v>
      </c>
      <c r="D33" s="1628">
        <v>594.6</v>
      </c>
      <c r="E33" s="1628">
        <v>1071.52</v>
      </c>
      <c r="F33" s="1628">
        <v>1071.52</v>
      </c>
      <c r="G33" s="1374">
        <v>697.36665</v>
      </c>
      <c r="H33" s="1374">
        <v>861.45608472</v>
      </c>
      <c r="I33" s="1628">
        <v>880.617056</v>
      </c>
      <c r="J33" s="1374">
        <v>825.973675</v>
      </c>
      <c r="K33" s="1374">
        <v>857.02585</v>
      </c>
      <c r="L33" s="1374">
        <v>1100.180725</v>
      </c>
      <c r="M33" s="1374">
        <v>1288.55815939</v>
      </c>
      <c r="N33" s="1589"/>
    </row>
    <row r="34" ht="14.25" spans="1:14">
      <c r="A34" s="1625">
        <v>15.5</v>
      </c>
      <c r="B34" s="1372">
        <v>542.43</v>
      </c>
      <c r="C34" s="1372">
        <v>489.1</v>
      </c>
      <c r="D34" s="1626">
        <v>607.53</v>
      </c>
      <c r="E34" s="1626">
        <v>1095.95</v>
      </c>
      <c r="F34" s="1626">
        <v>1095.95</v>
      </c>
      <c r="G34" s="1374">
        <v>723.98139</v>
      </c>
      <c r="H34" s="1372">
        <v>886.9960736</v>
      </c>
      <c r="I34" s="1626">
        <v>906.760664</v>
      </c>
      <c r="J34" s="1374">
        <v>844.3701</v>
      </c>
      <c r="K34" s="1374">
        <v>876.0906</v>
      </c>
      <c r="L34" s="1372">
        <v>1122.2886233</v>
      </c>
      <c r="M34" s="1372">
        <v>1334.9961275</v>
      </c>
      <c r="N34" s="1587"/>
    </row>
    <row r="35" ht="14.25" spans="1:14">
      <c r="A35" s="1625">
        <v>16</v>
      </c>
      <c r="B35" s="1372">
        <v>554.46</v>
      </c>
      <c r="C35" s="1372">
        <v>499.95</v>
      </c>
      <c r="D35" s="1626">
        <v>621.11</v>
      </c>
      <c r="E35" s="1626">
        <v>1119.8</v>
      </c>
      <c r="F35" s="1626">
        <v>1119.8</v>
      </c>
      <c r="G35" s="1374">
        <v>740.67365</v>
      </c>
      <c r="H35" s="1372">
        <v>912.7799812</v>
      </c>
      <c r="I35" s="1626">
        <v>933.153372</v>
      </c>
      <c r="J35" s="1374">
        <v>923.04545</v>
      </c>
      <c r="K35" s="1374">
        <v>958.446725</v>
      </c>
      <c r="L35" s="1372">
        <v>1192.683931</v>
      </c>
      <c r="M35" s="1372">
        <v>1373.2696286</v>
      </c>
      <c r="N35" s="1587"/>
    </row>
    <row r="36" ht="14.25" spans="1:14">
      <c r="A36" s="1625">
        <v>16.5</v>
      </c>
      <c r="B36" s="1372">
        <v>567.44</v>
      </c>
      <c r="C36" s="1372">
        <v>511.55</v>
      </c>
      <c r="D36" s="1626">
        <v>634.04</v>
      </c>
      <c r="E36" s="1626">
        <v>1143.94</v>
      </c>
      <c r="F36" s="1626">
        <v>1143.94</v>
      </c>
      <c r="G36" s="1374">
        <v>767.43374</v>
      </c>
      <c r="H36" s="1372">
        <v>939.62086992</v>
      </c>
      <c r="I36" s="1626">
        <v>960.64212</v>
      </c>
      <c r="J36" s="1374">
        <v>942.68875</v>
      </c>
      <c r="K36" s="1374">
        <v>978.828175</v>
      </c>
      <c r="L36" s="1372">
        <v>1215.901644</v>
      </c>
      <c r="M36" s="1372">
        <v>1402.0154752</v>
      </c>
      <c r="N36" s="1587"/>
    </row>
    <row r="37" ht="14.25" spans="1:14">
      <c r="A37" s="1625">
        <v>17</v>
      </c>
      <c r="B37" s="1372">
        <v>579.28</v>
      </c>
      <c r="C37" s="1372">
        <v>522.25</v>
      </c>
      <c r="D37" s="1626">
        <v>647.23</v>
      </c>
      <c r="E37" s="1626">
        <v>1167.5</v>
      </c>
      <c r="F37" s="1626">
        <v>1167.5</v>
      </c>
      <c r="G37" s="1374">
        <v>784.27135</v>
      </c>
      <c r="H37" s="1372">
        <v>964.7543276</v>
      </c>
      <c r="I37" s="1626">
        <v>986.36724</v>
      </c>
      <c r="J37" s="1374">
        <v>962.33205</v>
      </c>
      <c r="K37" s="1374">
        <v>999.19965</v>
      </c>
      <c r="L37" s="1372">
        <v>1238.281761</v>
      </c>
      <c r="M37" s="1372">
        <v>1440.59679283</v>
      </c>
      <c r="N37" s="1587"/>
    </row>
    <row r="38" ht="14.25" spans="1:14">
      <c r="A38" s="1625">
        <v>17.5</v>
      </c>
      <c r="B38" s="1372">
        <v>591.88</v>
      </c>
      <c r="C38" s="1372">
        <v>533.7</v>
      </c>
      <c r="D38" s="1626">
        <v>660.16</v>
      </c>
      <c r="E38" s="1626">
        <v>1191.35</v>
      </c>
      <c r="F38" s="1626">
        <v>1191.35</v>
      </c>
      <c r="G38" s="1374">
        <v>811.12834</v>
      </c>
      <c r="H38" s="1372">
        <v>990.12154072</v>
      </c>
      <c r="I38" s="1626">
        <v>1012.331496</v>
      </c>
      <c r="J38" s="1374">
        <v>981.97535</v>
      </c>
      <c r="K38" s="1374">
        <v>1019.571125</v>
      </c>
      <c r="L38" s="1372">
        <v>1311.97510295</v>
      </c>
      <c r="M38" s="1372">
        <v>1479.82724736</v>
      </c>
      <c r="N38" s="1587"/>
    </row>
    <row r="39" ht="14.25" spans="1:14">
      <c r="A39" s="1625">
        <v>18</v>
      </c>
      <c r="B39" s="1372">
        <v>605.68</v>
      </c>
      <c r="C39" s="1372">
        <v>546.85</v>
      </c>
      <c r="D39" s="1626">
        <v>678.22</v>
      </c>
      <c r="E39" s="1626">
        <v>1220.49</v>
      </c>
      <c r="F39" s="1626">
        <v>1220.49</v>
      </c>
      <c r="G39" s="1374">
        <v>832.59773</v>
      </c>
      <c r="H39" s="1372">
        <v>1022.10471536</v>
      </c>
      <c r="I39" s="1626">
        <v>1044.95974</v>
      </c>
      <c r="J39" s="1374">
        <v>1006.608675</v>
      </c>
      <c r="K39" s="1374">
        <v>1044.9426</v>
      </c>
      <c r="L39" s="1372">
        <v>1325.7128751</v>
      </c>
      <c r="M39" s="1372">
        <v>1523.767684275</v>
      </c>
      <c r="N39" s="1587"/>
    </row>
    <row r="40" ht="14.25" spans="1:14">
      <c r="A40" s="1625">
        <v>18.5</v>
      </c>
      <c r="B40" s="1372">
        <v>619.86</v>
      </c>
      <c r="C40" s="1372">
        <v>560.3</v>
      </c>
      <c r="D40" s="1626">
        <v>695.63</v>
      </c>
      <c r="E40" s="1626">
        <v>1249.92</v>
      </c>
      <c r="F40" s="1626">
        <v>1249.92</v>
      </c>
      <c r="G40" s="1374">
        <v>864.42565</v>
      </c>
      <c r="H40" s="1372">
        <v>1053.2240112</v>
      </c>
      <c r="I40" s="1626">
        <v>1076.701188</v>
      </c>
      <c r="J40" s="1374">
        <v>1031.26195</v>
      </c>
      <c r="K40" s="1374">
        <v>1070.32405</v>
      </c>
      <c r="L40" s="1372">
        <v>1337.4718267</v>
      </c>
      <c r="M40" s="1372">
        <v>1568.3551641</v>
      </c>
      <c r="N40" s="1587"/>
    </row>
    <row r="41" ht="14.25" spans="1:14">
      <c r="A41" s="1625">
        <v>19</v>
      </c>
      <c r="B41" s="1372">
        <v>632.14</v>
      </c>
      <c r="C41" s="1372">
        <v>572.25</v>
      </c>
      <c r="D41" s="1626">
        <v>709.66</v>
      </c>
      <c r="E41" s="1626">
        <v>1279.64</v>
      </c>
      <c r="F41" s="1626">
        <v>1279.64</v>
      </c>
      <c r="G41" s="1374">
        <v>886.35047</v>
      </c>
      <c r="H41" s="1372">
        <v>1085.20718584</v>
      </c>
      <c r="I41" s="1626">
        <v>1109.329432</v>
      </c>
      <c r="J41" s="1374">
        <v>1055.90525</v>
      </c>
      <c r="K41" s="1374">
        <v>1095.7055</v>
      </c>
      <c r="L41" s="1372">
        <v>1350.9897299</v>
      </c>
      <c r="M41" s="1372">
        <v>1612.91018708</v>
      </c>
      <c r="N41" s="1523"/>
    </row>
    <row r="42" ht="14.25" spans="1:14">
      <c r="A42" s="1625">
        <v>19.5</v>
      </c>
      <c r="B42" s="1372">
        <v>635.18</v>
      </c>
      <c r="C42" s="1372">
        <v>574.8</v>
      </c>
      <c r="D42" s="1626">
        <v>712.91</v>
      </c>
      <c r="E42" s="1626">
        <v>1283.7</v>
      </c>
      <c r="F42" s="1626">
        <v>1283.7</v>
      </c>
      <c r="G42" s="1374">
        <v>908.00397</v>
      </c>
      <c r="H42" s="1372">
        <v>1106.47893088</v>
      </c>
      <c r="I42" s="1626">
        <v>1131.230304</v>
      </c>
      <c r="J42" s="1374">
        <v>1070.5286</v>
      </c>
      <c r="K42" s="1374">
        <v>1111.057025</v>
      </c>
      <c r="L42" s="1372">
        <v>1353.84802625</v>
      </c>
      <c r="M42" s="1372">
        <v>1648.60434062</v>
      </c>
      <c r="N42" s="1523"/>
    </row>
    <row r="43" s="1364" customFormat="1" ht="15" spans="1:14">
      <c r="A43" s="1632">
        <v>20</v>
      </c>
      <c r="B43" s="1374">
        <v>646.51</v>
      </c>
      <c r="C43" s="1374">
        <v>585.85</v>
      </c>
      <c r="D43" s="1628">
        <v>724.99</v>
      </c>
      <c r="E43" s="1628">
        <v>1300.66</v>
      </c>
      <c r="F43" s="1628">
        <v>1300.66</v>
      </c>
      <c r="G43" s="1374">
        <v>929.70592</v>
      </c>
      <c r="H43" s="1374">
        <v>1138.12671728</v>
      </c>
      <c r="I43" s="1628">
        <v>1163.509808</v>
      </c>
      <c r="J43" s="1374">
        <v>1095.161925</v>
      </c>
      <c r="K43" s="1374">
        <v>1136.418525</v>
      </c>
      <c r="L43" s="1374">
        <v>1365.8268468</v>
      </c>
      <c r="M43" s="1374">
        <v>1703.41782061</v>
      </c>
      <c r="N43" s="1633"/>
    </row>
    <row r="44" ht="29.1" customHeight="1" spans="1:14">
      <c r="A44" s="1592" t="s">
        <v>184</v>
      </c>
      <c r="B44" s="1592"/>
      <c r="C44" s="1592"/>
      <c r="D44" s="1592"/>
      <c r="E44" s="1592"/>
      <c r="F44" s="1592"/>
      <c r="G44" s="1592"/>
      <c r="H44" s="1592"/>
      <c r="I44" s="1592"/>
      <c r="J44" s="1592"/>
      <c r="K44" s="1592"/>
      <c r="L44" s="1592"/>
      <c r="M44" s="1592"/>
      <c r="N44" s="1523"/>
    </row>
    <row r="45" ht="29.1" customHeight="1" spans="1:14">
      <c r="A45" s="1594" t="s">
        <v>185</v>
      </c>
      <c r="B45" s="1594"/>
      <c r="C45" s="1594"/>
      <c r="D45" s="1594"/>
      <c r="E45" s="1594"/>
      <c r="F45" s="1594"/>
      <c r="G45" s="1594"/>
      <c r="H45" s="1594"/>
      <c r="I45" s="1594"/>
      <c r="J45" s="1594"/>
      <c r="K45" s="1594"/>
      <c r="L45" s="1594"/>
      <c r="M45" s="1594"/>
      <c r="N45" s="1523"/>
    </row>
    <row r="46" ht="30" customHeight="1" spans="1:14">
      <c r="A46" s="1634" t="s">
        <v>186</v>
      </c>
      <c r="B46" s="1635"/>
      <c r="C46" s="1635"/>
      <c r="D46" s="1635"/>
      <c r="E46" s="1635"/>
      <c r="F46" s="1635"/>
      <c r="G46" s="1635"/>
      <c r="H46" s="1636"/>
      <c r="I46" s="1636"/>
      <c r="J46" s="1636"/>
      <c r="K46" s="1636"/>
      <c r="L46" s="1636"/>
      <c r="M46" s="1636"/>
      <c r="N46" s="1523"/>
    </row>
    <row r="47" ht="20.1" customHeight="1" spans="1:14">
      <c r="A47" s="1637" t="s">
        <v>187</v>
      </c>
      <c r="B47" s="1637"/>
      <c r="C47" s="1637"/>
      <c r="D47" s="1637"/>
      <c r="E47" s="1637"/>
      <c r="F47" s="1637"/>
      <c r="G47" s="1637"/>
      <c r="H47" s="1579"/>
      <c r="I47" s="1579"/>
      <c r="J47" s="1579"/>
      <c r="K47" s="1579"/>
      <c r="L47" s="1579"/>
      <c r="M47" s="1579"/>
      <c r="N47" s="1523"/>
    </row>
    <row r="48" ht="32.1" customHeight="1" spans="1:14">
      <c r="A48" s="1638" t="s">
        <v>188</v>
      </c>
      <c r="B48" s="1638"/>
      <c r="C48" s="1638"/>
      <c r="D48" s="1638"/>
      <c r="E48" s="1638"/>
      <c r="F48" s="1638"/>
      <c r="G48" s="1638"/>
      <c r="H48" s="1579"/>
      <c r="I48" s="1579"/>
      <c r="J48" s="1579"/>
      <c r="K48" s="1579"/>
      <c r="L48" s="1579"/>
      <c r="M48" s="1579"/>
      <c r="N48" s="1523"/>
    </row>
    <row r="49" ht="32.1" customHeight="1" spans="1:14">
      <c r="A49" s="1637" t="s">
        <v>189</v>
      </c>
      <c r="B49" s="1637"/>
      <c r="C49" s="1637"/>
      <c r="D49" s="1637"/>
      <c r="E49" s="1637"/>
      <c r="F49" s="1637"/>
      <c r="G49" s="1637"/>
      <c r="H49" s="1579"/>
      <c r="I49" s="1579"/>
      <c r="J49" s="1579"/>
      <c r="K49" s="1579"/>
      <c r="L49" s="1579"/>
      <c r="M49" s="1579"/>
      <c r="N49" s="1523"/>
    </row>
    <row r="50" ht="27.95" customHeight="1" spans="1:14">
      <c r="A50" s="1638" t="s">
        <v>190</v>
      </c>
      <c r="B50" s="1638"/>
      <c r="C50" s="1638"/>
      <c r="D50" s="1638"/>
      <c r="E50" s="1638"/>
      <c r="F50" s="1638"/>
      <c r="G50" s="1638"/>
      <c r="H50" s="1579"/>
      <c r="I50" s="1579"/>
      <c r="J50" s="1579"/>
      <c r="K50" s="1579"/>
      <c r="L50" s="1579"/>
      <c r="M50" s="1579"/>
      <c r="N50" s="1523"/>
    </row>
    <row r="51" ht="36" customHeight="1" spans="1:14">
      <c r="A51" s="1639" t="s">
        <v>191</v>
      </c>
      <c r="B51" s="1639"/>
      <c r="C51" s="1639"/>
      <c r="D51" s="1639"/>
      <c r="E51" s="1639"/>
      <c r="F51" s="1639"/>
      <c r="G51" s="1639"/>
      <c r="H51" s="1579"/>
      <c r="I51" s="1579"/>
      <c r="J51" s="1579"/>
      <c r="K51" s="1579"/>
      <c r="L51" s="1579"/>
      <c r="M51" s="1579"/>
      <c r="N51" s="1523"/>
    </row>
    <row r="52" ht="24" customHeight="1" spans="1:14">
      <c r="A52" s="1639" t="s">
        <v>192</v>
      </c>
      <c r="B52" s="1639"/>
      <c r="C52" s="1639"/>
      <c r="D52" s="1639"/>
      <c r="E52" s="1639"/>
      <c r="F52" s="1639"/>
      <c r="G52" s="1639"/>
      <c r="H52" s="1579"/>
      <c r="I52" s="1579"/>
      <c r="J52" s="1579"/>
      <c r="K52" s="1579"/>
      <c r="L52" s="1579"/>
      <c r="M52" s="1579"/>
      <c r="N52" s="1523"/>
    </row>
    <row r="53" ht="29.1" customHeight="1" spans="1:14">
      <c r="A53" s="1640" t="s">
        <v>193</v>
      </c>
      <c r="B53" s="1640"/>
      <c r="C53" s="1640"/>
      <c r="D53" s="1640"/>
      <c r="E53" s="1640"/>
      <c r="F53" s="1640"/>
      <c r="G53" s="1640"/>
      <c r="H53" s="1579"/>
      <c r="I53" s="1579"/>
      <c r="J53" s="1579"/>
      <c r="K53" s="1579"/>
      <c r="L53" s="1579"/>
      <c r="M53" s="1579"/>
      <c r="N53" s="1523"/>
    </row>
    <row r="54" ht="24.95" customHeight="1" spans="1:14">
      <c r="A54" s="1639" t="s">
        <v>194</v>
      </c>
      <c r="B54" s="1639"/>
      <c r="C54" s="1639"/>
      <c r="D54" s="1639"/>
      <c r="E54" s="1639"/>
      <c r="F54" s="1639"/>
      <c r="G54" s="1639"/>
      <c r="H54" s="1579"/>
      <c r="I54" s="1579"/>
      <c r="J54" s="1579"/>
      <c r="K54" s="1579"/>
      <c r="L54" s="1579"/>
      <c r="M54" s="1579"/>
      <c r="N54" s="1523"/>
    </row>
    <row r="55" ht="24" customHeight="1" spans="1:14">
      <c r="A55" s="1641" t="s">
        <v>195</v>
      </c>
      <c r="B55" s="1641"/>
      <c r="C55" s="1641"/>
      <c r="D55" s="1641"/>
      <c r="E55" s="1641"/>
      <c r="F55" s="1641"/>
      <c r="G55" s="1641"/>
      <c r="H55" s="1579"/>
      <c r="I55" s="1579"/>
      <c r="J55" s="1579"/>
      <c r="K55" s="1579"/>
      <c r="L55" s="1579"/>
      <c r="M55" s="1579"/>
      <c r="N55" s="1523"/>
    </row>
    <row r="56" ht="27" customHeight="1" spans="1:14">
      <c r="A56" s="1642" t="s">
        <v>196</v>
      </c>
      <c r="B56" s="1642"/>
      <c r="C56" s="1642"/>
      <c r="D56" s="1642"/>
      <c r="E56" s="1642"/>
      <c r="F56" s="1642"/>
      <c r="G56" s="1642"/>
      <c r="H56" s="1579"/>
      <c r="I56" s="1579"/>
      <c r="J56" s="1579"/>
      <c r="K56" s="1579"/>
      <c r="L56" s="1579"/>
      <c r="M56" s="1579"/>
      <c r="N56" s="1523"/>
    </row>
    <row r="57" ht="35.1" customHeight="1" spans="1:14">
      <c r="A57" s="1642" t="s">
        <v>197</v>
      </c>
      <c r="B57" s="1642"/>
      <c r="C57" s="1642"/>
      <c r="D57" s="1642"/>
      <c r="E57" s="1642"/>
      <c r="F57" s="1642"/>
      <c r="G57" s="1642"/>
      <c r="H57" s="1579"/>
      <c r="I57" s="1579"/>
      <c r="J57" s="1579"/>
      <c r="K57" s="1579"/>
      <c r="L57" s="1579"/>
      <c r="M57" s="1579"/>
      <c r="N57" s="1523"/>
    </row>
    <row r="58" ht="27.95" customHeight="1" spans="1:14">
      <c r="A58" s="1642" t="s">
        <v>198</v>
      </c>
      <c r="B58" s="1642"/>
      <c r="C58" s="1642"/>
      <c r="D58" s="1642"/>
      <c r="E58" s="1642"/>
      <c r="F58" s="1642"/>
      <c r="G58" s="1642"/>
      <c r="H58" s="1579"/>
      <c r="I58" s="1579"/>
      <c r="J58" s="1579"/>
      <c r="K58" s="1579"/>
      <c r="L58" s="1579"/>
      <c r="M58" s="1579"/>
      <c r="N58" s="1523"/>
    </row>
    <row r="59" ht="26.1" customHeight="1" spans="1:14">
      <c r="A59" s="1638" t="s">
        <v>199</v>
      </c>
      <c r="B59" s="1638"/>
      <c r="C59" s="1638"/>
      <c r="D59" s="1638"/>
      <c r="E59" s="1638"/>
      <c r="F59" s="1638"/>
      <c r="G59" s="1638"/>
      <c r="H59" s="1579"/>
      <c r="I59" s="1579"/>
      <c r="J59" s="1579"/>
      <c r="K59" s="1579"/>
      <c r="L59" s="1579"/>
      <c r="M59" s="1579"/>
      <c r="N59" s="1523"/>
    </row>
    <row r="60" ht="36" customHeight="1" spans="1:14">
      <c r="A60" s="1643" t="s">
        <v>153</v>
      </c>
      <c r="B60" s="1643"/>
      <c r="C60" s="1643"/>
      <c r="D60" s="1643"/>
      <c r="E60" s="1643"/>
      <c r="F60" s="1643"/>
      <c r="G60" s="1643"/>
      <c r="H60" s="1643"/>
      <c r="I60" s="1643"/>
      <c r="J60" s="1643"/>
      <c r="K60" s="1644"/>
      <c r="L60" s="1579"/>
      <c r="M60" s="1579"/>
      <c r="N60" s="1523"/>
    </row>
    <row r="61" ht="39.95" customHeight="1" spans="1:14">
      <c r="A61" s="1643" t="s">
        <v>154</v>
      </c>
      <c r="B61" s="1643"/>
      <c r="C61" s="1643"/>
      <c r="D61" s="1643"/>
      <c r="E61" s="1643"/>
      <c r="F61" s="1643"/>
      <c r="G61" s="1643"/>
      <c r="H61" s="1643"/>
      <c r="I61" s="1643"/>
      <c r="J61" s="1643"/>
      <c r="K61" s="1644"/>
      <c r="L61" s="1579"/>
      <c r="M61" s="1579"/>
      <c r="N61" s="1523"/>
    </row>
    <row r="62" ht="36.95" customHeight="1" spans="1:14">
      <c r="A62" s="1643" t="s">
        <v>155</v>
      </c>
      <c r="B62" s="1643"/>
      <c r="C62" s="1643"/>
      <c r="D62" s="1643"/>
      <c r="E62" s="1643"/>
      <c r="F62" s="1643"/>
      <c r="G62" s="1643"/>
      <c r="H62" s="1643"/>
      <c r="I62" s="1643"/>
      <c r="J62" s="1643"/>
      <c r="K62" s="1644"/>
      <c r="L62" s="1579"/>
      <c r="M62" s="1579"/>
      <c r="N62" s="1523"/>
    </row>
    <row r="63" ht="20.1" customHeight="1" spans="1:14">
      <c r="A63" s="1643" t="s">
        <v>200</v>
      </c>
      <c r="B63" s="1643"/>
      <c r="C63" s="1643"/>
      <c r="D63" s="1643"/>
      <c r="E63" s="1643"/>
      <c r="F63" s="1643"/>
      <c r="G63" s="1643"/>
      <c r="H63" s="1643"/>
      <c r="I63" s="1643"/>
      <c r="J63" s="1643"/>
      <c r="K63" s="1643"/>
      <c r="L63" s="1579"/>
      <c r="M63" s="1579"/>
      <c r="N63" s="1523"/>
    </row>
    <row r="64" ht="30.95" customHeight="1" spans="1:14">
      <c r="A64" s="1641" t="s">
        <v>201</v>
      </c>
      <c r="B64" s="1641"/>
      <c r="C64" s="1641"/>
      <c r="D64" s="1641"/>
      <c r="E64" s="1641"/>
      <c r="F64" s="1641"/>
      <c r="G64" s="1641"/>
      <c r="H64" s="1641"/>
      <c r="I64" s="1641"/>
      <c r="J64" s="1641"/>
      <c r="K64" s="1644"/>
      <c r="L64" s="1579"/>
      <c r="M64" s="1579"/>
      <c r="N64" s="1523"/>
    </row>
    <row r="65" ht="35.1" customHeight="1" spans="1:14">
      <c r="A65" s="1643" t="s">
        <v>202</v>
      </c>
      <c r="B65" s="1643"/>
      <c r="C65" s="1643"/>
      <c r="D65" s="1643"/>
      <c r="E65" s="1643"/>
      <c r="F65" s="1643"/>
      <c r="G65" s="1643"/>
      <c r="H65" s="1643"/>
      <c r="I65" s="1643"/>
      <c r="J65" s="1643"/>
      <c r="K65" s="1644"/>
      <c r="L65" s="1579"/>
      <c r="M65" s="1579"/>
      <c r="N65" s="1523"/>
    </row>
    <row r="66" ht="24.95" customHeight="1" spans="1:14">
      <c r="A66" s="1641" t="s">
        <v>203</v>
      </c>
      <c r="B66" s="1641"/>
      <c r="C66" s="1641"/>
      <c r="D66" s="1641"/>
      <c r="E66" s="1641"/>
      <c r="F66" s="1641"/>
      <c r="G66" s="1641"/>
      <c r="H66" s="1644"/>
      <c r="I66" s="1644"/>
      <c r="J66" s="1644"/>
      <c r="K66" s="1644"/>
      <c r="L66" s="1579"/>
      <c r="M66" s="1579"/>
      <c r="N66" s="1523"/>
    </row>
    <row r="67" ht="29.1" customHeight="1" spans="1:14">
      <c r="A67" s="1641" t="s">
        <v>204</v>
      </c>
      <c r="B67" s="1641"/>
      <c r="C67" s="1641"/>
      <c r="D67" s="1641"/>
      <c r="E67" s="1641"/>
      <c r="F67" s="1641"/>
      <c r="G67" s="1641"/>
      <c r="H67" s="1641"/>
      <c r="I67" s="1641"/>
      <c r="J67" s="1641"/>
      <c r="K67" s="1641"/>
      <c r="L67" s="1579"/>
      <c r="M67" s="1579"/>
      <c r="N67" s="1523"/>
    </row>
    <row r="68" ht="24" customHeight="1" spans="1:14">
      <c r="A68" s="1645" t="s">
        <v>205</v>
      </c>
      <c r="B68" s="1645"/>
      <c r="C68" s="1645"/>
      <c r="D68" s="1645"/>
      <c r="E68" s="1645"/>
      <c r="F68" s="1645"/>
      <c r="G68" s="1645"/>
      <c r="H68" s="1579"/>
      <c r="I68" s="1579"/>
      <c r="J68" s="1579"/>
      <c r="K68" s="1579"/>
      <c r="L68" s="1579"/>
      <c r="M68" s="1579"/>
      <c r="N68" s="1523"/>
    </row>
    <row r="69" ht="21" customHeight="1" spans="1:14">
      <c r="A69" s="1642" t="s">
        <v>206</v>
      </c>
      <c r="B69" s="1642"/>
      <c r="C69" s="1642"/>
      <c r="D69" s="1642"/>
      <c r="E69" s="1642"/>
      <c r="F69" s="1642"/>
      <c r="G69" s="1642"/>
      <c r="H69" s="1579"/>
      <c r="I69" s="1579"/>
      <c r="J69" s="1579"/>
      <c r="K69" s="1579"/>
      <c r="L69" s="1579"/>
      <c r="M69" s="1579"/>
      <c r="N69" s="1523"/>
    </row>
    <row r="70" ht="24" customHeight="1" spans="1:14">
      <c r="A70" s="1646" t="s">
        <v>207</v>
      </c>
      <c r="B70" s="1646"/>
      <c r="C70" s="1646"/>
      <c r="D70" s="1646"/>
      <c r="E70" s="1646"/>
      <c r="F70" s="1646"/>
      <c r="G70" s="1646"/>
      <c r="H70" s="1579"/>
      <c r="I70" s="1579"/>
      <c r="J70" s="1579"/>
      <c r="K70" s="1579"/>
      <c r="L70" s="1579"/>
      <c r="M70" s="1579"/>
      <c r="N70" s="1523"/>
    </row>
    <row r="71" ht="24.95" customHeight="1" spans="1:14">
      <c r="A71" s="1646" t="s">
        <v>208</v>
      </c>
      <c r="B71" s="1646"/>
      <c r="C71" s="1646"/>
      <c r="D71" s="1646"/>
      <c r="E71" s="1646"/>
      <c r="F71" s="1646"/>
      <c r="G71" s="1646"/>
      <c r="H71" s="1579"/>
      <c r="I71" s="1579"/>
      <c r="J71" s="1579"/>
      <c r="K71" s="1579"/>
      <c r="L71" s="1579"/>
      <c r="M71" s="1579"/>
      <c r="N71" s="1523"/>
    </row>
    <row r="72" ht="18" customHeight="1" spans="1:14">
      <c r="A72" s="1646" t="s">
        <v>209</v>
      </c>
      <c r="B72" s="1646"/>
      <c r="C72" s="1646"/>
      <c r="D72" s="1646"/>
      <c r="E72" s="1646"/>
      <c r="F72" s="1646"/>
      <c r="G72" s="1646"/>
      <c r="H72" s="1579"/>
      <c r="I72" s="1579"/>
      <c r="J72" s="1579"/>
      <c r="K72" s="1579"/>
      <c r="L72" s="1579"/>
      <c r="M72" s="1579"/>
      <c r="N72" s="1523"/>
    </row>
    <row r="73" ht="14.25" spans="1:14">
      <c r="A73" s="1618" t="s">
        <v>210</v>
      </c>
      <c r="B73" s="1619"/>
      <c r="C73" s="1619"/>
      <c r="D73" s="1619"/>
      <c r="E73" s="1619"/>
      <c r="F73" s="1619"/>
      <c r="G73" s="1619"/>
      <c r="H73" s="1619"/>
      <c r="I73" s="1619"/>
      <c r="J73" s="1619"/>
      <c r="K73" s="1619"/>
      <c r="L73" s="1619"/>
      <c r="M73" s="1619"/>
      <c r="N73" s="1523"/>
    </row>
    <row r="74" ht="66" customHeight="1" spans="1:14">
      <c r="A74" s="1619"/>
      <c r="B74" s="1619"/>
      <c r="C74" s="1619"/>
      <c r="D74" s="1619"/>
      <c r="E74" s="1619"/>
      <c r="F74" s="1619"/>
      <c r="G74" s="1619"/>
      <c r="H74" s="1619"/>
      <c r="I74" s="1619"/>
      <c r="J74" s="1619"/>
      <c r="K74" s="1619"/>
      <c r="L74" s="1619"/>
      <c r="M74" s="1619"/>
      <c r="N74" s="1523"/>
    </row>
    <row r="75" ht="14.25" spans="1:14">
      <c r="A75" s="1647" t="s">
        <v>84</v>
      </c>
      <c r="B75" s="1648"/>
      <c r="C75" s="1648"/>
      <c r="D75" s="1648"/>
      <c r="E75" s="1648"/>
      <c r="F75" s="1648"/>
      <c r="G75" s="1648"/>
      <c r="H75" s="1648"/>
      <c r="I75" s="1648"/>
      <c r="J75" s="1648"/>
      <c r="K75" s="1648"/>
      <c r="L75" s="1648"/>
      <c r="M75" s="1648"/>
      <c r="N75" s="1523"/>
    </row>
    <row r="76" ht="14.25" spans="1:14">
      <c r="A76" s="1648"/>
      <c r="B76" s="1648"/>
      <c r="C76" s="1648"/>
      <c r="D76" s="1648"/>
      <c r="E76" s="1648"/>
      <c r="F76" s="1648"/>
      <c r="G76" s="1648"/>
      <c r="H76" s="1648"/>
      <c r="I76" s="1648"/>
      <c r="J76" s="1648"/>
      <c r="K76" s="1648"/>
      <c r="L76" s="1648"/>
      <c r="M76" s="1648"/>
      <c r="N76" s="1523"/>
    </row>
    <row r="77" spans="1:14">
      <c r="A77" s="1648"/>
      <c r="B77" s="1648"/>
      <c r="C77" s="1648"/>
      <c r="D77" s="1648"/>
      <c r="E77" s="1648"/>
      <c r="F77" s="1648"/>
      <c r="G77" s="1648"/>
      <c r="H77" s="1648"/>
      <c r="I77" s="1648"/>
      <c r="J77" s="1648"/>
      <c r="K77" s="1648"/>
      <c r="L77" s="1648"/>
      <c r="M77" s="1648"/>
    </row>
    <row r="78" spans="1:14">
      <c r="A78" s="1648"/>
      <c r="B78" s="1648"/>
      <c r="C78" s="1648"/>
      <c r="D78" s="1648"/>
      <c r="E78" s="1648"/>
      <c r="F78" s="1648"/>
      <c r="G78" s="1648"/>
      <c r="H78" s="1648"/>
      <c r="I78" s="1648"/>
      <c r="J78" s="1648"/>
      <c r="K78" s="1648"/>
      <c r="L78" s="1648"/>
      <c r="M78" s="1648"/>
    </row>
    <row r="79" spans="1:14">
      <c r="A79" s="1648"/>
      <c r="B79" s="1648"/>
      <c r="C79" s="1648"/>
      <c r="D79" s="1648"/>
      <c r="E79" s="1648"/>
      <c r="F79" s="1648"/>
      <c r="G79" s="1648"/>
      <c r="H79" s="1648"/>
      <c r="I79" s="1648"/>
      <c r="J79" s="1648"/>
      <c r="K79" s="1648"/>
      <c r="L79" s="1648"/>
      <c r="M79" s="1648"/>
    </row>
    <row r="80" spans="1:14">
      <c r="A80" s="1648"/>
      <c r="B80" s="1648"/>
      <c r="C80" s="1648"/>
      <c r="D80" s="1648"/>
      <c r="E80" s="1648"/>
      <c r="F80" s="1648"/>
      <c r="G80" s="1648"/>
      <c r="H80" s="1648"/>
      <c r="I80" s="1648"/>
      <c r="J80" s="1648"/>
      <c r="K80" s="1648"/>
      <c r="L80" s="1648"/>
      <c r="M80" s="1648"/>
    </row>
    <row r="81" ht="124" customHeight="1" spans="1:13">
      <c r="A81" s="1648"/>
      <c r="B81" s="1648"/>
      <c r="C81" s="1648"/>
      <c r="D81" s="1648"/>
      <c r="E81" s="1648"/>
      <c r="F81" s="1648"/>
      <c r="G81" s="1648"/>
      <c r="H81" s="1648"/>
      <c r="I81" s="1648"/>
      <c r="J81" s="1648"/>
      <c r="K81" s="1648"/>
      <c r="L81" s="1648"/>
      <c r="M81" s="1648"/>
    </row>
  </sheetData>
  <mergeCells count="22">
    <mergeCell ref="A1:M1"/>
    <mergeCell ref="A2:M2"/>
    <mergeCell ref="A44:M44"/>
    <mergeCell ref="A45:M45"/>
    <mergeCell ref="A46:G46"/>
    <mergeCell ref="A49:G49"/>
    <mergeCell ref="A51:G51"/>
    <mergeCell ref="A52:G52"/>
    <mergeCell ref="A53:G53"/>
    <mergeCell ref="A54:G54"/>
    <mergeCell ref="A55:G55"/>
    <mergeCell ref="A60:J60"/>
    <mergeCell ref="A61:J61"/>
    <mergeCell ref="A62:J62"/>
    <mergeCell ref="A63:K63"/>
    <mergeCell ref="A64:J64"/>
    <mergeCell ref="A65:J65"/>
    <mergeCell ref="A66:G66"/>
    <mergeCell ref="A67:K67"/>
    <mergeCell ref="N1:N4"/>
    <mergeCell ref="A73:M74"/>
    <mergeCell ref="A75:M81"/>
  </mergeCells>
  <pageMargins left="0.75" right="0.75" top="1" bottom="1" header="0.5" footer="0.5"/>
  <headerFooter/>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5"/>
  <dimension ref="A1:R27"/>
  <sheetViews>
    <sheetView zoomScale="70" zoomScaleNormal="70" workbookViewId="0">
      <selection activeCell="Q28" sqref="Q28:W28"/>
    </sheetView>
  </sheetViews>
  <sheetFormatPr defaultColWidth="9" defaultRowHeight="13.5"/>
  <cols>
    <col min="1" max="1" width="39.525" customWidth="1"/>
    <col min="2" max="2" width="12.1833333333333" customWidth="1"/>
    <col min="3" max="3" width="10.9333333333333" customWidth="1"/>
    <col min="4" max="4" width="12.5" customWidth="1"/>
    <col min="5" max="5" width="12.375" customWidth="1"/>
    <col min="6" max="6" width="13.1166666666667" customWidth="1"/>
    <col min="7" max="7" width="13.625" customWidth="1"/>
    <col min="8" max="8" width="12.625" customWidth="1"/>
    <col min="9" max="9" width="24.375" customWidth="1"/>
    <col min="10" max="10" width="3.43333333333333" customWidth="1"/>
    <col min="11" max="11" width="13.75" customWidth="1"/>
    <col min="12" max="12" width="12.1833333333333" customWidth="1"/>
    <col min="13" max="13" width="13.75" customWidth="1"/>
    <col min="14" max="14" width="12.5" customWidth="1"/>
    <col min="15" max="15" width="14.0583333333333" customWidth="1"/>
    <col min="16" max="16" width="14.525" customWidth="1"/>
    <col min="17" max="17" width="11.8666666666667" customWidth="1"/>
    <col min="18" max="18" width="40.1583333333333" customWidth="1"/>
  </cols>
  <sheetData>
    <row r="1" ht="38" customHeight="1" spans="1:18">
      <c r="A1" s="540" t="s">
        <v>2359</v>
      </c>
      <c r="B1" s="541"/>
      <c r="C1" s="541"/>
      <c r="D1" s="541"/>
      <c r="E1" s="541"/>
      <c r="F1" s="541"/>
      <c r="G1" s="541"/>
      <c r="H1" s="541"/>
      <c r="I1" s="541"/>
      <c r="K1" s="449" t="s">
        <v>2360</v>
      </c>
      <c r="L1" s="542"/>
      <c r="M1" s="542"/>
      <c r="N1" s="542"/>
      <c r="O1" s="542"/>
      <c r="P1" s="542"/>
      <c r="Q1" s="542"/>
      <c r="R1" s="542"/>
    </row>
    <row r="2" ht="29" customHeight="1" spans="1:18">
      <c r="A2" s="543" t="s">
        <v>124</v>
      </c>
      <c r="B2" s="544" t="s">
        <v>2361</v>
      </c>
      <c r="C2" s="544" t="s">
        <v>2362</v>
      </c>
      <c r="D2" s="451" t="s">
        <v>1555</v>
      </c>
      <c r="E2" s="451"/>
      <c r="F2" s="451"/>
      <c r="G2" s="451"/>
      <c r="H2" s="451"/>
      <c r="I2" s="451" t="s">
        <v>1556</v>
      </c>
      <c r="K2" s="543" t="s">
        <v>124</v>
      </c>
      <c r="L2" s="451" t="s">
        <v>1289</v>
      </c>
      <c r="M2" s="451"/>
      <c r="N2" s="451" t="s">
        <v>1555</v>
      </c>
      <c r="O2" s="451"/>
      <c r="P2" s="451"/>
      <c r="Q2" s="451"/>
      <c r="R2" s="451" t="s">
        <v>1556</v>
      </c>
    </row>
    <row r="3" ht="34" customHeight="1" spans="1:18">
      <c r="A3" s="543"/>
      <c r="B3" s="545"/>
      <c r="C3" s="545"/>
      <c r="D3" s="452" t="s">
        <v>1557</v>
      </c>
      <c r="E3" s="233" t="s">
        <v>2363</v>
      </c>
      <c r="F3" s="452" t="s">
        <v>1073</v>
      </c>
      <c r="G3" s="452" t="s">
        <v>1559</v>
      </c>
      <c r="H3" s="452" t="s">
        <v>1560</v>
      </c>
      <c r="I3" s="451"/>
      <c r="K3" s="546"/>
      <c r="L3" s="547" t="s">
        <v>2032</v>
      </c>
      <c r="M3" s="547" t="s">
        <v>2364</v>
      </c>
      <c r="N3" s="548" t="s">
        <v>1557</v>
      </c>
      <c r="O3" s="549" t="s">
        <v>1558</v>
      </c>
      <c r="P3" s="548" t="s">
        <v>1559</v>
      </c>
      <c r="Q3" s="548" t="s">
        <v>1560</v>
      </c>
      <c r="R3" s="544"/>
    </row>
    <row r="4" ht="42" customHeight="1" spans="1:18">
      <c r="A4" s="550" t="s">
        <v>2365</v>
      </c>
      <c r="B4" s="551">
        <v>254.5</v>
      </c>
      <c r="C4" s="551">
        <v>306.5</v>
      </c>
      <c r="D4" s="551">
        <v>31</v>
      </c>
      <c r="E4" s="551">
        <v>26</v>
      </c>
      <c r="F4" s="551">
        <v>25</v>
      </c>
      <c r="G4" s="551">
        <v>21.5</v>
      </c>
      <c r="H4" s="551">
        <v>19.5</v>
      </c>
      <c r="I4" s="454" t="s">
        <v>2366</v>
      </c>
      <c r="K4" s="552" t="s">
        <v>2367</v>
      </c>
      <c r="L4" s="553">
        <v>37</v>
      </c>
      <c r="M4" s="553">
        <v>28</v>
      </c>
      <c r="N4" s="554" t="s">
        <v>2368</v>
      </c>
      <c r="O4" s="554" t="s">
        <v>2369</v>
      </c>
      <c r="P4" s="554" t="s">
        <v>2370</v>
      </c>
      <c r="Q4" s="554" t="s">
        <v>2371</v>
      </c>
      <c r="R4" s="454" t="s">
        <v>2372</v>
      </c>
    </row>
    <row r="5" ht="39" customHeight="1" spans="1:18">
      <c r="A5" s="550" t="s">
        <v>2373</v>
      </c>
      <c r="B5" s="551">
        <v>274.5</v>
      </c>
      <c r="C5" s="551">
        <v>336.5</v>
      </c>
      <c r="D5" s="551">
        <v>32.5</v>
      </c>
      <c r="E5" s="551">
        <v>27</v>
      </c>
      <c r="F5" s="551">
        <v>26</v>
      </c>
      <c r="G5" s="551">
        <v>22.5</v>
      </c>
      <c r="H5" s="551">
        <v>20</v>
      </c>
      <c r="I5" s="454"/>
      <c r="K5" s="552" t="s">
        <v>2374</v>
      </c>
      <c r="L5" s="553">
        <v>30</v>
      </c>
      <c r="M5" s="553">
        <v>28</v>
      </c>
      <c r="N5" s="554" t="s">
        <v>2375</v>
      </c>
      <c r="O5" s="554">
        <v>26</v>
      </c>
      <c r="P5" s="554" t="s">
        <v>2376</v>
      </c>
      <c r="Q5" s="554" t="s">
        <v>2377</v>
      </c>
      <c r="R5" s="454" t="s">
        <v>2378</v>
      </c>
    </row>
    <row r="6" ht="40" customHeight="1" spans="1:18">
      <c r="A6" s="550" t="s">
        <v>2379</v>
      </c>
      <c r="B6" s="551">
        <v>284.5</v>
      </c>
      <c r="C6" s="551">
        <v>336.5</v>
      </c>
      <c r="D6" s="551">
        <v>33</v>
      </c>
      <c r="E6" s="551">
        <v>27.5</v>
      </c>
      <c r="F6" s="551">
        <v>26.5</v>
      </c>
      <c r="G6" s="551">
        <v>23.5</v>
      </c>
      <c r="H6" s="551">
        <v>21</v>
      </c>
      <c r="I6" s="454"/>
      <c r="K6" s="449" t="s">
        <v>2380</v>
      </c>
      <c r="L6" s="542"/>
      <c r="M6" s="542"/>
      <c r="N6" s="542"/>
      <c r="O6" s="542"/>
      <c r="P6" s="542"/>
      <c r="Q6" s="542"/>
      <c r="R6" s="542"/>
    </row>
    <row r="7" ht="49" customHeight="1" spans="1:18">
      <c r="A7" s="555" t="s">
        <v>2381</v>
      </c>
      <c r="B7" s="551">
        <v>284.5</v>
      </c>
      <c r="C7" s="551">
        <v>346.5</v>
      </c>
      <c r="D7" s="551">
        <v>33.5</v>
      </c>
      <c r="E7" s="551">
        <v>28.5</v>
      </c>
      <c r="F7" s="551">
        <v>27.5</v>
      </c>
      <c r="G7" s="551">
        <v>23.5</v>
      </c>
      <c r="H7" s="551">
        <v>21.5</v>
      </c>
      <c r="I7" s="556"/>
      <c r="K7" s="543" t="s">
        <v>124</v>
      </c>
      <c r="L7" s="451" t="s">
        <v>1289</v>
      </c>
      <c r="M7" s="451"/>
      <c r="N7" s="452" t="s">
        <v>1557</v>
      </c>
      <c r="O7" s="233" t="s">
        <v>2363</v>
      </c>
      <c r="P7" s="452" t="s">
        <v>1559</v>
      </c>
      <c r="Q7" s="452" t="s">
        <v>1560</v>
      </c>
      <c r="R7" s="451" t="s">
        <v>1556</v>
      </c>
    </row>
    <row r="8" ht="34" customHeight="1" spans="1:18">
      <c r="A8" s="557" t="s">
        <v>2382</v>
      </c>
      <c r="B8" s="558"/>
      <c r="C8" s="558"/>
      <c r="D8" s="558"/>
      <c r="E8" s="558"/>
      <c r="F8" s="558"/>
      <c r="G8" s="558"/>
      <c r="H8" s="558"/>
      <c r="I8" s="559"/>
      <c r="K8" s="546"/>
      <c r="L8" s="547" t="s">
        <v>2032</v>
      </c>
      <c r="M8" s="547" t="s">
        <v>2364</v>
      </c>
      <c r="N8" s="560" t="s">
        <v>1555</v>
      </c>
      <c r="O8" s="561"/>
      <c r="P8" s="561"/>
      <c r="Q8" s="562"/>
      <c r="R8" s="544"/>
    </row>
    <row r="9" ht="21" customHeight="1" spans="1:18">
      <c r="A9" s="543" t="s">
        <v>124</v>
      </c>
      <c r="B9" s="544" t="s">
        <v>2361</v>
      </c>
      <c r="C9" s="544" t="s">
        <v>2383</v>
      </c>
      <c r="D9" s="451" t="s">
        <v>1555</v>
      </c>
      <c r="E9" s="451"/>
      <c r="F9" s="451"/>
      <c r="G9" s="451"/>
      <c r="H9" s="451"/>
      <c r="I9" s="451" t="s">
        <v>1556</v>
      </c>
      <c r="K9" s="563" t="s">
        <v>2374</v>
      </c>
      <c r="L9" s="564">
        <v>46</v>
      </c>
      <c r="M9" s="564">
        <v>28</v>
      </c>
      <c r="N9" s="565">
        <v>33</v>
      </c>
      <c r="O9" s="565">
        <v>31</v>
      </c>
      <c r="P9" s="565">
        <v>26</v>
      </c>
      <c r="Q9" s="565">
        <v>25</v>
      </c>
      <c r="R9" s="556" t="s">
        <v>2384</v>
      </c>
    </row>
    <row r="10" ht="34" customHeight="1" spans="1:18">
      <c r="A10" s="543"/>
      <c r="B10" s="545"/>
      <c r="C10" s="545"/>
      <c r="D10" s="452" t="s">
        <v>1557</v>
      </c>
      <c r="E10" s="233" t="s">
        <v>2363</v>
      </c>
      <c r="F10" s="452" t="s">
        <v>1073</v>
      </c>
      <c r="G10" s="452" t="s">
        <v>1559</v>
      </c>
      <c r="H10" s="452" t="s">
        <v>1560</v>
      </c>
      <c r="I10" s="451"/>
      <c r="K10" s="566"/>
      <c r="L10" s="567"/>
      <c r="M10" s="567"/>
      <c r="N10" s="568"/>
      <c r="O10" s="568"/>
      <c r="P10" s="568"/>
      <c r="Q10" s="568"/>
      <c r="R10" s="246"/>
    </row>
    <row r="11" ht="46" customHeight="1" spans="1:18">
      <c r="A11" s="550" t="s">
        <v>2365</v>
      </c>
      <c r="B11" s="569">
        <v>281.5</v>
      </c>
      <c r="C11" s="569">
        <v>371</v>
      </c>
      <c r="D11" s="569">
        <v>39.5</v>
      </c>
      <c r="E11" s="569">
        <v>33.5</v>
      </c>
      <c r="F11" s="569">
        <v>32.5</v>
      </c>
      <c r="G11" s="569">
        <v>30</v>
      </c>
      <c r="H11" s="569">
        <v>28.5</v>
      </c>
      <c r="I11" s="556" t="s">
        <v>2385</v>
      </c>
      <c r="K11" s="552" t="s">
        <v>2386</v>
      </c>
      <c r="L11" s="553">
        <v>41</v>
      </c>
      <c r="M11" s="553">
        <v>28</v>
      </c>
      <c r="N11" s="554">
        <v>31</v>
      </c>
      <c r="O11" s="554">
        <v>29</v>
      </c>
      <c r="P11" s="554">
        <v>25</v>
      </c>
      <c r="Q11" s="554">
        <v>24</v>
      </c>
      <c r="R11" s="570" t="s">
        <v>2387</v>
      </c>
    </row>
    <row r="12" ht="33" customHeight="1" spans="1:18">
      <c r="A12" s="550" t="s">
        <v>2373</v>
      </c>
      <c r="B12" s="569">
        <v>311.5</v>
      </c>
      <c r="C12" s="569">
        <v>411</v>
      </c>
      <c r="D12" s="569">
        <v>40.5</v>
      </c>
      <c r="E12" s="569">
        <v>34.5</v>
      </c>
      <c r="F12" s="569">
        <v>33.5</v>
      </c>
      <c r="G12" s="569">
        <v>30</v>
      </c>
      <c r="H12" s="569">
        <v>28.5</v>
      </c>
      <c r="I12" s="571"/>
      <c r="K12" s="449" t="s">
        <v>2388</v>
      </c>
      <c r="L12" s="542"/>
      <c r="M12" s="542"/>
      <c r="N12" s="542"/>
      <c r="O12" s="542"/>
      <c r="P12" s="542"/>
      <c r="Q12" s="542"/>
      <c r="R12" s="542"/>
    </row>
    <row r="13" ht="42" customHeight="1" spans="1:18">
      <c r="A13" s="550" t="s">
        <v>2379</v>
      </c>
      <c r="B13" s="569">
        <v>311.5</v>
      </c>
      <c r="C13" s="569">
        <v>411</v>
      </c>
      <c r="D13" s="569">
        <v>40.5</v>
      </c>
      <c r="E13" s="569">
        <v>34.5</v>
      </c>
      <c r="F13" s="569">
        <v>33.5</v>
      </c>
      <c r="G13" s="569">
        <v>30</v>
      </c>
      <c r="H13" s="569">
        <v>28.5</v>
      </c>
      <c r="I13" s="571"/>
      <c r="K13" s="543" t="s">
        <v>124</v>
      </c>
      <c r="L13" s="451" t="s">
        <v>2389</v>
      </c>
      <c r="M13" s="451"/>
      <c r="N13" s="572" t="s">
        <v>1555</v>
      </c>
      <c r="O13" s="573"/>
      <c r="P13" s="573"/>
      <c r="Q13" s="574"/>
      <c r="R13" s="451" t="s">
        <v>1556</v>
      </c>
    </row>
    <row r="14" ht="46" customHeight="1" spans="1:18">
      <c r="A14" s="555" t="s">
        <v>2381</v>
      </c>
      <c r="B14" s="569">
        <v>321.5</v>
      </c>
      <c r="C14" s="569">
        <v>421</v>
      </c>
      <c r="D14" s="569">
        <v>41.5</v>
      </c>
      <c r="E14" s="569">
        <v>35.5</v>
      </c>
      <c r="F14" s="569">
        <v>34.5</v>
      </c>
      <c r="G14" s="569">
        <v>32</v>
      </c>
      <c r="H14" s="569">
        <v>30.5</v>
      </c>
      <c r="I14" s="246"/>
      <c r="K14" s="546"/>
      <c r="L14" s="575" t="s">
        <v>2390</v>
      </c>
      <c r="M14" s="575" t="s">
        <v>2391</v>
      </c>
      <c r="N14" s="576" t="s">
        <v>1557</v>
      </c>
      <c r="O14" s="576" t="s">
        <v>2392</v>
      </c>
      <c r="P14" s="577" t="s">
        <v>1559</v>
      </c>
      <c r="Q14" s="577" t="s">
        <v>1560</v>
      </c>
      <c r="R14" s="544"/>
    </row>
    <row r="15" ht="42" customHeight="1" spans="1:18">
      <c r="A15" s="557" t="s">
        <v>2393</v>
      </c>
      <c r="B15" s="558"/>
      <c r="C15" s="558"/>
      <c r="D15" s="558"/>
      <c r="E15" s="558"/>
      <c r="F15" s="558"/>
      <c r="G15" s="558"/>
      <c r="H15" s="558"/>
      <c r="I15" s="559"/>
      <c r="K15" s="563" t="s">
        <v>2374</v>
      </c>
      <c r="L15" s="578">
        <v>39</v>
      </c>
      <c r="M15" s="578">
        <v>27</v>
      </c>
      <c r="N15" s="578">
        <v>34</v>
      </c>
      <c r="O15" s="579">
        <v>30</v>
      </c>
      <c r="P15" s="579">
        <v>29</v>
      </c>
      <c r="Q15" s="579">
        <v>28</v>
      </c>
      <c r="R15" s="556" t="s">
        <v>2394</v>
      </c>
    </row>
    <row r="16" ht="28" customHeight="1" spans="1:18">
      <c r="A16" s="543" t="s">
        <v>124</v>
      </c>
      <c r="B16" s="544" t="s">
        <v>2361</v>
      </c>
      <c r="C16" s="544" t="s">
        <v>2383</v>
      </c>
      <c r="D16" s="451" t="s">
        <v>1555</v>
      </c>
      <c r="E16" s="451"/>
      <c r="F16" s="451"/>
      <c r="G16" s="451"/>
      <c r="H16" s="451"/>
      <c r="I16" s="451" t="s">
        <v>1556</v>
      </c>
      <c r="K16" s="566"/>
      <c r="L16" s="580"/>
      <c r="M16" s="580"/>
      <c r="N16" s="580"/>
      <c r="O16" s="581"/>
      <c r="P16" s="581"/>
      <c r="Q16" s="581"/>
      <c r="R16" s="246"/>
    </row>
    <row r="17" ht="68" customHeight="1" spans="1:18">
      <c r="A17" s="543"/>
      <c r="B17" s="545"/>
      <c r="C17" s="545"/>
      <c r="D17" s="452" t="s">
        <v>1557</v>
      </c>
      <c r="E17" s="233" t="s">
        <v>2363</v>
      </c>
      <c r="F17" s="452" t="s">
        <v>1073</v>
      </c>
      <c r="G17" s="452" t="s">
        <v>1559</v>
      </c>
      <c r="H17" s="452" t="s">
        <v>1560</v>
      </c>
      <c r="I17" s="451"/>
      <c r="K17" s="552" t="s">
        <v>2367</v>
      </c>
      <c r="L17" s="582">
        <v>43</v>
      </c>
      <c r="M17" s="582">
        <v>27</v>
      </c>
      <c r="N17" s="582">
        <v>37</v>
      </c>
      <c r="O17" s="583">
        <v>31</v>
      </c>
      <c r="P17" s="583">
        <v>29</v>
      </c>
      <c r="Q17" s="583">
        <v>27.5</v>
      </c>
      <c r="R17" s="570" t="s">
        <v>2395</v>
      </c>
    </row>
    <row r="18" ht="45" customHeight="1" spans="1:18">
      <c r="A18" s="550" t="s">
        <v>2396</v>
      </c>
      <c r="B18" s="551">
        <v>321</v>
      </c>
      <c r="C18" s="551">
        <v>433</v>
      </c>
      <c r="D18" s="551">
        <v>45</v>
      </c>
      <c r="E18" s="551">
        <v>40</v>
      </c>
      <c r="F18" s="551">
        <v>37.5</v>
      </c>
      <c r="G18" s="551">
        <v>36</v>
      </c>
      <c r="H18" s="551">
        <v>31</v>
      </c>
      <c r="I18" s="584" t="s">
        <v>2397</v>
      </c>
      <c r="K18" s="585" t="s">
        <v>2398</v>
      </c>
      <c r="L18" s="586"/>
      <c r="M18" s="586"/>
      <c r="N18" s="586"/>
      <c r="O18" s="586"/>
      <c r="P18" s="586"/>
      <c r="Q18" s="586"/>
      <c r="R18" s="586"/>
    </row>
    <row r="19" ht="39" customHeight="1" spans="1:18">
      <c r="A19" s="550" t="s">
        <v>2373</v>
      </c>
      <c r="B19" s="551">
        <v>351</v>
      </c>
      <c r="C19" s="551">
        <v>473</v>
      </c>
      <c r="D19" s="551">
        <v>46</v>
      </c>
      <c r="E19" s="551">
        <v>40</v>
      </c>
      <c r="F19" s="551">
        <v>37.5</v>
      </c>
      <c r="G19" s="551">
        <v>36</v>
      </c>
      <c r="H19" s="551">
        <v>31</v>
      </c>
      <c r="I19" s="587"/>
      <c r="K19" s="586"/>
      <c r="L19" s="586"/>
      <c r="M19" s="586"/>
      <c r="N19" s="586"/>
      <c r="O19" s="586"/>
      <c r="P19" s="586"/>
      <c r="Q19" s="586"/>
      <c r="R19" s="586"/>
    </row>
    <row r="20" ht="44" customHeight="1" spans="1:18">
      <c r="A20" s="550" t="s">
        <v>2379</v>
      </c>
      <c r="B20" s="551">
        <v>351</v>
      </c>
      <c r="C20" s="551">
        <v>473</v>
      </c>
      <c r="D20" s="551">
        <v>46</v>
      </c>
      <c r="E20" s="551">
        <v>39</v>
      </c>
      <c r="F20" s="551">
        <v>37.5</v>
      </c>
      <c r="G20" s="551">
        <v>36</v>
      </c>
      <c r="H20" s="551">
        <v>31</v>
      </c>
      <c r="I20" s="587"/>
      <c r="K20" s="585" t="s">
        <v>2399</v>
      </c>
      <c r="L20" s="586"/>
      <c r="M20" s="586"/>
      <c r="N20" s="586"/>
      <c r="O20" s="586"/>
      <c r="P20" s="586"/>
      <c r="Q20" s="586"/>
      <c r="R20" s="586"/>
    </row>
    <row r="21" ht="47" customHeight="1" spans="1:18">
      <c r="A21" s="550" t="s">
        <v>2381</v>
      </c>
      <c r="B21" s="551">
        <v>361</v>
      </c>
      <c r="C21" s="551">
        <v>483</v>
      </c>
      <c r="D21" s="551">
        <v>47</v>
      </c>
      <c r="E21" s="551">
        <v>39</v>
      </c>
      <c r="F21" s="551">
        <v>39.5</v>
      </c>
      <c r="G21" s="551">
        <v>38</v>
      </c>
      <c r="H21" s="551">
        <v>33</v>
      </c>
      <c r="I21" s="587"/>
      <c r="K21" s="586"/>
      <c r="L21" s="586"/>
      <c r="M21" s="586"/>
      <c r="N21" s="586"/>
      <c r="O21" s="586"/>
      <c r="P21" s="586"/>
      <c r="Q21" s="586"/>
      <c r="R21" s="586"/>
    </row>
    <row r="22" ht="38" customHeight="1" spans="1:18">
      <c r="A22" s="588" t="s">
        <v>2400</v>
      </c>
      <c r="B22" s="589"/>
      <c r="C22" s="589"/>
      <c r="D22" s="589"/>
      <c r="E22" s="589"/>
      <c r="F22" s="589"/>
      <c r="G22" s="589"/>
      <c r="H22" s="589"/>
      <c r="I22" s="590"/>
      <c r="K22" s="586" t="s">
        <v>2401</v>
      </c>
      <c r="L22" s="586"/>
      <c r="M22" s="586"/>
      <c r="N22" s="586"/>
      <c r="O22" s="586"/>
      <c r="P22" s="586"/>
      <c r="Q22" s="586"/>
      <c r="R22" s="586"/>
    </row>
    <row r="23" ht="137" customHeight="1" spans="1:18">
      <c r="A23" s="591" t="s">
        <v>2402</v>
      </c>
      <c r="B23" s="592"/>
      <c r="C23" s="592"/>
      <c r="D23" s="592"/>
      <c r="E23" s="592"/>
      <c r="F23" s="592"/>
      <c r="G23" s="592"/>
      <c r="H23" s="592"/>
      <c r="I23" s="593"/>
      <c r="K23" s="594" t="s">
        <v>2403</v>
      </c>
      <c r="L23" s="595"/>
      <c r="M23" s="595"/>
      <c r="N23" s="595"/>
      <c r="O23" s="595"/>
      <c r="P23" s="595"/>
      <c r="Q23" s="595"/>
      <c r="R23" s="595"/>
    </row>
    <row r="24" ht="28" customHeight="1" spans="1:18">
      <c r="A24" s="596" t="s">
        <v>2404</v>
      </c>
      <c r="B24" s="597"/>
      <c r="C24" s="597"/>
      <c r="D24" s="597"/>
      <c r="E24" s="597"/>
      <c r="F24" s="597"/>
      <c r="G24" s="597"/>
      <c r="H24" s="597"/>
      <c r="I24" s="598"/>
      <c r="K24" s="594" t="s">
        <v>2405</v>
      </c>
      <c r="L24" s="594"/>
      <c r="M24" s="594"/>
      <c r="N24" s="594"/>
      <c r="O24" s="594"/>
      <c r="P24" s="594"/>
      <c r="Q24" s="594"/>
      <c r="R24" s="594"/>
    </row>
    <row r="25" spans="1:18">
      <c r="A25" s="599" t="s">
        <v>2406</v>
      </c>
      <c r="B25" s="600"/>
      <c r="C25" s="600"/>
      <c r="D25" s="600"/>
      <c r="E25" s="600"/>
      <c r="F25" s="600"/>
      <c r="G25" s="600"/>
      <c r="H25" s="600"/>
      <c r="I25" s="601"/>
      <c r="K25" s="594"/>
      <c r="L25" s="594"/>
      <c r="M25" s="594"/>
      <c r="N25" s="594"/>
      <c r="O25" s="594"/>
      <c r="P25" s="594"/>
      <c r="Q25" s="594"/>
      <c r="R25" s="594"/>
    </row>
    <row r="26" ht="37" customHeight="1" spans="1:18">
      <c r="A26" s="602"/>
      <c r="B26" s="603"/>
      <c r="C26" s="603"/>
      <c r="D26" s="603"/>
      <c r="E26" s="603"/>
      <c r="F26" s="603"/>
      <c r="G26" s="603"/>
      <c r="H26" s="603"/>
      <c r="I26" s="604"/>
      <c r="K26" s="594"/>
      <c r="L26" s="594"/>
      <c r="M26" s="594"/>
      <c r="N26" s="594"/>
      <c r="O26" s="594"/>
      <c r="P26" s="594"/>
      <c r="Q26" s="594"/>
      <c r="R26" s="594"/>
    </row>
    <row r="27" ht="54" customHeight="1" spans="1:18">
      <c r="A27" s="605" t="s">
        <v>2407</v>
      </c>
      <c r="B27" s="605"/>
      <c r="C27" s="605"/>
      <c r="D27" s="605"/>
      <c r="E27" s="605"/>
      <c r="F27" s="605"/>
      <c r="G27" s="605"/>
      <c r="H27" s="605"/>
      <c r="I27" s="605"/>
      <c r="K27" s="594"/>
      <c r="L27" s="594"/>
      <c r="M27" s="594"/>
      <c r="N27" s="594"/>
      <c r="O27" s="594"/>
      <c r="P27" s="594"/>
      <c r="Q27" s="594"/>
      <c r="R27" s="594"/>
    </row>
  </sheetData>
  <mergeCells count="62">
    <mergeCell ref="A1:I1"/>
    <mergeCell ref="K1:R1"/>
    <mergeCell ref="D2:H2"/>
    <mergeCell ref="L2:M2"/>
    <mergeCell ref="N2:Q2"/>
    <mergeCell ref="K6:R6"/>
    <mergeCell ref="L7:M7"/>
    <mergeCell ref="A8:I8"/>
    <mergeCell ref="N8:Q8"/>
    <mergeCell ref="D9:H9"/>
    <mergeCell ref="K12:R12"/>
    <mergeCell ref="L13:M13"/>
    <mergeCell ref="N13:Q13"/>
    <mergeCell ref="A15:I15"/>
    <mergeCell ref="D16:H16"/>
    <mergeCell ref="A22:I22"/>
    <mergeCell ref="K22:R22"/>
    <mergeCell ref="A23:I23"/>
    <mergeCell ref="K23:R23"/>
    <mergeCell ref="A24:I24"/>
    <mergeCell ref="A27:I27"/>
    <mergeCell ref="A2:A3"/>
    <mergeCell ref="A9:A10"/>
    <mergeCell ref="A16:A17"/>
    <mergeCell ref="B2:B3"/>
    <mergeCell ref="B9:B10"/>
    <mergeCell ref="B16:B17"/>
    <mergeCell ref="C2:C3"/>
    <mergeCell ref="C9:C10"/>
    <mergeCell ref="C16:C17"/>
    <mergeCell ref="I2:I3"/>
    <mergeCell ref="I4:I7"/>
    <mergeCell ref="I9:I10"/>
    <mergeCell ref="I11:I14"/>
    <mergeCell ref="I16:I17"/>
    <mergeCell ref="I18:I21"/>
    <mergeCell ref="K2:K3"/>
    <mergeCell ref="K7:K8"/>
    <mergeCell ref="K9:K10"/>
    <mergeCell ref="K13:K14"/>
    <mergeCell ref="K15:K16"/>
    <mergeCell ref="L9:L10"/>
    <mergeCell ref="L15:L16"/>
    <mergeCell ref="M9:M10"/>
    <mergeCell ref="M15:M16"/>
    <mergeCell ref="N9:N10"/>
    <mergeCell ref="N15:N16"/>
    <mergeCell ref="O9:O10"/>
    <mergeCell ref="O15:O16"/>
    <mergeCell ref="P9:P10"/>
    <mergeCell ref="P15:P16"/>
    <mergeCell ref="Q9:Q10"/>
    <mergeCell ref="Q15:Q16"/>
    <mergeCell ref="R2:R3"/>
    <mergeCell ref="R7:R8"/>
    <mergeCell ref="R9:R10"/>
    <mergeCell ref="R13:R14"/>
    <mergeCell ref="R15:R16"/>
    <mergeCell ref="A25:I26"/>
    <mergeCell ref="K18:R19"/>
    <mergeCell ref="K20:R21"/>
    <mergeCell ref="K24:R27"/>
  </mergeCells>
  <pageMargins left="0.75" right="0.75" top="1" bottom="1" header="0.5" footer="0.5"/>
  <headerFooter/>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26"/>
  <dimension ref="A1:G36"/>
  <sheetViews>
    <sheetView zoomScale="85" zoomScaleNormal="85" topLeftCell="A16" workbookViewId="0">
      <selection activeCell="A26" sqref="$A26:$XFD26"/>
    </sheetView>
  </sheetViews>
  <sheetFormatPr defaultColWidth="9" defaultRowHeight="13.5" outlineLevelCol="6"/>
  <cols>
    <col min="1" max="1" width="40.575" customWidth="1"/>
    <col min="2" max="2" width="20.4333333333333" customWidth="1"/>
    <col min="3" max="3" width="18.675" customWidth="1"/>
    <col min="4" max="4" width="19.1083333333333" customWidth="1"/>
    <col min="5" max="5" width="18.9666666666667" customWidth="1"/>
    <col min="6" max="6" width="19.85" customWidth="1"/>
    <col min="7" max="7" width="52.9416666666667" customWidth="1"/>
  </cols>
  <sheetData>
    <row r="1" ht="62" customHeight="1" spans="1:7">
      <c r="A1" s="493" t="s">
        <v>2408</v>
      </c>
      <c r="B1" s="494"/>
      <c r="C1" s="494"/>
      <c r="D1" s="494"/>
      <c r="E1" s="494"/>
      <c r="F1" s="494"/>
      <c r="G1" s="495"/>
    </row>
    <row r="2" ht="39" customHeight="1" spans="1:7">
      <c r="A2" s="496" t="s">
        <v>2409</v>
      </c>
      <c r="B2" s="497" t="s">
        <v>2410</v>
      </c>
      <c r="C2" s="497" t="s">
        <v>2411</v>
      </c>
      <c r="D2" s="497" t="s">
        <v>88</v>
      </c>
      <c r="E2" s="497" t="s">
        <v>2412</v>
      </c>
      <c r="F2" s="497" t="s">
        <v>2413</v>
      </c>
      <c r="G2" s="498" t="s">
        <v>246</v>
      </c>
    </row>
    <row r="3" ht="40" customHeight="1" spans="1:7">
      <c r="A3" s="499" t="s">
        <v>2414</v>
      </c>
      <c r="B3" s="500">
        <v>21</v>
      </c>
      <c r="C3" s="500">
        <v>19</v>
      </c>
      <c r="D3" s="500">
        <v>17</v>
      </c>
      <c r="E3" s="500">
        <v>16.5</v>
      </c>
      <c r="F3" s="501">
        <v>16</v>
      </c>
      <c r="G3" s="502" t="s">
        <v>2415</v>
      </c>
    </row>
    <row r="4" ht="46" customHeight="1" spans="1:7">
      <c r="A4" s="503" t="s">
        <v>2416</v>
      </c>
      <c r="B4" s="500">
        <v>22</v>
      </c>
      <c r="C4" s="500">
        <v>20</v>
      </c>
      <c r="D4" s="500">
        <v>18</v>
      </c>
      <c r="E4" s="500">
        <v>17.5</v>
      </c>
      <c r="F4" s="504">
        <v>17</v>
      </c>
      <c r="G4" s="502"/>
    </row>
    <row r="5" ht="89" customHeight="1" spans="1:7">
      <c r="A5" s="503" t="s">
        <v>2417</v>
      </c>
      <c r="B5" s="500">
        <v>23</v>
      </c>
      <c r="C5" s="500">
        <v>21</v>
      </c>
      <c r="D5" s="500">
        <v>19</v>
      </c>
      <c r="E5" s="500">
        <v>18.5</v>
      </c>
      <c r="F5" s="501">
        <v>18</v>
      </c>
      <c r="G5" s="502"/>
    </row>
    <row r="6" ht="48" customHeight="1" spans="1:7">
      <c r="A6" s="505" t="s">
        <v>2418</v>
      </c>
      <c r="B6" s="506">
        <v>19</v>
      </c>
      <c r="C6" s="506">
        <v>17</v>
      </c>
      <c r="D6" s="506">
        <v>16</v>
      </c>
      <c r="E6" s="506">
        <v>14</v>
      </c>
      <c r="F6" s="507">
        <v>12</v>
      </c>
      <c r="G6" s="502"/>
    </row>
    <row r="7" ht="37" customHeight="1" spans="1:7">
      <c r="A7" s="496" t="s">
        <v>2419</v>
      </c>
      <c r="B7" s="497" t="s">
        <v>2410</v>
      </c>
      <c r="C7" s="497" t="s">
        <v>2411</v>
      </c>
      <c r="D7" s="497" t="s">
        <v>88</v>
      </c>
      <c r="E7" s="497" t="s">
        <v>2412</v>
      </c>
      <c r="F7" s="497" t="s">
        <v>2413</v>
      </c>
      <c r="G7" s="498" t="s">
        <v>246</v>
      </c>
    </row>
    <row r="8" ht="42" customHeight="1" spans="1:7">
      <c r="A8" s="499" t="s">
        <v>2414</v>
      </c>
      <c r="B8" s="500">
        <v>23</v>
      </c>
      <c r="C8" s="500">
        <v>20</v>
      </c>
      <c r="D8" s="500">
        <v>19</v>
      </c>
      <c r="E8" s="500">
        <v>17.5</v>
      </c>
      <c r="F8" s="501">
        <v>17</v>
      </c>
      <c r="G8" s="508" t="s">
        <v>2420</v>
      </c>
    </row>
    <row r="9" ht="47" customHeight="1" spans="1:7">
      <c r="A9" s="503" t="s">
        <v>2416</v>
      </c>
      <c r="B9" s="500">
        <v>24</v>
      </c>
      <c r="C9" s="500">
        <v>21</v>
      </c>
      <c r="D9" s="500">
        <v>20</v>
      </c>
      <c r="E9" s="500">
        <v>18.5</v>
      </c>
      <c r="F9" s="504">
        <v>18</v>
      </c>
      <c r="G9" s="509"/>
    </row>
    <row r="10" ht="89" customHeight="1" spans="1:7">
      <c r="A10" s="503" t="s">
        <v>2417</v>
      </c>
      <c r="B10" s="500">
        <v>25</v>
      </c>
      <c r="C10" s="500">
        <v>22</v>
      </c>
      <c r="D10" s="500">
        <v>21</v>
      </c>
      <c r="E10" s="500">
        <v>19.5</v>
      </c>
      <c r="F10" s="501">
        <v>19</v>
      </c>
      <c r="G10" s="509"/>
    </row>
    <row r="11" ht="44" customHeight="1" spans="1:7">
      <c r="A11" s="505" t="s">
        <v>2418</v>
      </c>
      <c r="B11" s="506">
        <v>20</v>
      </c>
      <c r="C11" s="506">
        <v>18</v>
      </c>
      <c r="D11" s="506">
        <v>17</v>
      </c>
      <c r="E11" s="506">
        <v>15</v>
      </c>
      <c r="F11" s="507">
        <v>13</v>
      </c>
      <c r="G11" s="510"/>
    </row>
    <row r="12" ht="34" customHeight="1" spans="1:7">
      <c r="A12" s="496" t="s">
        <v>2421</v>
      </c>
      <c r="B12" s="497" t="s">
        <v>2410</v>
      </c>
      <c r="C12" s="497" t="s">
        <v>2411</v>
      </c>
      <c r="D12" s="497" t="s">
        <v>88</v>
      </c>
      <c r="E12" s="497" t="s">
        <v>2412</v>
      </c>
      <c r="F12" s="497" t="s">
        <v>2413</v>
      </c>
      <c r="G12" s="498" t="s">
        <v>246</v>
      </c>
    </row>
    <row r="13" ht="40" customHeight="1" spans="1:7">
      <c r="A13" s="499" t="s">
        <v>2414</v>
      </c>
      <c r="B13" s="500">
        <v>24</v>
      </c>
      <c r="C13" s="500">
        <v>22</v>
      </c>
      <c r="D13" s="500">
        <v>20</v>
      </c>
      <c r="E13" s="500">
        <v>19.5</v>
      </c>
      <c r="F13" s="501">
        <v>18</v>
      </c>
      <c r="G13" s="508" t="s">
        <v>2422</v>
      </c>
    </row>
    <row r="14" ht="46" customHeight="1" spans="1:7">
      <c r="A14" s="503" t="s">
        <v>2416</v>
      </c>
      <c r="B14" s="500">
        <v>26</v>
      </c>
      <c r="C14" s="500">
        <v>23</v>
      </c>
      <c r="D14" s="500">
        <v>21</v>
      </c>
      <c r="E14" s="500">
        <v>20.5</v>
      </c>
      <c r="F14" s="504">
        <v>20</v>
      </c>
      <c r="G14" s="509"/>
    </row>
    <row r="15" ht="85" customHeight="1" spans="1:7">
      <c r="A15" s="503" t="s">
        <v>2417</v>
      </c>
      <c r="B15" s="500">
        <v>27</v>
      </c>
      <c r="C15" s="500">
        <v>24</v>
      </c>
      <c r="D15" s="500">
        <v>22</v>
      </c>
      <c r="E15" s="500">
        <v>22.5</v>
      </c>
      <c r="F15" s="501">
        <v>21</v>
      </c>
      <c r="G15" s="509"/>
    </row>
    <row r="16" ht="45" customHeight="1" spans="1:7">
      <c r="A16" s="503" t="s">
        <v>2418</v>
      </c>
      <c r="B16" s="500">
        <v>23</v>
      </c>
      <c r="C16" s="500">
        <v>20</v>
      </c>
      <c r="D16" s="500">
        <v>19</v>
      </c>
      <c r="E16" s="500">
        <v>17</v>
      </c>
      <c r="F16" s="501">
        <v>15</v>
      </c>
      <c r="G16" s="510"/>
    </row>
    <row r="17" ht="26" customHeight="1" spans="1:7">
      <c r="A17" s="511" t="s">
        <v>2423</v>
      </c>
      <c r="B17" s="512"/>
      <c r="C17" s="512"/>
      <c r="D17" s="512"/>
      <c r="E17" s="513"/>
      <c r="F17" s="514"/>
      <c r="G17" s="515"/>
    </row>
    <row r="18" ht="26" customHeight="1" spans="1:7">
      <c r="A18" s="516" t="s">
        <v>2424</v>
      </c>
      <c r="B18" s="517"/>
      <c r="C18" s="517"/>
      <c r="D18" s="517"/>
      <c r="E18" s="517"/>
      <c r="F18" s="517"/>
      <c r="G18" s="518"/>
    </row>
    <row r="19" ht="23" customHeight="1" spans="1:7">
      <c r="A19" s="519" t="s">
        <v>2425</v>
      </c>
      <c r="B19" s="520"/>
      <c r="C19" s="520"/>
      <c r="D19" s="520"/>
      <c r="E19" s="520"/>
      <c r="F19" s="520"/>
      <c r="G19" s="520"/>
    </row>
    <row r="20" ht="30" customHeight="1" spans="1:7">
      <c r="A20" s="521" t="s">
        <v>2426</v>
      </c>
      <c r="B20" s="522"/>
      <c r="C20" s="522"/>
      <c r="D20" s="522"/>
      <c r="E20" s="522"/>
      <c r="F20" s="522"/>
      <c r="G20" s="522"/>
    </row>
    <row r="21" ht="36" customHeight="1" spans="1:7">
      <c r="A21" s="521" t="s">
        <v>2427</v>
      </c>
      <c r="B21" s="522"/>
      <c r="C21" s="522"/>
      <c r="D21" s="522"/>
      <c r="E21" s="522"/>
      <c r="F21" s="522"/>
      <c r="G21" s="522"/>
    </row>
    <row r="22" ht="52" customHeight="1" spans="1:7">
      <c r="A22" s="521" t="s">
        <v>2428</v>
      </c>
      <c r="B22" s="522"/>
      <c r="C22" s="522"/>
      <c r="D22" s="522"/>
      <c r="E22" s="522"/>
      <c r="F22" s="522"/>
      <c r="G22" s="522"/>
    </row>
    <row r="23" ht="26" customHeight="1" spans="1:7">
      <c r="A23" s="523" t="s">
        <v>2429</v>
      </c>
      <c r="B23" s="523"/>
      <c r="C23" s="523"/>
      <c r="D23" s="523"/>
      <c r="E23" s="523"/>
      <c r="F23" s="523"/>
      <c r="G23" s="523"/>
    </row>
    <row r="24" ht="77" customHeight="1" spans="1:7">
      <c r="A24" s="524" t="s">
        <v>2430</v>
      </c>
      <c r="B24" s="525"/>
      <c r="C24" s="525"/>
      <c r="D24" s="525"/>
      <c r="E24" s="525"/>
      <c r="F24" s="525"/>
      <c r="G24" s="525"/>
    </row>
    <row r="25" ht="25" customHeight="1" spans="1:7">
      <c r="A25" s="526" t="s">
        <v>2431</v>
      </c>
      <c r="B25" s="526"/>
      <c r="C25" s="526"/>
      <c r="D25" s="526"/>
      <c r="E25" s="527" t="s">
        <v>2432</v>
      </c>
      <c r="F25" s="527"/>
      <c r="G25" s="528" t="s">
        <v>2433</v>
      </c>
    </row>
    <row r="26" ht="23" customHeight="1" spans="1:7">
      <c r="A26" s="526" t="s">
        <v>2434</v>
      </c>
      <c r="B26" s="526"/>
      <c r="C26" s="526"/>
      <c r="D26" s="526"/>
      <c r="E26" s="527" t="s">
        <v>2432</v>
      </c>
      <c r="F26" s="527"/>
      <c r="G26" s="528" t="s">
        <v>2433</v>
      </c>
    </row>
    <row r="27" ht="26" customHeight="1" spans="1:7">
      <c r="A27" s="529" t="s">
        <v>2435</v>
      </c>
      <c r="B27" s="529"/>
      <c r="C27" s="529"/>
      <c r="D27" s="529"/>
      <c r="E27" s="530" t="s">
        <v>2436</v>
      </c>
      <c r="F27" s="530"/>
      <c r="G27" s="531" t="s">
        <v>2437</v>
      </c>
    </row>
    <row r="28" ht="29" customHeight="1" spans="1:7">
      <c r="A28" s="526" t="s">
        <v>2438</v>
      </c>
      <c r="B28" s="526"/>
      <c r="C28" s="526"/>
      <c r="D28" s="526"/>
      <c r="E28" s="527" t="s">
        <v>2432</v>
      </c>
      <c r="F28" s="527"/>
      <c r="G28" s="528" t="s">
        <v>2433</v>
      </c>
    </row>
    <row r="29" ht="26" customHeight="1" spans="1:7">
      <c r="A29" s="532" t="s">
        <v>2439</v>
      </c>
      <c r="B29" s="533"/>
      <c r="C29" s="533"/>
      <c r="D29" s="533"/>
      <c r="E29" s="527" t="s">
        <v>2440</v>
      </c>
      <c r="F29" s="527"/>
      <c r="G29" s="528" t="s">
        <v>2437</v>
      </c>
    </row>
    <row r="30" ht="28" customHeight="1" spans="1:7">
      <c r="A30" s="534" t="s">
        <v>2441</v>
      </c>
      <c r="B30" s="534"/>
      <c r="C30" s="534"/>
      <c r="D30" s="534"/>
      <c r="E30" s="527" t="s">
        <v>2442</v>
      </c>
      <c r="F30" s="527"/>
      <c r="G30" s="528" t="s">
        <v>2443</v>
      </c>
    </row>
    <row r="31" ht="33" customHeight="1" spans="1:7">
      <c r="A31" s="526" t="s">
        <v>2444</v>
      </c>
      <c r="B31" s="526"/>
      <c r="C31" s="526"/>
      <c r="D31" s="526"/>
      <c r="E31" s="527" t="s">
        <v>2432</v>
      </c>
      <c r="F31" s="527"/>
      <c r="G31" s="528" t="s">
        <v>2433</v>
      </c>
    </row>
    <row r="32" ht="29" customHeight="1" spans="1:7">
      <c r="A32" s="523" t="s">
        <v>2445</v>
      </c>
      <c r="B32" s="523"/>
      <c r="C32" s="523"/>
      <c r="D32" s="523"/>
      <c r="E32" s="523"/>
      <c r="F32" s="523"/>
      <c r="G32" s="523"/>
    </row>
    <row r="33" ht="23" customHeight="1" spans="1:7">
      <c r="A33" s="535" t="s">
        <v>2446</v>
      </c>
      <c r="B33" s="536"/>
      <c r="C33" s="536"/>
      <c r="D33" s="536"/>
      <c r="E33" s="536"/>
      <c r="F33" s="536"/>
      <c r="G33" s="536"/>
    </row>
    <row r="34" ht="75" customHeight="1" spans="1:7">
      <c r="A34" s="537" t="s">
        <v>2447</v>
      </c>
      <c r="B34" s="537"/>
      <c r="C34" s="537"/>
      <c r="D34" s="537"/>
      <c r="E34" s="537"/>
      <c r="F34" s="537"/>
      <c r="G34" s="537"/>
    </row>
    <row r="35" ht="112" customHeight="1" spans="1:7">
      <c r="A35" s="538" t="s">
        <v>2448</v>
      </c>
      <c r="B35" s="538"/>
      <c r="C35" s="538"/>
      <c r="D35" s="538"/>
      <c r="E35" s="538"/>
      <c r="F35" s="538"/>
      <c r="G35" s="538"/>
    </row>
    <row r="36" ht="112" customHeight="1" spans="1:7">
      <c r="A36" s="539"/>
      <c r="B36" s="539"/>
      <c r="C36" s="539"/>
      <c r="D36" s="539"/>
      <c r="E36" s="539"/>
      <c r="F36" s="539"/>
      <c r="G36" s="539"/>
    </row>
  </sheetData>
  <mergeCells count="31">
    <mergeCell ref="A1:G1"/>
    <mergeCell ref="B17:D17"/>
    <mergeCell ref="A18:G18"/>
    <mergeCell ref="A19:G19"/>
    <mergeCell ref="A20:G20"/>
    <mergeCell ref="A21:G21"/>
    <mergeCell ref="A22:G22"/>
    <mergeCell ref="A23:G23"/>
    <mergeCell ref="A24:G24"/>
    <mergeCell ref="A25:B25"/>
    <mergeCell ref="E25:F25"/>
    <mergeCell ref="A26:B26"/>
    <mergeCell ref="E26:F26"/>
    <mergeCell ref="A27:B27"/>
    <mergeCell ref="E27:F27"/>
    <mergeCell ref="A28:B28"/>
    <mergeCell ref="E28:F28"/>
    <mergeCell ref="A29:B29"/>
    <mergeCell ref="E29:F29"/>
    <mergeCell ref="A30:B30"/>
    <mergeCell ref="E30:F30"/>
    <mergeCell ref="A31:B31"/>
    <mergeCell ref="E31:F31"/>
    <mergeCell ref="A32:G32"/>
    <mergeCell ref="A33:G33"/>
    <mergeCell ref="A34:G34"/>
    <mergeCell ref="A35:G35"/>
    <mergeCell ref="A36:G36"/>
    <mergeCell ref="G3:G6"/>
    <mergeCell ref="G8:G11"/>
    <mergeCell ref="G13:G16"/>
  </mergeCells>
  <pageMargins left="0.75" right="0.75" top="1" bottom="1" header="0.5" footer="0.5"/>
  <pageSetup paperSize="9" orientation="portrait"/>
  <headerFooter/>
  <drawing r:id="rId1"/>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92"/>
  <sheetViews>
    <sheetView topLeftCell="A29" workbookViewId="0">
      <selection activeCell="Q28" sqref="Q28:W28"/>
    </sheetView>
  </sheetViews>
  <sheetFormatPr defaultColWidth="9" defaultRowHeight="13.5"/>
  <cols>
    <col min="1" max="1" width="20.875" customWidth="1"/>
    <col min="2" max="2" width="12.625" customWidth="1"/>
    <col min="3" max="4" width="14.25" customWidth="1"/>
    <col min="5" max="5" width="15.625" customWidth="1"/>
    <col min="6" max="6" width="14.75" customWidth="1"/>
    <col min="7" max="7" width="13.875" customWidth="1"/>
    <col min="8" max="8" width="31.75" customWidth="1"/>
  </cols>
  <sheetData>
    <row r="1" ht="29.25" spans="1:8">
      <c r="A1" s="449" t="s">
        <v>2449</v>
      </c>
      <c r="B1" s="449"/>
      <c r="C1" s="449"/>
      <c r="D1" s="449"/>
      <c r="E1" s="449"/>
      <c r="F1" s="449"/>
      <c r="G1" s="449"/>
      <c r="H1" s="449"/>
    </row>
    <row r="2" ht="14.25" spans="1:8">
      <c r="A2" s="450" t="s">
        <v>124</v>
      </c>
      <c r="B2" s="451" t="s">
        <v>2450</v>
      </c>
      <c r="C2" s="451"/>
      <c r="D2" s="451" t="s">
        <v>1555</v>
      </c>
      <c r="E2" s="451"/>
      <c r="F2" s="451"/>
      <c r="G2" s="451"/>
      <c r="H2" s="451" t="s">
        <v>1556</v>
      </c>
    </row>
    <row r="3" ht="25" customHeight="1" spans="1:8">
      <c r="A3" s="450"/>
      <c r="B3" s="451" t="s">
        <v>1288</v>
      </c>
      <c r="C3" s="451" t="s">
        <v>1289</v>
      </c>
      <c r="D3" s="452" t="s">
        <v>1661</v>
      </c>
      <c r="E3" s="452" t="s">
        <v>1558</v>
      </c>
      <c r="F3" s="452" t="s">
        <v>1559</v>
      </c>
      <c r="G3" s="452" t="s">
        <v>1560</v>
      </c>
      <c r="H3" s="451"/>
    </row>
    <row r="4" ht="18" spans="1:8">
      <c r="A4" s="453" t="s">
        <v>364</v>
      </c>
      <c r="B4" s="453">
        <v>113</v>
      </c>
      <c r="C4" s="453">
        <v>25</v>
      </c>
      <c r="D4" s="453">
        <v>30.5</v>
      </c>
      <c r="E4" s="453">
        <v>23.5</v>
      </c>
      <c r="F4" s="453">
        <v>21.5</v>
      </c>
      <c r="G4" s="453">
        <v>20.5</v>
      </c>
      <c r="H4" s="454" t="s">
        <v>2451</v>
      </c>
    </row>
    <row r="5" ht="18" spans="1:8">
      <c r="A5" s="453" t="s">
        <v>366</v>
      </c>
      <c r="B5" s="453">
        <v>131</v>
      </c>
      <c r="C5" s="453">
        <v>25</v>
      </c>
      <c r="D5" s="453">
        <v>32.5</v>
      </c>
      <c r="E5" s="453">
        <v>25.5</v>
      </c>
      <c r="F5" s="453">
        <v>23.5</v>
      </c>
      <c r="G5" s="453">
        <v>22.5</v>
      </c>
      <c r="H5" s="454"/>
    </row>
    <row r="6" ht="18" spans="1:8">
      <c r="A6" s="453" t="s">
        <v>362</v>
      </c>
      <c r="B6" s="453">
        <v>136</v>
      </c>
      <c r="C6" s="453">
        <v>25</v>
      </c>
      <c r="D6" s="453">
        <v>32.5</v>
      </c>
      <c r="E6" s="453">
        <v>25.5</v>
      </c>
      <c r="F6" s="453">
        <v>23.5</v>
      </c>
      <c r="G6" s="453">
        <v>22.5</v>
      </c>
      <c r="H6" s="454"/>
    </row>
    <row r="7" ht="18" spans="1:8">
      <c r="A7" s="453" t="s">
        <v>374</v>
      </c>
      <c r="B7" s="453">
        <v>136</v>
      </c>
      <c r="C7" s="453">
        <v>25</v>
      </c>
      <c r="D7" s="453">
        <v>32.5</v>
      </c>
      <c r="E7" s="453">
        <v>25.5</v>
      </c>
      <c r="F7" s="453">
        <v>23.5</v>
      </c>
      <c r="G7" s="453">
        <v>22.5</v>
      </c>
      <c r="H7" s="454"/>
    </row>
    <row r="8" ht="18" spans="1:8">
      <c r="A8" s="453" t="s">
        <v>484</v>
      </c>
      <c r="B8" s="453">
        <v>136</v>
      </c>
      <c r="C8" s="453">
        <v>25</v>
      </c>
      <c r="D8" s="453">
        <v>32.5</v>
      </c>
      <c r="E8" s="453">
        <v>25.5</v>
      </c>
      <c r="F8" s="453">
        <v>23.5</v>
      </c>
      <c r="G8" s="453">
        <v>22.5</v>
      </c>
      <c r="H8" s="454"/>
    </row>
    <row r="9" ht="18" spans="1:8">
      <c r="A9" s="453" t="s">
        <v>369</v>
      </c>
      <c r="B9" s="453">
        <v>126</v>
      </c>
      <c r="C9" s="453">
        <v>25</v>
      </c>
      <c r="D9" s="453">
        <v>32.5</v>
      </c>
      <c r="E9" s="453">
        <v>25.5</v>
      </c>
      <c r="F9" s="453">
        <v>23.5</v>
      </c>
      <c r="G9" s="453">
        <v>22.5</v>
      </c>
      <c r="H9" s="454"/>
    </row>
    <row r="10" ht="18" spans="1:8">
      <c r="A10" s="453" t="s">
        <v>357</v>
      </c>
      <c r="B10" s="453">
        <v>126</v>
      </c>
      <c r="C10" s="453">
        <v>25</v>
      </c>
      <c r="D10" s="453">
        <v>32.5</v>
      </c>
      <c r="E10" s="453">
        <v>25.5</v>
      </c>
      <c r="F10" s="453">
        <v>23.5</v>
      </c>
      <c r="G10" s="453">
        <v>22.5</v>
      </c>
      <c r="H10" s="454"/>
    </row>
    <row r="11" ht="18" spans="1:8">
      <c r="A11" s="453" t="s">
        <v>460</v>
      </c>
      <c r="B11" s="453">
        <v>163</v>
      </c>
      <c r="C11" s="453">
        <v>25</v>
      </c>
      <c r="D11" s="453">
        <v>32.5</v>
      </c>
      <c r="E11" s="453">
        <v>25.5</v>
      </c>
      <c r="F11" s="453">
        <v>23.5</v>
      </c>
      <c r="G11" s="453">
        <v>22.5</v>
      </c>
      <c r="H11" s="454"/>
    </row>
    <row r="12" ht="18" spans="1:8">
      <c r="A12" s="453" t="s">
        <v>405</v>
      </c>
      <c r="B12" s="453">
        <v>121</v>
      </c>
      <c r="C12" s="453">
        <v>25</v>
      </c>
      <c r="D12" s="453">
        <v>32.5</v>
      </c>
      <c r="E12" s="453">
        <v>25.5</v>
      </c>
      <c r="F12" s="453">
        <v>23.5</v>
      </c>
      <c r="G12" s="453">
        <v>22.5</v>
      </c>
      <c r="H12" s="454"/>
    </row>
    <row r="13" ht="18" spans="1:8">
      <c r="A13" s="453" t="s">
        <v>1511</v>
      </c>
      <c r="B13" s="453">
        <v>121</v>
      </c>
      <c r="C13" s="453">
        <v>25</v>
      </c>
      <c r="D13" s="453">
        <v>32.5</v>
      </c>
      <c r="E13" s="453">
        <v>25.5</v>
      </c>
      <c r="F13" s="453">
        <v>23.5</v>
      </c>
      <c r="G13" s="453">
        <v>22.5</v>
      </c>
      <c r="H13" s="454"/>
    </row>
    <row r="14" ht="18" spans="1:8">
      <c r="A14" s="453" t="s">
        <v>426</v>
      </c>
      <c r="B14" s="453">
        <v>121</v>
      </c>
      <c r="C14" s="453">
        <v>25</v>
      </c>
      <c r="D14" s="453">
        <v>32.5</v>
      </c>
      <c r="E14" s="453">
        <v>25.5</v>
      </c>
      <c r="F14" s="453">
        <v>23.5</v>
      </c>
      <c r="G14" s="453">
        <v>22.5</v>
      </c>
      <c r="H14" s="454"/>
    </row>
    <row r="15" ht="18" spans="1:8">
      <c r="A15" s="453" t="s">
        <v>450</v>
      </c>
      <c r="B15" s="453">
        <v>121</v>
      </c>
      <c r="C15" s="453">
        <v>25</v>
      </c>
      <c r="D15" s="453">
        <v>32.5</v>
      </c>
      <c r="E15" s="453">
        <v>25.5</v>
      </c>
      <c r="F15" s="453">
        <v>23.5</v>
      </c>
      <c r="G15" s="453">
        <v>22.5</v>
      </c>
      <c r="H15" s="454"/>
    </row>
    <row r="16" ht="18" spans="1:8">
      <c r="A16" s="453" t="s">
        <v>1451</v>
      </c>
      <c r="B16" s="453">
        <v>116</v>
      </c>
      <c r="C16" s="453">
        <v>25</v>
      </c>
      <c r="D16" s="453">
        <v>32.5</v>
      </c>
      <c r="E16" s="453">
        <v>25.5</v>
      </c>
      <c r="F16" s="453">
        <v>23.5</v>
      </c>
      <c r="G16" s="453">
        <v>22.5</v>
      </c>
      <c r="H16" s="454"/>
    </row>
    <row r="17" ht="18" spans="1:8">
      <c r="A17" s="453" t="s">
        <v>387</v>
      </c>
      <c r="B17" s="453">
        <v>136</v>
      </c>
      <c r="C17" s="453">
        <v>25</v>
      </c>
      <c r="D17" s="453">
        <v>32.5</v>
      </c>
      <c r="E17" s="453">
        <v>25.5</v>
      </c>
      <c r="F17" s="453">
        <v>23.5</v>
      </c>
      <c r="G17" s="453">
        <v>22.5</v>
      </c>
      <c r="H17" s="454"/>
    </row>
    <row r="18" ht="18" spans="1:8">
      <c r="A18" s="453" t="s">
        <v>441</v>
      </c>
      <c r="B18" s="453">
        <v>116</v>
      </c>
      <c r="C18" s="453">
        <v>25</v>
      </c>
      <c r="D18" s="453">
        <v>32.5</v>
      </c>
      <c r="E18" s="453">
        <v>25.5</v>
      </c>
      <c r="F18" s="453">
        <v>23.5</v>
      </c>
      <c r="G18" s="453">
        <v>22.5</v>
      </c>
      <c r="H18" s="454"/>
    </row>
    <row r="19" ht="18" spans="1:8">
      <c r="A19" s="453" t="s">
        <v>478</v>
      </c>
      <c r="B19" s="453">
        <v>136</v>
      </c>
      <c r="C19" s="453">
        <v>25</v>
      </c>
      <c r="D19" s="453">
        <v>32.5</v>
      </c>
      <c r="E19" s="453">
        <v>25.5</v>
      </c>
      <c r="F19" s="453">
        <v>23.5</v>
      </c>
      <c r="G19" s="453">
        <v>22.5</v>
      </c>
      <c r="H19" s="454"/>
    </row>
    <row r="20" ht="18" spans="1:8">
      <c r="A20" s="453" t="s">
        <v>475</v>
      </c>
      <c r="B20" s="453">
        <v>139</v>
      </c>
      <c r="C20" s="453">
        <v>25</v>
      </c>
      <c r="D20" s="453">
        <v>32.5</v>
      </c>
      <c r="E20" s="453">
        <v>25.5</v>
      </c>
      <c r="F20" s="453">
        <v>23.5</v>
      </c>
      <c r="G20" s="453">
        <v>22.5</v>
      </c>
      <c r="H20" s="454"/>
    </row>
    <row r="21" ht="18" spans="1:8">
      <c r="A21" s="453" t="s">
        <v>469</v>
      </c>
      <c r="B21" s="453">
        <v>139</v>
      </c>
      <c r="C21" s="453">
        <v>25</v>
      </c>
      <c r="D21" s="453">
        <v>32.5</v>
      </c>
      <c r="E21" s="453">
        <v>25.5</v>
      </c>
      <c r="F21" s="453">
        <v>23.5</v>
      </c>
      <c r="G21" s="453">
        <v>22.5</v>
      </c>
      <c r="H21" s="454"/>
    </row>
    <row r="22" ht="18" spans="1:8">
      <c r="A22" s="453" t="s">
        <v>454</v>
      </c>
      <c r="B22" s="453">
        <v>143</v>
      </c>
      <c r="C22" s="453">
        <v>25</v>
      </c>
      <c r="D22" s="453">
        <v>32.5</v>
      </c>
      <c r="E22" s="453">
        <v>25.5</v>
      </c>
      <c r="F22" s="453">
        <v>23.5</v>
      </c>
      <c r="G22" s="453">
        <v>22.5</v>
      </c>
      <c r="H22" s="454"/>
    </row>
    <row r="23" ht="18" spans="1:8">
      <c r="A23" s="453" t="s">
        <v>417</v>
      </c>
      <c r="B23" s="453">
        <v>136</v>
      </c>
      <c r="C23" s="453">
        <v>25</v>
      </c>
      <c r="D23" s="453">
        <v>32.5</v>
      </c>
      <c r="E23" s="453">
        <v>25.5</v>
      </c>
      <c r="F23" s="453">
        <v>23.5</v>
      </c>
      <c r="G23" s="453">
        <v>22.5</v>
      </c>
      <c r="H23" s="454"/>
    </row>
    <row r="24" ht="18" spans="1:8">
      <c r="A24" s="453" t="s">
        <v>414</v>
      </c>
      <c r="B24" s="453">
        <v>136</v>
      </c>
      <c r="C24" s="453">
        <v>25</v>
      </c>
      <c r="D24" s="453">
        <v>32.5</v>
      </c>
      <c r="E24" s="453">
        <v>25.5</v>
      </c>
      <c r="F24" s="453">
        <v>23.5</v>
      </c>
      <c r="G24" s="453">
        <v>22.5</v>
      </c>
      <c r="H24" s="454"/>
    </row>
    <row r="25" ht="18" spans="1:8">
      <c r="A25" s="453" t="s">
        <v>429</v>
      </c>
      <c r="B25" s="453">
        <v>136</v>
      </c>
      <c r="C25" s="453">
        <v>25</v>
      </c>
      <c r="D25" s="453">
        <v>32.5</v>
      </c>
      <c r="E25" s="453">
        <v>25.5</v>
      </c>
      <c r="F25" s="453">
        <v>23.5</v>
      </c>
      <c r="G25" s="453">
        <v>22.5</v>
      </c>
      <c r="H25" s="454"/>
    </row>
    <row r="26" ht="18" spans="1:8">
      <c r="A26" s="453" t="s">
        <v>383</v>
      </c>
      <c r="B26" s="453">
        <v>139</v>
      </c>
      <c r="C26" s="453">
        <v>25</v>
      </c>
      <c r="D26" s="453">
        <v>32.5</v>
      </c>
      <c r="E26" s="453">
        <v>25.5</v>
      </c>
      <c r="F26" s="453">
        <v>23.5</v>
      </c>
      <c r="G26" s="453">
        <v>22.5</v>
      </c>
      <c r="H26" s="454"/>
    </row>
    <row r="27" ht="18" spans="1:8">
      <c r="A27" s="453" t="s">
        <v>457</v>
      </c>
      <c r="B27" s="453">
        <v>140</v>
      </c>
      <c r="C27" s="453">
        <v>25</v>
      </c>
      <c r="D27" s="453">
        <v>32.5</v>
      </c>
      <c r="E27" s="453">
        <v>25.5</v>
      </c>
      <c r="F27" s="453">
        <v>23.5</v>
      </c>
      <c r="G27" s="453">
        <v>22.5</v>
      </c>
      <c r="H27" s="454"/>
    </row>
    <row r="28" ht="18" spans="1:8">
      <c r="A28" s="455" t="s">
        <v>478</v>
      </c>
      <c r="B28" s="456">
        <v>175</v>
      </c>
      <c r="C28" s="363">
        <v>42</v>
      </c>
      <c r="D28" s="453">
        <v>32.5</v>
      </c>
      <c r="E28" s="453">
        <v>25.5</v>
      </c>
      <c r="F28" s="453">
        <v>23.5</v>
      </c>
      <c r="G28" s="453">
        <v>22.5</v>
      </c>
      <c r="H28" s="454"/>
    </row>
    <row r="29" ht="29.25" spans="1:8">
      <c r="A29" s="449" t="s">
        <v>2452</v>
      </c>
      <c r="B29" s="449"/>
      <c r="C29" s="449"/>
      <c r="D29" s="449"/>
      <c r="E29" s="449"/>
      <c r="F29" s="449"/>
      <c r="G29" s="449"/>
      <c r="H29" s="449"/>
    </row>
    <row r="30" ht="14.25" spans="1:8">
      <c r="A30" s="450" t="s">
        <v>124</v>
      </c>
      <c r="B30" s="451" t="s">
        <v>1289</v>
      </c>
      <c r="C30" s="451"/>
      <c r="D30" s="451" t="s">
        <v>1555</v>
      </c>
      <c r="E30" s="451"/>
      <c r="F30" s="451"/>
      <c r="G30" s="451"/>
      <c r="H30" s="451" t="s">
        <v>1556</v>
      </c>
    </row>
    <row r="31" ht="24" customHeight="1" spans="1:8">
      <c r="A31" s="450"/>
      <c r="B31" s="451" t="s">
        <v>1288</v>
      </c>
      <c r="C31" s="451" t="s">
        <v>1289</v>
      </c>
      <c r="D31" s="452" t="s">
        <v>1557</v>
      </c>
      <c r="E31" s="452" t="s">
        <v>1558</v>
      </c>
      <c r="F31" s="452" t="s">
        <v>1559</v>
      </c>
      <c r="G31" s="452" t="s">
        <v>1560</v>
      </c>
      <c r="H31" s="451"/>
    </row>
    <row r="32" ht="18" spans="1:8">
      <c r="A32" s="453" t="s">
        <v>364</v>
      </c>
      <c r="B32" s="453">
        <v>116</v>
      </c>
      <c r="C32" s="453">
        <v>31</v>
      </c>
      <c r="D32" s="453">
        <v>35.5</v>
      </c>
      <c r="E32" s="453">
        <v>29.5</v>
      </c>
      <c r="F32" s="453">
        <v>27.5</v>
      </c>
      <c r="G32" s="453">
        <v>26.5</v>
      </c>
      <c r="H32" s="454" t="s">
        <v>2453</v>
      </c>
    </row>
    <row r="33" ht="18" spans="1:8">
      <c r="A33" s="453" t="s">
        <v>366</v>
      </c>
      <c r="B33" s="453">
        <v>134</v>
      </c>
      <c r="C33" s="453">
        <v>31</v>
      </c>
      <c r="D33" s="453">
        <v>37.5</v>
      </c>
      <c r="E33" s="453">
        <v>31.5</v>
      </c>
      <c r="F33" s="453">
        <v>29.5</v>
      </c>
      <c r="G33" s="453">
        <v>28.5</v>
      </c>
      <c r="H33" s="454"/>
    </row>
    <row r="34" ht="18" spans="1:8">
      <c r="A34" s="453" t="s">
        <v>362</v>
      </c>
      <c r="B34" s="453">
        <v>139</v>
      </c>
      <c r="C34" s="453">
        <v>31</v>
      </c>
      <c r="D34" s="453">
        <v>37.5</v>
      </c>
      <c r="E34" s="453">
        <v>31.5</v>
      </c>
      <c r="F34" s="453">
        <v>29.5</v>
      </c>
      <c r="G34" s="453">
        <v>28.5</v>
      </c>
      <c r="H34" s="454"/>
    </row>
    <row r="35" ht="18" spans="1:8">
      <c r="A35" s="453" t="s">
        <v>374</v>
      </c>
      <c r="B35" s="453">
        <v>139</v>
      </c>
      <c r="C35" s="453">
        <v>31</v>
      </c>
      <c r="D35" s="453">
        <v>37.5</v>
      </c>
      <c r="E35" s="453">
        <v>31.5</v>
      </c>
      <c r="F35" s="453">
        <v>29.5</v>
      </c>
      <c r="G35" s="453">
        <v>28.5</v>
      </c>
      <c r="H35" s="454"/>
    </row>
    <row r="36" ht="18" spans="1:8">
      <c r="A36" s="453" t="s">
        <v>484</v>
      </c>
      <c r="B36" s="453">
        <v>139</v>
      </c>
      <c r="C36" s="453">
        <v>31</v>
      </c>
      <c r="D36" s="453">
        <v>37.5</v>
      </c>
      <c r="E36" s="453">
        <v>31.5</v>
      </c>
      <c r="F36" s="453">
        <v>29.5</v>
      </c>
      <c r="G36" s="453">
        <v>28.5</v>
      </c>
      <c r="H36" s="454"/>
    </row>
    <row r="37" ht="18" spans="1:8">
      <c r="A37" s="453" t="s">
        <v>369</v>
      </c>
      <c r="B37" s="453">
        <v>129</v>
      </c>
      <c r="C37" s="453">
        <v>31</v>
      </c>
      <c r="D37" s="453">
        <v>37.5</v>
      </c>
      <c r="E37" s="453">
        <v>31.5</v>
      </c>
      <c r="F37" s="453">
        <v>29.5</v>
      </c>
      <c r="G37" s="453">
        <v>28.5</v>
      </c>
      <c r="H37" s="454"/>
    </row>
    <row r="38" ht="18" spans="1:8">
      <c r="A38" s="453" t="s">
        <v>357</v>
      </c>
      <c r="B38" s="453">
        <v>129</v>
      </c>
      <c r="C38" s="453">
        <v>31</v>
      </c>
      <c r="D38" s="453">
        <v>37.5</v>
      </c>
      <c r="E38" s="453">
        <v>31.5</v>
      </c>
      <c r="F38" s="453">
        <v>29.5</v>
      </c>
      <c r="G38" s="453">
        <v>28.5</v>
      </c>
      <c r="H38" s="454"/>
    </row>
    <row r="39" ht="18" spans="1:8">
      <c r="A39" s="453" t="s">
        <v>460</v>
      </c>
      <c r="B39" s="453">
        <v>166</v>
      </c>
      <c r="C39" s="453">
        <v>31</v>
      </c>
      <c r="D39" s="453">
        <v>37.5</v>
      </c>
      <c r="E39" s="453">
        <v>31.5</v>
      </c>
      <c r="F39" s="453">
        <v>29.5</v>
      </c>
      <c r="G39" s="453">
        <v>28.5</v>
      </c>
      <c r="H39" s="454"/>
    </row>
    <row r="40" ht="18" spans="1:8">
      <c r="A40" s="453" t="s">
        <v>405</v>
      </c>
      <c r="B40" s="453">
        <v>86</v>
      </c>
      <c r="C40" s="453">
        <v>31</v>
      </c>
      <c r="D40" s="453">
        <v>37.5</v>
      </c>
      <c r="E40" s="453">
        <v>31.5</v>
      </c>
      <c r="F40" s="453">
        <v>29.5</v>
      </c>
      <c r="G40" s="453">
        <v>28.5</v>
      </c>
      <c r="H40" s="454"/>
    </row>
    <row r="41" ht="18" spans="1:8">
      <c r="A41" s="453" t="s">
        <v>1511</v>
      </c>
      <c r="B41" s="453">
        <v>89</v>
      </c>
      <c r="C41" s="453">
        <v>31</v>
      </c>
      <c r="D41" s="453">
        <v>37.5</v>
      </c>
      <c r="E41" s="453">
        <v>31.5</v>
      </c>
      <c r="F41" s="453">
        <v>29.5</v>
      </c>
      <c r="G41" s="453">
        <v>28.5</v>
      </c>
      <c r="H41" s="454"/>
    </row>
    <row r="42" ht="18" spans="1:8">
      <c r="A42" s="453" t="s">
        <v>426</v>
      </c>
      <c r="B42" s="453">
        <v>98</v>
      </c>
      <c r="C42" s="453">
        <v>31</v>
      </c>
      <c r="D42" s="453">
        <v>37.5</v>
      </c>
      <c r="E42" s="453">
        <v>31.5</v>
      </c>
      <c r="F42" s="453">
        <v>29.5</v>
      </c>
      <c r="G42" s="453">
        <v>28.5</v>
      </c>
      <c r="H42" s="454"/>
    </row>
    <row r="43" ht="18" spans="1:8">
      <c r="A43" s="453" t="s">
        <v>450</v>
      </c>
      <c r="B43" s="453">
        <v>94</v>
      </c>
      <c r="C43" s="453">
        <v>31</v>
      </c>
      <c r="D43" s="453">
        <v>37.5</v>
      </c>
      <c r="E43" s="453">
        <v>31.5</v>
      </c>
      <c r="F43" s="453">
        <v>29.5</v>
      </c>
      <c r="G43" s="453">
        <v>28.5</v>
      </c>
      <c r="H43" s="454"/>
    </row>
    <row r="44" ht="18" spans="1:8">
      <c r="A44" s="453" t="s">
        <v>1451</v>
      </c>
      <c r="B44" s="453">
        <v>119</v>
      </c>
      <c r="C44" s="453">
        <v>31</v>
      </c>
      <c r="D44" s="453">
        <v>37.5</v>
      </c>
      <c r="E44" s="453">
        <v>31.5</v>
      </c>
      <c r="F44" s="453">
        <v>29.5</v>
      </c>
      <c r="G44" s="453">
        <v>28.5</v>
      </c>
      <c r="H44" s="454"/>
    </row>
    <row r="45" ht="18" spans="1:8">
      <c r="A45" s="453" t="s">
        <v>387</v>
      </c>
      <c r="B45" s="453">
        <v>119</v>
      </c>
      <c r="C45" s="453">
        <v>31</v>
      </c>
      <c r="D45" s="453">
        <v>37.5</v>
      </c>
      <c r="E45" s="453">
        <v>31.5</v>
      </c>
      <c r="F45" s="453">
        <v>29.5</v>
      </c>
      <c r="G45" s="453">
        <v>28.5</v>
      </c>
      <c r="H45" s="454"/>
    </row>
    <row r="46" ht="18" spans="1:8">
      <c r="A46" s="453" t="s">
        <v>441</v>
      </c>
      <c r="B46" s="453">
        <v>119</v>
      </c>
      <c r="C46" s="453">
        <v>31</v>
      </c>
      <c r="D46" s="453">
        <v>37.5</v>
      </c>
      <c r="E46" s="453">
        <v>31.5</v>
      </c>
      <c r="F46" s="453">
        <v>29.5</v>
      </c>
      <c r="G46" s="453">
        <v>28.5</v>
      </c>
      <c r="H46" s="454"/>
    </row>
    <row r="47" ht="18" spans="1:8">
      <c r="A47" s="453" t="s">
        <v>478</v>
      </c>
      <c r="B47" s="453">
        <v>124</v>
      </c>
      <c r="C47" s="453">
        <v>31</v>
      </c>
      <c r="D47" s="453">
        <v>37.5</v>
      </c>
      <c r="E47" s="453">
        <v>31.5</v>
      </c>
      <c r="F47" s="453">
        <v>29.5</v>
      </c>
      <c r="G47" s="453">
        <v>28.5</v>
      </c>
      <c r="H47" s="454"/>
    </row>
    <row r="48" ht="18" spans="1:8">
      <c r="A48" s="453" t="s">
        <v>475</v>
      </c>
      <c r="B48" s="453">
        <v>122</v>
      </c>
      <c r="C48" s="453">
        <v>31</v>
      </c>
      <c r="D48" s="453">
        <v>37.5</v>
      </c>
      <c r="E48" s="453">
        <v>31.5</v>
      </c>
      <c r="F48" s="453">
        <v>29.5</v>
      </c>
      <c r="G48" s="453">
        <v>28.5</v>
      </c>
      <c r="H48" s="454"/>
    </row>
    <row r="49" ht="18" spans="1:12">
      <c r="A49" s="453" t="s">
        <v>469</v>
      </c>
      <c r="B49" s="453">
        <v>111</v>
      </c>
      <c r="C49" s="453">
        <v>31</v>
      </c>
      <c r="D49" s="453">
        <v>37.5</v>
      </c>
      <c r="E49" s="453">
        <v>31.5</v>
      </c>
      <c r="F49" s="453">
        <v>29.5</v>
      </c>
      <c r="G49" s="453">
        <v>28.5</v>
      </c>
      <c r="H49" s="454"/>
    </row>
    <row r="50" ht="18" spans="1:12">
      <c r="A50" s="453" t="s">
        <v>454</v>
      </c>
      <c r="B50" s="453">
        <v>146</v>
      </c>
      <c r="C50" s="453">
        <v>31</v>
      </c>
      <c r="D50" s="453">
        <v>37.5</v>
      </c>
      <c r="E50" s="453">
        <v>31.5</v>
      </c>
      <c r="F50" s="453">
        <v>29.5</v>
      </c>
      <c r="G50" s="453">
        <v>28.5</v>
      </c>
      <c r="H50" s="454"/>
    </row>
    <row r="51" ht="18" spans="1:12">
      <c r="A51" s="453" t="s">
        <v>417</v>
      </c>
      <c r="B51" s="453">
        <v>124</v>
      </c>
      <c r="C51" s="453">
        <v>31</v>
      </c>
      <c r="D51" s="453">
        <v>37.5</v>
      </c>
      <c r="E51" s="453">
        <v>31.5</v>
      </c>
      <c r="F51" s="453">
        <v>29.5</v>
      </c>
      <c r="G51" s="453">
        <v>28.5</v>
      </c>
      <c r="H51" s="454"/>
    </row>
    <row r="52" ht="18" spans="1:12">
      <c r="A52" s="453" t="s">
        <v>414</v>
      </c>
      <c r="B52" s="453">
        <v>124</v>
      </c>
      <c r="C52" s="453">
        <v>31</v>
      </c>
      <c r="D52" s="453">
        <v>37.5</v>
      </c>
      <c r="E52" s="453">
        <v>31.5</v>
      </c>
      <c r="F52" s="453">
        <v>29.5</v>
      </c>
      <c r="G52" s="453">
        <v>28.5</v>
      </c>
      <c r="H52" s="454"/>
    </row>
    <row r="53" ht="18" spans="1:12">
      <c r="A53" s="453" t="s">
        <v>429</v>
      </c>
      <c r="B53" s="453">
        <v>124</v>
      </c>
      <c r="C53" s="453">
        <v>31</v>
      </c>
      <c r="D53" s="453">
        <v>37.5</v>
      </c>
      <c r="E53" s="453">
        <v>31.5</v>
      </c>
      <c r="F53" s="453">
        <v>29.5</v>
      </c>
      <c r="G53" s="453">
        <v>28.5</v>
      </c>
      <c r="H53" s="454"/>
    </row>
    <row r="54" ht="18" spans="1:12">
      <c r="A54" s="453" t="s">
        <v>383</v>
      </c>
      <c r="B54" s="453">
        <v>142</v>
      </c>
      <c r="C54" s="453">
        <v>31</v>
      </c>
      <c r="D54" s="453">
        <v>37.5</v>
      </c>
      <c r="E54" s="453">
        <v>31.5</v>
      </c>
      <c r="F54" s="453">
        <v>29.5</v>
      </c>
      <c r="G54" s="453">
        <v>28.5</v>
      </c>
      <c r="H54" s="454"/>
    </row>
    <row r="55" ht="18" spans="1:12">
      <c r="A55" s="453" t="s">
        <v>457</v>
      </c>
      <c r="B55" s="453">
        <v>143</v>
      </c>
      <c r="C55" s="453">
        <v>31</v>
      </c>
      <c r="D55" s="453">
        <v>37.5</v>
      </c>
      <c r="E55" s="453">
        <v>31.5</v>
      </c>
      <c r="F55" s="453">
        <v>29.5</v>
      </c>
      <c r="G55" s="453">
        <v>28.5</v>
      </c>
      <c r="H55" s="454"/>
    </row>
    <row r="56" ht="18" spans="1:12">
      <c r="A56" s="453" t="s">
        <v>396</v>
      </c>
      <c r="B56" s="453">
        <v>154</v>
      </c>
      <c r="C56" s="453">
        <v>31</v>
      </c>
      <c r="D56" s="453">
        <v>37.5</v>
      </c>
      <c r="E56" s="453">
        <v>31.5</v>
      </c>
      <c r="F56" s="453">
        <v>29.5</v>
      </c>
      <c r="G56" s="453">
        <v>28.5</v>
      </c>
      <c r="H56" s="454"/>
    </row>
    <row r="57" ht="19" customHeight="1" spans="1:12">
      <c r="A57" s="457" t="s">
        <v>729</v>
      </c>
      <c r="B57" s="251" t="s">
        <v>2454</v>
      </c>
      <c r="C57" s="251"/>
      <c r="D57" s="251"/>
      <c r="E57" s="458"/>
      <c r="F57" s="251"/>
      <c r="G57" s="251"/>
      <c r="H57" s="251"/>
      <c r="I57" s="251"/>
      <c r="J57" s="251"/>
      <c r="K57" s="251"/>
      <c r="L57" s="251"/>
    </row>
    <row r="58" ht="27" customHeight="1" spans="1:12">
      <c r="A58" s="457" t="s">
        <v>2455</v>
      </c>
      <c r="B58" s="22" t="s">
        <v>2456</v>
      </c>
      <c r="C58" s="22"/>
      <c r="D58" s="22"/>
      <c r="E58" s="459"/>
      <c r="F58" s="22"/>
      <c r="G58" s="22"/>
      <c r="H58" s="22"/>
      <c r="I58" s="22"/>
      <c r="J58" s="22"/>
      <c r="K58" s="22"/>
      <c r="L58" s="22"/>
    </row>
    <row r="59" ht="61" customHeight="1" spans="1:12">
      <c r="A59" s="457" t="s">
        <v>2457</v>
      </c>
      <c r="B59" s="460" t="s">
        <v>2458</v>
      </c>
      <c r="C59" s="461"/>
      <c r="D59" s="461"/>
      <c r="E59" s="462"/>
      <c r="F59" s="461"/>
      <c r="G59" s="461"/>
      <c r="H59" s="461"/>
      <c r="I59" s="461"/>
      <c r="J59" s="461"/>
      <c r="K59" s="461"/>
      <c r="L59" s="461"/>
    </row>
    <row r="60" ht="36" customHeight="1" spans="1:12">
      <c r="A60" s="457" t="s">
        <v>2459</v>
      </c>
      <c r="B60" s="463" t="s">
        <v>2460</v>
      </c>
      <c r="C60" s="464"/>
      <c r="D60" s="464"/>
      <c r="E60" s="465"/>
      <c r="F60" s="464"/>
      <c r="G60" s="464"/>
      <c r="H60" s="464"/>
      <c r="I60" s="464"/>
      <c r="J60" s="464"/>
      <c r="K60" s="464"/>
      <c r="L60" s="464"/>
    </row>
    <row r="61" ht="43" customHeight="1" spans="1:12">
      <c r="A61" s="466" t="s">
        <v>2461</v>
      </c>
      <c r="B61" s="467" t="s">
        <v>2462</v>
      </c>
      <c r="C61" s="467"/>
      <c r="D61" s="467"/>
      <c r="E61" s="468"/>
      <c r="F61" s="467"/>
      <c r="G61" s="467"/>
      <c r="H61" s="467"/>
      <c r="I61" s="467"/>
      <c r="J61" s="467"/>
      <c r="K61" s="467"/>
      <c r="L61" s="467"/>
    </row>
    <row r="62" spans="1:12">
      <c r="A62" s="469" t="s">
        <v>2463</v>
      </c>
      <c r="B62" s="470" t="s">
        <v>2464</v>
      </c>
      <c r="C62" s="471"/>
      <c r="D62" s="471"/>
      <c r="E62" s="471"/>
      <c r="F62" s="471"/>
      <c r="G62" s="471"/>
      <c r="H62" s="471"/>
      <c r="I62" s="471"/>
      <c r="J62" s="471"/>
      <c r="K62" s="471"/>
      <c r="L62" s="472"/>
    </row>
    <row r="63" ht="33" customHeight="1" spans="1:12">
      <c r="A63" s="473"/>
      <c r="B63" s="474"/>
      <c r="C63" s="475"/>
      <c r="D63" s="475"/>
      <c r="E63" s="475"/>
      <c r="F63" s="475"/>
      <c r="G63" s="475"/>
      <c r="H63" s="475"/>
      <c r="I63" s="475"/>
      <c r="J63" s="475"/>
      <c r="K63" s="475"/>
      <c r="L63" s="476"/>
    </row>
    <row r="64" ht="69" customHeight="1" spans="1:12">
      <c r="A64" s="457" t="s">
        <v>2465</v>
      </c>
      <c r="B64" s="477" t="s">
        <v>2466</v>
      </c>
      <c r="C64" s="478"/>
      <c r="D64" s="478"/>
      <c r="E64" s="479"/>
      <c r="F64" s="478"/>
      <c r="G64" s="478"/>
      <c r="H64" s="478"/>
      <c r="I64" s="478"/>
      <c r="J64" s="478"/>
      <c r="K64" s="478"/>
      <c r="L64" s="478"/>
    </row>
    <row r="65" ht="54" customHeight="1" spans="1:12">
      <c r="A65" s="251" t="s">
        <v>2467</v>
      </c>
      <c r="B65" s="20" t="s">
        <v>2468</v>
      </c>
      <c r="C65" s="20"/>
      <c r="D65" s="20"/>
      <c r="E65" s="480"/>
      <c r="F65" s="20"/>
      <c r="G65" s="20"/>
      <c r="H65" s="20"/>
      <c r="I65" s="20"/>
      <c r="J65" s="20"/>
      <c r="K65" s="20"/>
      <c r="L65" s="20"/>
    </row>
    <row r="66" ht="76" customHeight="1" spans="1:12">
      <c r="A66" s="481" t="s">
        <v>124</v>
      </c>
      <c r="B66" s="482" t="s">
        <v>2469</v>
      </c>
      <c r="C66" s="482" t="s">
        <v>2470</v>
      </c>
      <c r="D66" s="483" t="s">
        <v>1066</v>
      </c>
    </row>
    <row r="67" ht="34" customHeight="1" spans="1:12">
      <c r="A67" s="481"/>
      <c r="B67" s="484" t="s">
        <v>2471</v>
      </c>
      <c r="C67" s="484"/>
      <c r="D67" s="485"/>
    </row>
    <row r="68" ht="15" customHeight="1" spans="1:12">
      <c r="A68" s="486" t="s">
        <v>364</v>
      </c>
      <c r="B68" s="487" t="s">
        <v>2472</v>
      </c>
      <c r="C68" s="487" t="s">
        <v>2472</v>
      </c>
      <c r="D68" s="488" t="s">
        <v>2473</v>
      </c>
    </row>
    <row r="69" spans="1:12">
      <c r="A69" s="486" t="s">
        <v>362</v>
      </c>
      <c r="B69" s="489"/>
      <c r="C69" s="489"/>
      <c r="D69" s="488"/>
    </row>
    <row r="70" spans="1:12">
      <c r="A70" s="486" t="s">
        <v>366</v>
      </c>
      <c r="B70" s="489"/>
      <c r="C70" s="489"/>
      <c r="D70" s="488"/>
    </row>
    <row r="71" spans="1:12">
      <c r="A71" s="486" t="s">
        <v>374</v>
      </c>
      <c r="B71" s="489"/>
      <c r="C71" s="489"/>
      <c r="D71" s="488"/>
    </row>
    <row r="72" spans="1:12">
      <c r="A72" s="486" t="s">
        <v>484</v>
      </c>
      <c r="B72" s="489"/>
      <c r="C72" s="489"/>
      <c r="D72" s="488"/>
    </row>
    <row r="73" spans="1:12">
      <c r="A73" s="486" t="s">
        <v>357</v>
      </c>
      <c r="B73" s="489"/>
      <c r="C73" s="489"/>
      <c r="D73" s="488"/>
    </row>
    <row r="74" spans="1:12">
      <c r="A74" s="486" t="s">
        <v>457</v>
      </c>
      <c r="B74" s="489"/>
      <c r="C74" s="489"/>
      <c r="D74" s="488"/>
    </row>
    <row r="75" spans="1:12">
      <c r="A75" s="486" t="s">
        <v>369</v>
      </c>
      <c r="B75" s="489"/>
      <c r="C75" s="489"/>
      <c r="D75" s="488"/>
    </row>
    <row r="76" spans="1:12">
      <c r="A76" s="486" t="s">
        <v>460</v>
      </c>
      <c r="B76" s="489"/>
      <c r="C76" s="489"/>
      <c r="D76" s="488"/>
    </row>
    <row r="77" spans="1:12">
      <c r="A77" s="486" t="s">
        <v>450</v>
      </c>
      <c r="B77" s="489"/>
      <c r="C77" s="489"/>
      <c r="D77" s="488"/>
    </row>
    <row r="78" spans="1:12">
      <c r="A78" s="486" t="s">
        <v>454</v>
      </c>
      <c r="B78" s="489"/>
      <c r="C78" s="489"/>
      <c r="D78" s="488"/>
    </row>
    <row r="79" spans="1:12">
      <c r="A79" s="486" t="s">
        <v>469</v>
      </c>
      <c r="B79" s="489"/>
      <c r="C79" s="489"/>
      <c r="D79" s="488"/>
    </row>
    <row r="80" spans="1:12">
      <c r="A80" s="490" t="s">
        <v>426</v>
      </c>
      <c r="B80" s="489"/>
      <c r="C80" s="489"/>
      <c r="D80" s="488"/>
    </row>
    <row r="81" spans="1:4">
      <c r="A81" s="490" t="s">
        <v>1511</v>
      </c>
      <c r="B81" s="489"/>
      <c r="C81" s="489"/>
      <c r="D81" s="488"/>
    </row>
    <row r="82" spans="1:4">
      <c r="A82" s="490" t="s">
        <v>405</v>
      </c>
      <c r="B82" s="489"/>
      <c r="C82" s="489"/>
      <c r="D82" s="488"/>
    </row>
    <row r="83" spans="1:4">
      <c r="A83" s="490" t="s">
        <v>1451</v>
      </c>
      <c r="B83" s="489"/>
      <c r="C83" s="489"/>
      <c r="D83" s="488"/>
    </row>
    <row r="84" spans="1:4">
      <c r="A84" s="490" t="s">
        <v>441</v>
      </c>
      <c r="B84" s="489"/>
      <c r="C84" s="489"/>
      <c r="D84" s="488"/>
    </row>
    <row r="85" spans="1:4">
      <c r="A85" s="490" t="s">
        <v>475</v>
      </c>
      <c r="B85" s="489"/>
      <c r="C85" s="489"/>
      <c r="D85" s="488"/>
    </row>
    <row r="86" spans="1:4">
      <c r="A86" s="490" t="s">
        <v>478</v>
      </c>
      <c r="B86" s="489"/>
      <c r="C86" s="489"/>
      <c r="D86" s="488"/>
    </row>
    <row r="87" spans="1:4">
      <c r="A87" s="490" t="s">
        <v>383</v>
      </c>
      <c r="B87" s="489"/>
      <c r="C87" s="489"/>
      <c r="D87" s="488"/>
    </row>
    <row r="88" spans="1:4">
      <c r="A88" s="490" t="s">
        <v>429</v>
      </c>
      <c r="B88" s="489"/>
      <c r="C88" s="489"/>
      <c r="D88" s="488"/>
    </row>
    <row r="89" spans="1:4">
      <c r="A89" s="490" t="s">
        <v>417</v>
      </c>
      <c r="B89" s="489"/>
      <c r="C89" s="489"/>
      <c r="D89" s="488"/>
    </row>
    <row r="90" spans="1:4">
      <c r="A90" s="490" t="s">
        <v>396</v>
      </c>
      <c r="B90" s="489"/>
      <c r="C90" s="489"/>
      <c r="D90" s="488"/>
    </row>
    <row r="91" spans="1:4">
      <c r="A91" s="491" t="s">
        <v>414</v>
      </c>
      <c r="B91" s="489"/>
      <c r="C91" s="489"/>
      <c r="D91" s="488"/>
    </row>
    <row r="92" spans="1:4">
      <c r="A92" s="491" t="s">
        <v>387</v>
      </c>
      <c r="B92" s="492"/>
      <c r="C92" s="492"/>
      <c r="D92" s="488"/>
    </row>
  </sheetData>
  <mergeCells count="27">
    <mergeCell ref="A1:H1"/>
    <mergeCell ref="B2:C2"/>
    <mergeCell ref="D2:G2"/>
    <mergeCell ref="A29:H29"/>
    <mergeCell ref="B30:C30"/>
    <mergeCell ref="D30:G30"/>
    <mergeCell ref="B57:L57"/>
    <mergeCell ref="B58:L58"/>
    <mergeCell ref="B59:L59"/>
    <mergeCell ref="B60:L60"/>
    <mergeCell ref="B61:L61"/>
    <mergeCell ref="B64:L64"/>
    <mergeCell ref="B65:L65"/>
    <mergeCell ref="B67:C67"/>
    <mergeCell ref="A2:A3"/>
    <mergeCell ref="A30:A31"/>
    <mergeCell ref="A62:A63"/>
    <mergeCell ref="A66:A67"/>
    <mergeCell ref="B68:B92"/>
    <mergeCell ref="C68:C92"/>
    <mergeCell ref="D66:D67"/>
    <mergeCell ref="D68:D92"/>
    <mergeCell ref="H2:H3"/>
    <mergeCell ref="H4:H28"/>
    <mergeCell ref="H30:H31"/>
    <mergeCell ref="H32:H56"/>
    <mergeCell ref="B62:L63"/>
  </mergeCells>
  <hyperlinks>
    <hyperlink ref="B64:L64" location="UPS退件重派费用!A1" display="（1）如因地址错误和收货人原因造成货物被退回国外代理仓库，我司收取货物国外退件处理费，请查看附件；       &#10;（2）货物退回国外代理仓库后，如要求重新派送，15天内可以安排重派，另收取重派费，请查看附件，重派截止期限以我司通知日期为准； &#10;（3）重派费不含原订单的涉及的附加费，退回不需加附加费，但是重派/改派需加原附加费&#10;（4）更改地址费用：如因地址错误和收货人原因造成货物需要更改地址的，我司联系UPS尝试进行更改，以最终为准，修改地址费用按100元/件收取"/>
  </hyperlinks>
  <pageMargins left="0.75" right="0.75" top="1" bottom="1" header="0.5" footer="0.5"/>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1"/>
  <sheetViews>
    <sheetView workbookViewId="0">
      <selection activeCell="Q28" sqref="Q28:W28"/>
    </sheetView>
  </sheetViews>
  <sheetFormatPr defaultColWidth="9" defaultRowHeight="13.5"/>
  <cols>
    <col min="1" max="1" width="18.125" customWidth="1"/>
    <col min="2" max="2" width="13.5" customWidth="1"/>
    <col min="3" max="3" width="14.875" customWidth="1"/>
    <col min="9" max="9" width="39.25" customWidth="1"/>
  </cols>
  <sheetData>
    <row r="1" ht="48" customHeight="1" spans="1:9">
      <c r="A1" s="410" t="s">
        <v>2474</v>
      </c>
      <c r="B1" s="411"/>
      <c r="C1" s="412"/>
      <c r="D1" s="410"/>
      <c r="E1" s="410"/>
      <c r="F1" s="410"/>
      <c r="G1" s="413"/>
      <c r="H1" s="414"/>
      <c r="I1" s="413"/>
    </row>
    <row r="2" ht="24" customHeight="1" spans="1:9">
      <c r="A2" s="415"/>
      <c r="B2" s="415" t="s">
        <v>2475</v>
      </c>
      <c r="C2" s="415" t="s">
        <v>1289</v>
      </c>
      <c r="D2" s="416" t="s">
        <v>1259</v>
      </c>
      <c r="E2" s="417"/>
      <c r="F2" s="418" t="s">
        <v>2476</v>
      </c>
      <c r="G2" s="418"/>
      <c r="H2" s="418"/>
      <c r="I2" s="418"/>
    </row>
    <row r="3" ht="59" customHeight="1" spans="1:9">
      <c r="A3" s="419" t="s">
        <v>2477</v>
      </c>
      <c r="B3" s="420">
        <v>177</v>
      </c>
      <c r="C3" s="420">
        <v>62</v>
      </c>
      <c r="D3" s="421">
        <v>110</v>
      </c>
      <c r="E3" s="422"/>
      <c r="F3" s="423" t="s">
        <v>2478</v>
      </c>
      <c r="G3" s="424"/>
      <c r="H3" s="424"/>
      <c r="I3" s="425"/>
    </row>
    <row r="4" ht="73" customHeight="1" spans="1:9">
      <c r="A4" s="426" t="s">
        <v>2479</v>
      </c>
      <c r="B4" s="427">
        <v>228</v>
      </c>
      <c r="C4" s="427">
        <v>88</v>
      </c>
      <c r="D4" s="421">
        <v>128</v>
      </c>
      <c r="E4" s="422"/>
      <c r="F4" s="428"/>
      <c r="G4" s="429"/>
      <c r="H4" s="429"/>
      <c r="I4" s="430"/>
    </row>
    <row r="5" ht="23" customHeight="1" spans="1:9">
      <c r="A5" s="431" t="s">
        <v>2480</v>
      </c>
      <c r="B5" s="432"/>
      <c r="C5" s="432"/>
      <c r="D5" s="432"/>
      <c r="E5" s="432"/>
      <c r="F5" s="432"/>
      <c r="G5" s="432"/>
      <c r="H5" s="432"/>
      <c r="I5" s="433"/>
    </row>
    <row r="6" ht="54" customHeight="1" spans="1:9">
      <c r="A6" s="434" t="s">
        <v>2481</v>
      </c>
      <c r="B6" s="434"/>
      <c r="C6" s="434"/>
      <c r="D6" s="434"/>
      <c r="E6" s="434"/>
      <c r="F6" s="434"/>
      <c r="G6" s="434"/>
      <c r="H6" s="434"/>
      <c r="I6" s="434"/>
    </row>
    <row r="7" ht="88" customHeight="1" spans="1:9">
      <c r="A7" s="435" t="s">
        <v>2482</v>
      </c>
      <c r="B7" s="436" t="s">
        <v>2483</v>
      </c>
      <c r="C7" s="436"/>
      <c r="D7" s="436"/>
      <c r="E7" s="436"/>
      <c r="F7" s="436"/>
      <c r="G7" s="436"/>
      <c r="H7" s="436"/>
      <c r="I7" s="436"/>
    </row>
    <row r="8" ht="41" customHeight="1" spans="1:9">
      <c r="A8" s="435"/>
      <c r="B8" s="437" t="s">
        <v>2484</v>
      </c>
      <c r="C8" s="436"/>
      <c r="D8" s="436"/>
      <c r="E8" s="436"/>
      <c r="F8" s="436"/>
      <c r="G8" s="436"/>
      <c r="H8" s="436"/>
      <c r="I8" s="436"/>
    </row>
    <row r="9" ht="102" customHeight="1" spans="1:9">
      <c r="A9" s="435"/>
      <c r="B9" s="436" t="s">
        <v>2485</v>
      </c>
      <c r="C9" s="436"/>
      <c r="D9" s="436"/>
      <c r="E9" s="436"/>
      <c r="F9" s="436"/>
      <c r="G9" s="436"/>
      <c r="H9" s="436"/>
      <c r="I9" s="436"/>
    </row>
    <row r="10" ht="61" customHeight="1" spans="1:9">
      <c r="A10" s="435"/>
      <c r="B10" s="436" t="s">
        <v>2486</v>
      </c>
      <c r="C10" s="436"/>
      <c r="D10" s="436"/>
      <c r="E10" s="436"/>
      <c r="F10" s="436"/>
      <c r="G10" s="436"/>
      <c r="H10" s="436"/>
      <c r="I10" s="436"/>
    </row>
    <row r="11" ht="25.5" spans="1:9">
      <c r="A11" s="438" t="s">
        <v>2487</v>
      </c>
      <c r="B11" s="438"/>
      <c r="C11" s="438"/>
      <c r="D11" s="438"/>
      <c r="E11" s="438"/>
      <c r="F11" s="438"/>
      <c r="G11" s="438"/>
      <c r="H11" s="438"/>
      <c r="I11" s="438"/>
    </row>
    <row r="12" ht="26" customHeight="1" spans="1:9">
      <c r="A12" s="439" t="s">
        <v>728</v>
      </c>
      <c r="B12" s="439" t="s">
        <v>2488</v>
      </c>
      <c r="C12" s="439"/>
      <c r="D12" s="439"/>
      <c r="E12" s="439"/>
      <c r="F12" s="439"/>
      <c r="G12" s="439"/>
      <c r="H12" s="439"/>
      <c r="I12" s="439"/>
    </row>
    <row r="13" ht="32" customHeight="1" spans="1:9">
      <c r="A13" s="440">
        <v>1</v>
      </c>
      <c r="B13" s="441" t="s">
        <v>2489</v>
      </c>
      <c r="C13" s="441"/>
      <c r="D13" s="441"/>
      <c r="E13" s="441"/>
      <c r="F13" s="441"/>
      <c r="G13" s="441"/>
      <c r="H13" s="441"/>
      <c r="I13" s="441"/>
    </row>
    <row r="14" ht="30" customHeight="1" spans="1:9">
      <c r="A14" s="440">
        <v>2</v>
      </c>
      <c r="B14" s="441" t="s">
        <v>2490</v>
      </c>
      <c r="C14" s="441"/>
      <c r="D14" s="441"/>
      <c r="E14" s="441"/>
      <c r="F14" s="441"/>
      <c r="G14" s="441"/>
      <c r="H14" s="441"/>
      <c r="I14" s="441"/>
    </row>
    <row r="15" ht="34" customHeight="1" spans="1:9">
      <c r="A15" s="440">
        <v>3</v>
      </c>
      <c r="B15" s="441" t="s">
        <v>2491</v>
      </c>
      <c r="C15" s="441"/>
      <c r="D15" s="441"/>
      <c r="E15" s="441"/>
      <c r="F15" s="441"/>
      <c r="G15" s="441"/>
      <c r="H15" s="441"/>
      <c r="I15" s="441"/>
    </row>
    <row r="16" ht="35" customHeight="1" spans="1:9">
      <c r="A16" s="440">
        <v>4</v>
      </c>
      <c r="B16" s="441" t="s">
        <v>2492</v>
      </c>
      <c r="C16" s="441"/>
      <c r="D16" s="441"/>
      <c r="E16" s="441"/>
      <c r="F16" s="441"/>
      <c r="G16" s="441"/>
      <c r="H16" s="441"/>
      <c r="I16" s="441"/>
    </row>
    <row r="17" ht="20" customHeight="1" spans="1:9">
      <c r="A17" s="440">
        <v>5</v>
      </c>
      <c r="B17" s="441" t="s">
        <v>2493</v>
      </c>
      <c r="C17" s="441"/>
      <c r="D17" s="441"/>
      <c r="E17" s="441"/>
      <c r="F17" s="441"/>
      <c r="G17" s="441"/>
      <c r="H17" s="441"/>
      <c r="I17" s="441"/>
    </row>
    <row r="18" ht="29" customHeight="1" spans="1:9">
      <c r="A18" s="440">
        <v>6</v>
      </c>
      <c r="B18" s="441" t="s">
        <v>2494</v>
      </c>
      <c r="C18" s="441"/>
      <c r="D18" s="441"/>
      <c r="E18" s="441"/>
      <c r="F18" s="441"/>
      <c r="G18" s="441"/>
      <c r="H18" s="441"/>
      <c r="I18" s="441"/>
    </row>
    <row r="19" ht="20.25" spans="1:9">
      <c r="A19" s="442" t="s">
        <v>2495</v>
      </c>
      <c r="B19" s="443"/>
      <c r="C19" s="443"/>
      <c r="D19" s="443"/>
      <c r="E19" s="443"/>
      <c r="F19" s="443"/>
      <c r="G19" s="443"/>
      <c r="H19" s="443"/>
      <c r="I19" s="444"/>
    </row>
    <row r="20" ht="75" customHeight="1" spans="1:9">
      <c r="A20" s="445" t="s">
        <v>2496</v>
      </c>
      <c r="B20" s="446" t="s">
        <v>2497</v>
      </c>
      <c r="C20" s="446"/>
      <c r="D20" s="446"/>
      <c r="E20" s="446"/>
      <c r="F20" s="446"/>
      <c r="G20" s="446"/>
      <c r="H20" s="446"/>
      <c r="I20" s="446"/>
    </row>
    <row r="21" ht="35" customHeight="1" spans="1:9">
      <c r="A21" s="445"/>
      <c r="B21" s="446" t="s">
        <v>2498</v>
      </c>
      <c r="C21" s="446"/>
      <c r="D21" s="446"/>
      <c r="E21" s="446"/>
      <c r="F21" s="446"/>
      <c r="G21" s="446"/>
      <c r="H21" s="446"/>
      <c r="I21" s="446"/>
    </row>
    <row r="22" ht="44" customHeight="1" spans="1:9">
      <c r="A22" s="445"/>
      <c r="B22" s="446" t="s">
        <v>2499</v>
      </c>
      <c r="C22" s="446"/>
      <c r="D22" s="446"/>
      <c r="E22" s="446"/>
      <c r="F22" s="446"/>
      <c r="G22" s="446"/>
      <c r="H22" s="446"/>
      <c r="I22" s="446"/>
    </row>
    <row r="23" ht="85" customHeight="1" spans="1:9">
      <c r="A23" s="445"/>
      <c r="B23" s="447" t="s">
        <v>2500</v>
      </c>
      <c r="C23" s="447"/>
      <c r="D23" s="447"/>
      <c r="E23" s="447"/>
      <c r="F23" s="447"/>
      <c r="G23" s="447"/>
      <c r="H23" s="447"/>
      <c r="I23" s="447"/>
    </row>
    <row r="24" ht="189" customHeight="1" spans="1:9">
      <c r="A24" s="445"/>
      <c r="B24" s="447" t="s">
        <v>2501</v>
      </c>
      <c r="C24" s="447"/>
      <c r="D24" s="447"/>
      <c r="E24" s="447"/>
      <c r="F24" s="447"/>
      <c r="G24" s="447"/>
      <c r="H24" s="447"/>
      <c r="I24" s="447"/>
    </row>
    <row r="25" ht="14.25" spans="1:9">
      <c r="A25" s="448"/>
      <c r="B25" s="448"/>
      <c r="C25" s="448"/>
      <c r="D25" s="448"/>
      <c r="E25" s="448"/>
      <c r="F25" s="448"/>
      <c r="G25" s="448"/>
      <c r="H25" s="448"/>
      <c r="I25" s="448"/>
    </row>
    <row r="26" ht="14.25" spans="1:9">
      <c r="A26" s="448"/>
      <c r="B26" s="448"/>
      <c r="C26" s="448"/>
      <c r="D26" s="448"/>
      <c r="E26" s="448"/>
      <c r="F26" s="448"/>
      <c r="G26" s="448"/>
      <c r="H26" s="448"/>
      <c r="I26" s="448"/>
    </row>
    <row r="27" ht="14.25" spans="1:9">
      <c r="A27" s="448"/>
      <c r="B27" s="448"/>
      <c r="C27" s="448"/>
      <c r="D27" s="448"/>
      <c r="E27" s="448"/>
      <c r="F27" s="448"/>
      <c r="G27" s="448"/>
      <c r="H27" s="448"/>
      <c r="I27" s="448"/>
    </row>
    <row r="28" ht="14.25" spans="1:9">
      <c r="A28" s="448"/>
      <c r="B28" s="448"/>
      <c r="C28" s="448"/>
      <c r="D28" s="448"/>
      <c r="E28" s="448"/>
      <c r="F28" s="448"/>
      <c r="G28" s="448"/>
      <c r="H28" s="448"/>
      <c r="I28" s="448"/>
    </row>
    <row r="29" ht="14.25" spans="1:9">
      <c r="A29" s="448"/>
      <c r="B29" s="448"/>
      <c r="C29" s="448"/>
      <c r="D29" s="448"/>
      <c r="E29" s="448"/>
      <c r="F29" s="448"/>
      <c r="G29" s="448"/>
      <c r="H29" s="448"/>
      <c r="I29" s="448"/>
    </row>
    <row r="30" ht="14.25" spans="1:9">
      <c r="A30" s="448"/>
      <c r="B30" s="448"/>
      <c r="C30" s="448"/>
      <c r="D30" s="448"/>
      <c r="E30" s="448"/>
      <c r="F30" s="448"/>
      <c r="G30" s="448"/>
      <c r="H30" s="448"/>
      <c r="I30" s="448"/>
    </row>
    <row r="31" ht="14.25" spans="1:9">
      <c r="A31" s="448"/>
      <c r="B31" s="448"/>
      <c r="C31" s="448"/>
      <c r="D31" s="448"/>
      <c r="E31" s="448"/>
      <c r="F31" s="448"/>
      <c r="G31" s="448"/>
      <c r="H31" s="448"/>
      <c r="I31" s="448"/>
    </row>
  </sheetData>
  <mergeCells count="28">
    <mergeCell ref="A1:I1"/>
    <mergeCell ref="D2:E2"/>
    <mergeCell ref="F2:I2"/>
    <mergeCell ref="D3:E3"/>
    <mergeCell ref="D4:E4"/>
    <mergeCell ref="A5:I5"/>
    <mergeCell ref="A6:I6"/>
    <mergeCell ref="B7:I7"/>
    <mergeCell ref="B8:I8"/>
    <mergeCell ref="B9:I9"/>
    <mergeCell ref="B10:I10"/>
    <mergeCell ref="A11:I11"/>
    <mergeCell ref="B12:I12"/>
    <mergeCell ref="B13:I13"/>
    <mergeCell ref="B14:I14"/>
    <mergeCell ref="B15:I15"/>
    <mergeCell ref="B16:I16"/>
    <mergeCell ref="B17:I17"/>
    <mergeCell ref="B18:I18"/>
    <mergeCell ref="A19:I19"/>
    <mergeCell ref="B20:I20"/>
    <mergeCell ref="B21:I21"/>
    <mergeCell ref="B22:I22"/>
    <mergeCell ref="B23:I23"/>
    <mergeCell ref="B24:I24"/>
    <mergeCell ref="A7:A10"/>
    <mergeCell ref="A20:A24"/>
    <mergeCell ref="F3:I4"/>
  </mergeCells>
  <pageMargins left="0.75" right="0.75" top="1" bottom="1" header="0.5" footer="0.5"/>
  <headerFooter/>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30"/>
  <dimension ref="A1:M24"/>
  <sheetViews>
    <sheetView topLeftCell="A5" workbookViewId="0">
      <selection activeCell="L7" sqref="L7"/>
    </sheetView>
  </sheetViews>
  <sheetFormatPr defaultColWidth="9" defaultRowHeight="13.5"/>
  <cols>
    <col min="1" max="1" width="18.625" customWidth="1"/>
    <col min="2" max="2" width="13.5" customWidth="1"/>
    <col min="3" max="3" width="13.75" customWidth="1"/>
    <col min="4" max="5" width="13.5" customWidth="1"/>
    <col min="6" max="6" width="13.75" customWidth="1"/>
    <col min="7" max="7" width="14.25" customWidth="1"/>
    <col min="8" max="8" width="14.125" customWidth="1"/>
    <col min="9" max="9" width="43.5" customWidth="1"/>
  </cols>
  <sheetData>
    <row r="1" ht="53" customHeight="1" spans="1:13">
      <c r="A1" s="351" t="s">
        <v>2502</v>
      </c>
      <c r="B1" s="351"/>
      <c r="C1" s="351"/>
      <c r="D1" s="351"/>
      <c r="E1" s="351"/>
      <c r="F1" s="351"/>
      <c r="G1" s="351"/>
      <c r="H1" s="351"/>
      <c r="I1" s="351"/>
    </row>
    <row r="2" ht="38" customHeight="1" spans="1:13">
      <c r="A2" s="352" t="s">
        <v>2024</v>
      </c>
      <c r="B2" s="353" t="s">
        <v>2503</v>
      </c>
      <c r="C2" s="354"/>
      <c r="D2" s="355" t="s">
        <v>2504</v>
      </c>
      <c r="E2" s="355"/>
      <c r="F2" s="356" t="s">
        <v>2505</v>
      </c>
      <c r="G2" s="356" t="s">
        <v>2506</v>
      </c>
      <c r="H2" s="356" t="s">
        <v>1261</v>
      </c>
      <c r="I2" s="357" t="s">
        <v>2029</v>
      </c>
    </row>
    <row r="3" ht="24" spans="1:13">
      <c r="A3" s="358"/>
      <c r="B3" s="359" t="s">
        <v>2030</v>
      </c>
      <c r="C3" s="359" t="s">
        <v>2031</v>
      </c>
      <c r="D3" s="359" t="s">
        <v>2030</v>
      </c>
      <c r="E3" s="360" t="s">
        <v>2031</v>
      </c>
      <c r="F3" s="232" t="s">
        <v>2507</v>
      </c>
      <c r="G3" s="232"/>
      <c r="H3" s="232"/>
      <c r="I3" s="361"/>
    </row>
    <row r="4" ht="78" customHeight="1" spans="1:13">
      <c r="A4" s="362" t="s">
        <v>2508</v>
      </c>
      <c r="B4" s="363">
        <v>86</v>
      </c>
      <c r="C4" s="364">
        <v>40</v>
      </c>
      <c r="D4" s="363">
        <v>74</v>
      </c>
      <c r="E4" s="364">
        <v>40</v>
      </c>
      <c r="F4" s="363">
        <v>65</v>
      </c>
      <c r="G4" s="363">
        <v>59</v>
      </c>
      <c r="H4" s="363">
        <v>56</v>
      </c>
      <c r="I4" s="365" t="s">
        <v>2509</v>
      </c>
    </row>
    <row r="5" ht="78" customHeight="1" spans="1:13">
      <c r="A5" s="366" t="s">
        <v>2510</v>
      </c>
      <c r="B5" s="363">
        <v>93</v>
      </c>
      <c r="C5" s="364">
        <v>45</v>
      </c>
      <c r="D5" s="363">
        <v>74</v>
      </c>
      <c r="E5" s="364">
        <v>45</v>
      </c>
      <c r="F5" s="363">
        <v>73</v>
      </c>
      <c r="G5" s="363">
        <v>68</v>
      </c>
      <c r="H5" s="363">
        <v>65</v>
      </c>
      <c r="I5" s="367" t="s">
        <v>2511</v>
      </c>
    </row>
    <row r="6" ht="78" customHeight="1" spans="1:13">
      <c r="A6" s="366" t="s">
        <v>2512</v>
      </c>
      <c r="B6" s="363">
        <v>89</v>
      </c>
      <c r="C6" s="364">
        <v>45</v>
      </c>
      <c r="D6" s="363">
        <v>70</v>
      </c>
      <c r="E6" s="364">
        <v>45</v>
      </c>
      <c r="F6" s="363">
        <v>69</v>
      </c>
      <c r="G6" s="363">
        <v>65</v>
      </c>
      <c r="H6" s="363">
        <v>62</v>
      </c>
      <c r="I6" s="368" t="s">
        <v>2513</v>
      </c>
    </row>
    <row r="7" ht="78" customHeight="1" spans="1:13">
      <c r="A7" s="366" t="s">
        <v>2479</v>
      </c>
      <c r="B7" s="369">
        <v>110</v>
      </c>
      <c r="C7" s="370">
        <v>48</v>
      </c>
      <c r="D7" s="371">
        <v>98</v>
      </c>
      <c r="E7" s="372">
        <v>48</v>
      </c>
      <c r="F7" s="373">
        <v>89</v>
      </c>
      <c r="G7" s="373">
        <v>82</v>
      </c>
      <c r="H7" s="373">
        <v>80</v>
      </c>
      <c r="I7" s="368" t="s">
        <v>2514</v>
      </c>
    </row>
    <row r="8" ht="37" customHeight="1" spans="1:13">
      <c r="A8" s="374" t="s">
        <v>2059</v>
      </c>
      <c r="B8" s="374"/>
      <c r="C8" s="374"/>
      <c r="D8" s="374"/>
      <c r="E8" s="374"/>
      <c r="F8" s="374"/>
      <c r="G8" s="374"/>
      <c r="H8" s="374"/>
      <c r="I8" s="374"/>
    </row>
    <row r="9" ht="22" customHeight="1" spans="1:13">
      <c r="A9" s="375" t="s">
        <v>2515</v>
      </c>
      <c r="B9" s="376"/>
      <c r="C9" s="376"/>
      <c r="D9" s="376"/>
      <c r="E9" s="376"/>
      <c r="F9" s="376"/>
      <c r="G9" s="376"/>
      <c r="H9" s="376"/>
      <c r="I9" s="377"/>
    </row>
    <row r="10" ht="24" customHeight="1" spans="1:13">
      <c r="A10" s="378" t="s">
        <v>2061</v>
      </c>
      <c r="B10" s="379" t="s">
        <v>730</v>
      </c>
      <c r="C10" s="380"/>
      <c r="D10" s="380"/>
      <c r="E10" s="380"/>
      <c r="F10" s="380"/>
      <c r="G10" s="380"/>
      <c r="H10" s="380"/>
      <c r="I10" s="381"/>
    </row>
    <row r="11" ht="23" customHeight="1" spans="1:13">
      <c r="A11" s="378" t="s">
        <v>731</v>
      </c>
      <c r="B11" s="375" t="s">
        <v>2062</v>
      </c>
      <c r="C11" s="376"/>
      <c r="D11" s="376"/>
      <c r="E11" s="376"/>
      <c r="F11" s="382"/>
      <c r="G11" s="382"/>
      <c r="H11" s="382"/>
      <c r="I11" s="383"/>
    </row>
    <row r="12" ht="25" customHeight="1" spans="1:13">
      <c r="A12" s="378" t="s">
        <v>733</v>
      </c>
      <c r="B12" s="384" t="s">
        <v>734</v>
      </c>
      <c r="C12" s="382"/>
      <c r="D12" s="382"/>
      <c r="E12" s="382"/>
      <c r="F12" s="382"/>
      <c r="G12" s="382"/>
      <c r="H12" s="382"/>
      <c r="I12" s="383"/>
    </row>
    <row r="13" ht="43" customHeight="1" spans="1:13">
      <c r="A13" s="378" t="s">
        <v>735</v>
      </c>
      <c r="B13" s="385" t="s">
        <v>2516</v>
      </c>
      <c r="C13" s="386"/>
      <c r="D13" s="386"/>
      <c r="E13" s="386"/>
      <c r="F13" s="386"/>
      <c r="G13" s="386"/>
      <c r="H13" s="386"/>
      <c r="I13" s="387"/>
    </row>
    <row r="14" ht="27" customHeight="1" spans="1:13">
      <c r="A14" s="275" t="s">
        <v>2459</v>
      </c>
      <c r="B14" s="253" t="s">
        <v>2517</v>
      </c>
      <c r="C14" s="253"/>
      <c r="D14" s="253"/>
      <c r="E14" s="253"/>
      <c r="F14" s="253"/>
      <c r="G14" s="253"/>
      <c r="H14" s="253"/>
      <c r="I14" s="253"/>
      <c r="J14" s="253"/>
      <c r="K14" s="253"/>
      <c r="L14" s="253"/>
      <c r="M14" s="253"/>
    </row>
    <row r="15" ht="31" customHeight="1" spans="1:13">
      <c r="A15" s="378" t="s">
        <v>740</v>
      </c>
      <c r="B15" s="384" t="s">
        <v>2067</v>
      </c>
      <c r="C15" s="382"/>
      <c r="D15" s="382"/>
      <c r="E15" s="382"/>
      <c r="F15" s="382"/>
      <c r="G15" s="382"/>
      <c r="H15" s="382"/>
      <c r="I15" s="383"/>
    </row>
    <row r="16" ht="58" customHeight="1" spans="1:13">
      <c r="A16" s="378" t="s">
        <v>742</v>
      </c>
      <c r="B16" s="388" t="s">
        <v>2518</v>
      </c>
      <c r="C16" s="386"/>
      <c r="D16" s="386"/>
      <c r="E16" s="386"/>
      <c r="F16" s="386"/>
      <c r="G16" s="386"/>
      <c r="H16" s="386"/>
      <c r="I16" s="387"/>
    </row>
    <row r="17" ht="29" customHeight="1" spans="1:9">
      <c r="A17" s="389" t="s">
        <v>2069</v>
      </c>
      <c r="B17" s="390" t="s">
        <v>2070</v>
      </c>
      <c r="C17" s="390"/>
      <c r="D17" s="390"/>
      <c r="E17" s="390"/>
      <c r="F17" s="390"/>
      <c r="G17" s="390"/>
      <c r="H17" s="390"/>
      <c r="I17" s="390"/>
    </row>
    <row r="18" ht="86" customHeight="1" spans="1:9">
      <c r="A18" s="391" t="s">
        <v>748</v>
      </c>
      <c r="B18" s="392" t="s">
        <v>2519</v>
      </c>
      <c r="C18" s="393"/>
      <c r="D18" s="393"/>
      <c r="E18" s="393"/>
      <c r="F18" s="393"/>
      <c r="G18" s="393"/>
      <c r="H18" s="393"/>
      <c r="I18" s="394"/>
    </row>
    <row r="19" ht="41" customHeight="1" spans="1:9">
      <c r="A19" s="395" t="s">
        <v>748</v>
      </c>
      <c r="B19" s="396" t="s">
        <v>2071</v>
      </c>
      <c r="C19" s="397"/>
      <c r="D19" s="397"/>
      <c r="E19" s="397"/>
      <c r="F19" s="397"/>
      <c r="G19" s="397"/>
      <c r="H19" s="397"/>
      <c r="I19" s="398"/>
    </row>
    <row r="20" ht="71" customHeight="1" spans="1:9">
      <c r="A20" s="399" t="s">
        <v>750</v>
      </c>
      <c r="B20" s="400" t="s">
        <v>2520</v>
      </c>
      <c r="C20" s="401"/>
      <c r="D20" s="401"/>
      <c r="E20" s="401"/>
      <c r="F20" s="401"/>
      <c r="G20" s="401"/>
      <c r="H20" s="401"/>
      <c r="I20" s="402"/>
    </row>
    <row r="21" ht="75" customHeight="1" spans="1:9">
      <c r="A21" s="399" t="s">
        <v>752</v>
      </c>
      <c r="B21" s="403" t="s">
        <v>2521</v>
      </c>
      <c r="C21" s="404"/>
      <c r="D21" s="404"/>
      <c r="E21" s="404"/>
      <c r="F21" s="404"/>
      <c r="G21" s="404"/>
      <c r="H21" s="404"/>
      <c r="I21" s="405"/>
    </row>
    <row r="22" ht="31" customHeight="1" spans="1:9">
      <c r="A22" s="399" t="s">
        <v>754</v>
      </c>
      <c r="B22" s="406" t="s">
        <v>755</v>
      </c>
      <c r="C22" s="407"/>
      <c r="D22" s="407"/>
      <c r="E22" s="407"/>
      <c r="F22" s="407"/>
      <c r="G22" s="407"/>
      <c r="H22" s="407"/>
      <c r="I22" s="408"/>
    </row>
    <row r="23" ht="198" customHeight="1" spans="1:9">
      <c r="A23" s="399" t="s">
        <v>756</v>
      </c>
      <c r="B23" s="403" t="s">
        <v>2074</v>
      </c>
      <c r="C23" s="404"/>
      <c r="D23" s="404"/>
      <c r="E23" s="404"/>
      <c r="F23" s="404"/>
      <c r="G23" s="404"/>
      <c r="H23" s="404"/>
      <c r="I23" s="405"/>
    </row>
    <row r="24" ht="24" customHeight="1" spans="1:9">
      <c r="A24" s="409" t="s">
        <v>758</v>
      </c>
      <c r="B24" s="409"/>
      <c r="C24" s="409"/>
      <c r="D24" s="409"/>
      <c r="E24" s="409"/>
      <c r="F24" s="409"/>
      <c r="G24" s="409"/>
      <c r="H24" s="409"/>
      <c r="I24" s="409"/>
    </row>
  </sheetData>
  <mergeCells count="20">
    <mergeCell ref="A1:I1"/>
    <mergeCell ref="B2:C2"/>
    <mergeCell ref="D2:E2"/>
    <mergeCell ref="F3:H3"/>
    <mergeCell ref="A8:I8"/>
    <mergeCell ref="A9:I9"/>
    <mergeCell ref="B10:I10"/>
    <mergeCell ref="B11:E11"/>
    <mergeCell ref="B13:I13"/>
    <mergeCell ref="B14:M14"/>
    <mergeCell ref="B16:I16"/>
    <mergeCell ref="B17:I17"/>
    <mergeCell ref="B18:I18"/>
    <mergeCell ref="B19:I19"/>
    <mergeCell ref="B20:I20"/>
    <mergeCell ref="B21:I21"/>
    <mergeCell ref="B23:I23"/>
    <mergeCell ref="A24:I24"/>
    <mergeCell ref="A2:A3"/>
    <mergeCell ref="I2:I3"/>
  </mergeCells>
  <pageMargins left="0.75" right="0.75" top="1" bottom="1" header="0.5" footer="0.5"/>
  <headerFooter/>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31"/>
  <dimension ref="A1:D28"/>
  <sheetViews>
    <sheetView workbookViewId="0">
      <selection activeCell="Q28" sqref="Q28:W28"/>
    </sheetView>
  </sheetViews>
  <sheetFormatPr defaultColWidth="9" defaultRowHeight="13.5" outlineLevelCol="3"/>
  <cols>
    <col min="1" max="1" width="38.75" customWidth="1"/>
    <col min="2" max="2" width="43.375" customWidth="1"/>
    <col min="3" max="3" width="25.75" customWidth="1"/>
    <col min="4" max="4" width="54.5" customWidth="1"/>
  </cols>
  <sheetData>
    <row r="1" ht="89" customHeight="1" spans="1:4">
      <c r="A1" s="325" t="s">
        <v>2522</v>
      </c>
      <c r="B1" s="326"/>
      <c r="C1" s="327" t="s">
        <v>2523</v>
      </c>
      <c r="D1" s="328"/>
    </row>
    <row r="2" ht="24" customHeight="1" spans="1:4">
      <c r="A2" s="329" t="s">
        <v>225</v>
      </c>
      <c r="B2" s="329" t="s">
        <v>2524</v>
      </c>
      <c r="C2" s="329" t="s">
        <v>225</v>
      </c>
      <c r="D2" s="329" t="s">
        <v>2524</v>
      </c>
    </row>
    <row r="3" ht="26.1" customHeight="1" spans="1:4">
      <c r="A3" s="330" t="s">
        <v>2525</v>
      </c>
      <c r="B3" s="331">
        <v>165</v>
      </c>
      <c r="C3" s="330" t="s">
        <v>2525</v>
      </c>
      <c r="D3" s="332">
        <v>185</v>
      </c>
    </row>
    <row r="4" ht="27" customHeight="1" spans="1:4">
      <c r="A4" s="330" t="s">
        <v>2526</v>
      </c>
      <c r="B4" s="332">
        <v>185</v>
      </c>
      <c r="C4" s="330" t="s">
        <v>2526</v>
      </c>
      <c r="D4" s="332">
        <v>205</v>
      </c>
    </row>
    <row r="5" ht="32.1" customHeight="1" spans="1:4">
      <c r="A5" s="330" t="s">
        <v>2527</v>
      </c>
      <c r="B5" s="332">
        <v>205</v>
      </c>
      <c r="C5" s="330" t="s">
        <v>2527</v>
      </c>
      <c r="D5" s="332">
        <v>225</v>
      </c>
    </row>
    <row r="6" ht="29.1" customHeight="1" spans="1:4">
      <c r="A6" s="330" t="s">
        <v>2528</v>
      </c>
      <c r="B6" s="332">
        <v>230</v>
      </c>
      <c r="C6" s="330" t="s">
        <v>2528</v>
      </c>
      <c r="D6" s="332">
        <v>245</v>
      </c>
    </row>
    <row r="7" ht="32.1" customHeight="1" spans="1:4">
      <c r="A7" s="330" t="s">
        <v>2529</v>
      </c>
      <c r="B7" s="332">
        <v>250</v>
      </c>
      <c r="C7" s="330" t="s">
        <v>2529</v>
      </c>
      <c r="D7" s="332">
        <v>260</v>
      </c>
    </row>
    <row r="8" ht="30" customHeight="1" spans="1:4">
      <c r="A8" s="330" t="s">
        <v>2530</v>
      </c>
      <c r="B8" s="332">
        <v>265</v>
      </c>
      <c r="C8" s="330" t="s">
        <v>2530</v>
      </c>
      <c r="D8" s="332">
        <v>275</v>
      </c>
    </row>
    <row r="9" ht="30" customHeight="1" spans="1:4">
      <c r="A9" s="330" t="s">
        <v>2531</v>
      </c>
      <c r="B9" s="332">
        <v>280</v>
      </c>
      <c r="C9" s="330" t="s">
        <v>2531</v>
      </c>
      <c r="D9" s="332">
        <v>290</v>
      </c>
    </row>
    <row r="10" ht="30" customHeight="1" spans="1:4">
      <c r="A10" s="330" t="s">
        <v>2532</v>
      </c>
      <c r="B10" s="332">
        <v>295</v>
      </c>
      <c r="C10" s="330" t="s">
        <v>2532</v>
      </c>
      <c r="D10" s="333">
        <v>305</v>
      </c>
    </row>
    <row r="11" ht="30" customHeight="1" spans="1:4">
      <c r="A11" s="330" t="s">
        <v>2533</v>
      </c>
      <c r="B11" s="333">
        <v>315</v>
      </c>
      <c r="C11" s="330" t="s">
        <v>2533</v>
      </c>
      <c r="D11" s="333">
        <v>325</v>
      </c>
    </row>
    <row r="12" ht="26.1" customHeight="1" spans="1:4">
      <c r="A12" s="330" t="s">
        <v>2534</v>
      </c>
      <c r="B12" s="334">
        <v>27</v>
      </c>
      <c r="C12" s="330" t="s">
        <v>2534</v>
      </c>
      <c r="D12" s="334">
        <v>28</v>
      </c>
    </row>
    <row r="13" ht="27" customHeight="1" spans="1:4">
      <c r="A13" s="335" t="s">
        <v>2535</v>
      </c>
      <c r="B13" s="334">
        <v>24</v>
      </c>
      <c r="C13" s="335" t="s">
        <v>2535</v>
      </c>
      <c r="D13" s="334">
        <v>25</v>
      </c>
    </row>
    <row r="14" ht="30" customHeight="1" spans="1:4">
      <c r="A14" s="330" t="s">
        <v>2536</v>
      </c>
      <c r="B14" s="334">
        <v>22</v>
      </c>
      <c r="C14" s="330" t="s">
        <v>2536</v>
      </c>
      <c r="D14" s="334">
        <v>23</v>
      </c>
    </row>
    <row r="15" ht="26.1" customHeight="1" spans="1:4">
      <c r="A15" s="330" t="s">
        <v>2537</v>
      </c>
      <c r="B15" s="334">
        <v>21</v>
      </c>
      <c r="C15" s="330" t="s">
        <v>2537</v>
      </c>
      <c r="D15" s="334">
        <v>22</v>
      </c>
    </row>
    <row r="16" ht="56" customHeight="1" spans="1:4">
      <c r="A16" s="336" t="s">
        <v>2538</v>
      </c>
      <c r="B16" s="337"/>
      <c r="C16" s="337"/>
      <c r="D16" s="338"/>
    </row>
    <row r="17" ht="29.1" customHeight="1" spans="1:4">
      <c r="A17" s="339" t="s">
        <v>2539</v>
      </c>
      <c r="B17" s="339"/>
      <c r="C17" s="339"/>
      <c r="D17" s="339"/>
    </row>
    <row r="18" ht="23.1" customHeight="1" spans="1:4">
      <c r="A18" s="340" t="s">
        <v>2540</v>
      </c>
      <c r="B18" s="340"/>
      <c r="C18" s="340"/>
      <c r="D18" s="340"/>
    </row>
    <row r="19" ht="27" customHeight="1" spans="1:4">
      <c r="A19" s="341" t="s">
        <v>2541</v>
      </c>
      <c r="B19" s="341"/>
      <c r="C19" s="341"/>
      <c r="D19" s="341"/>
    </row>
    <row r="20" ht="18" customHeight="1" spans="1:4">
      <c r="A20" s="340" t="s">
        <v>2542</v>
      </c>
      <c r="B20" s="340"/>
      <c r="C20" s="342"/>
      <c r="D20" s="342"/>
    </row>
    <row r="21" ht="23.1" customHeight="1" spans="1:4">
      <c r="A21" s="343" t="s">
        <v>2543</v>
      </c>
      <c r="B21" s="343"/>
      <c r="C21" s="342"/>
      <c r="D21" s="342"/>
    </row>
    <row r="22" ht="32" customHeight="1" spans="1:4">
      <c r="A22" s="344" t="s">
        <v>2544</v>
      </c>
      <c r="B22" s="344"/>
      <c r="C22" s="344"/>
      <c r="D22" s="344"/>
    </row>
    <row r="23" ht="24.95" customHeight="1" spans="1:4">
      <c r="A23" s="345" t="s">
        <v>2545</v>
      </c>
      <c r="B23" s="346"/>
      <c r="C23" s="347"/>
      <c r="D23" s="347"/>
    </row>
    <row r="24" ht="33" customHeight="1" spans="1:4">
      <c r="A24" s="348" t="s">
        <v>2546</v>
      </c>
      <c r="B24" s="348"/>
      <c r="C24" s="348"/>
      <c r="D24" s="348"/>
    </row>
    <row r="25" ht="18.95" customHeight="1" spans="1:4">
      <c r="A25" s="349" t="s">
        <v>2547</v>
      </c>
      <c r="B25" s="349"/>
      <c r="C25" s="342"/>
      <c r="D25" s="342"/>
    </row>
    <row r="26" ht="18.95" customHeight="1" spans="1:4">
      <c r="A26" s="349" t="s">
        <v>2548</v>
      </c>
      <c r="B26" s="349" t="s">
        <v>2549</v>
      </c>
      <c r="C26" s="349"/>
      <c r="D26" s="349"/>
    </row>
    <row r="27" ht="24" customHeight="1" spans="1:4">
      <c r="A27" s="349" t="s">
        <v>2550</v>
      </c>
      <c r="B27" s="350" t="s">
        <v>2551</v>
      </c>
      <c r="C27" s="350"/>
      <c r="D27" s="350"/>
    </row>
    <row r="28" ht="59.1" customHeight="1" spans="1:4">
      <c r="A28" s="349" t="s">
        <v>2552</v>
      </c>
      <c r="B28" s="350" t="s">
        <v>2553</v>
      </c>
      <c r="C28" s="350"/>
      <c r="D28" s="350"/>
    </row>
  </sheetData>
  <mergeCells count="12">
    <mergeCell ref="A1:B1"/>
    <mergeCell ref="C1:D1"/>
    <mergeCell ref="A16:D16"/>
    <mergeCell ref="A17:D17"/>
    <mergeCell ref="A18:D18"/>
    <mergeCell ref="A19:D19"/>
    <mergeCell ref="A22:D22"/>
    <mergeCell ref="A24:D24"/>
    <mergeCell ref="A25:B25"/>
    <mergeCell ref="B26:D26"/>
    <mergeCell ref="B27:D27"/>
    <mergeCell ref="B28:D28"/>
  </mergeCells>
  <pageMargins left="0.75" right="0.75" top="1" bottom="1" header="0.5" footer="0.5"/>
  <headerFooter/>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30"/>
  <sheetViews>
    <sheetView workbookViewId="0">
      <selection activeCell="Q28" sqref="Q28:W28"/>
    </sheetView>
  </sheetViews>
  <sheetFormatPr defaultColWidth="9" defaultRowHeight="14.25" outlineLevelCol="7"/>
  <cols>
    <col min="1" max="1" width="45.5" style="277" customWidth="1"/>
    <col min="2" max="2" width="14.1666666666667" style="277" customWidth="1"/>
    <col min="3" max="3" width="14.5" style="277" customWidth="1"/>
    <col min="4" max="4" width="14.0833333333333" style="277" customWidth="1"/>
    <col min="5" max="5" width="15" style="277" customWidth="1"/>
    <col min="6" max="6" width="12.75" style="277" customWidth="1"/>
    <col min="7" max="7" width="16.5833333333333" style="277" customWidth="1"/>
    <col min="8" max="8" width="28.6666666666667" style="277" customWidth="1"/>
    <col min="9" max="9" width="7" customWidth="1"/>
    <col min="10" max="10" width="8.125" customWidth="1"/>
    <col min="11" max="11" width="8" customWidth="1"/>
  </cols>
  <sheetData>
    <row r="1" ht="46.5" spans="1:8">
      <c r="A1" s="278" t="s">
        <v>66</v>
      </c>
      <c r="B1" s="278"/>
      <c r="C1" s="278"/>
      <c r="D1" s="278"/>
      <c r="E1" s="278"/>
      <c r="F1" s="278"/>
      <c r="G1" s="278"/>
      <c r="H1" s="278"/>
    </row>
    <row r="2" ht="22" customHeight="1" spans="1:8">
      <c r="A2" s="313" t="s">
        <v>2554</v>
      </c>
      <c r="B2" s="313"/>
      <c r="C2" s="313"/>
      <c r="D2" s="313"/>
      <c r="E2" s="313"/>
      <c r="F2" s="313"/>
      <c r="G2" s="313"/>
      <c r="H2" s="313"/>
    </row>
    <row r="3" ht="24" customHeight="1" spans="1:8">
      <c r="A3" s="314" t="s">
        <v>2555</v>
      </c>
      <c r="B3" s="314" t="s">
        <v>2556</v>
      </c>
      <c r="C3" s="314" t="s">
        <v>2557</v>
      </c>
      <c r="D3" s="314" t="s">
        <v>2558</v>
      </c>
      <c r="E3" s="314" t="s">
        <v>2559</v>
      </c>
      <c r="F3" s="314" t="s">
        <v>2560</v>
      </c>
      <c r="G3" s="315" t="s">
        <v>1275</v>
      </c>
      <c r="H3" s="316" t="s">
        <v>1066</v>
      </c>
    </row>
    <row r="4" ht="34" customHeight="1" spans="1:8">
      <c r="A4" s="317" t="s">
        <v>2561</v>
      </c>
      <c r="B4" s="286">
        <v>26</v>
      </c>
      <c r="C4" s="286">
        <v>20</v>
      </c>
      <c r="D4" s="286">
        <v>18</v>
      </c>
      <c r="E4" s="286">
        <v>16</v>
      </c>
      <c r="F4" s="286">
        <v>16</v>
      </c>
      <c r="G4" s="318" t="s">
        <v>2562</v>
      </c>
      <c r="H4" s="318"/>
    </row>
    <row r="5" ht="34" customHeight="1" spans="1:8">
      <c r="A5" s="284" t="s">
        <v>2563</v>
      </c>
      <c r="B5" s="286">
        <v>28</v>
      </c>
      <c r="C5" s="286">
        <v>21</v>
      </c>
      <c r="D5" s="286">
        <v>19</v>
      </c>
      <c r="E5" s="286">
        <v>17</v>
      </c>
      <c r="F5" s="286">
        <v>17</v>
      </c>
      <c r="G5" s="318"/>
      <c r="H5" s="318"/>
    </row>
    <row r="6" ht="34" customHeight="1" spans="1:8">
      <c r="A6" s="284" t="s">
        <v>2564</v>
      </c>
      <c r="B6" s="286">
        <v>28</v>
      </c>
      <c r="C6" s="286">
        <v>21</v>
      </c>
      <c r="D6" s="286">
        <v>19</v>
      </c>
      <c r="E6" s="286">
        <v>17</v>
      </c>
      <c r="F6" s="286">
        <v>17</v>
      </c>
      <c r="G6" s="318"/>
      <c r="H6" s="318"/>
    </row>
    <row r="7" ht="33" customHeight="1" spans="1:8">
      <c r="A7" s="284" t="s">
        <v>2565</v>
      </c>
      <c r="B7" s="285">
        <v>32</v>
      </c>
      <c r="C7" s="286">
        <v>25</v>
      </c>
      <c r="D7" s="286">
        <v>21</v>
      </c>
      <c r="E7" s="285">
        <v>19</v>
      </c>
      <c r="F7" s="285">
        <v>19</v>
      </c>
      <c r="G7" s="318"/>
      <c r="H7" s="318"/>
    </row>
    <row r="8" ht="33" customHeight="1" spans="1:8">
      <c r="A8" s="284" t="s">
        <v>2566</v>
      </c>
      <c r="B8" s="285">
        <v>32</v>
      </c>
      <c r="C8" s="286">
        <v>25</v>
      </c>
      <c r="D8" s="286">
        <v>21</v>
      </c>
      <c r="E8" s="285">
        <v>19</v>
      </c>
      <c r="F8" s="285">
        <v>19</v>
      </c>
      <c r="G8" s="318"/>
      <c r="H8" s="318"/>
    </row>
    <row r="9" ht="33" customHeight="1" spans="1:8">
      <c r="A9" s="284" t="s">
        <v>2567</v>
      </c>
      <c r="B9" s="285">
        <v>22</v>
      </c>
      <c r="C9" s="286">
        <v>19</v>
      </c>
      <c r="D9" s="286">
        <v>17</v>
      </c>
      <c r="E9" s="287">
        <v>14.5</v>
      </c>
      <c r="F9" s="287">
        <v>14.5</v>
      </c>
      <c r="G9" s="318" t="s">
        <v>2568</v>
      </c>
      <c r="H9" s="318"/>
    </row>
    <row r="10" ht="33" customHeight="1" spans="1:8">
      <c r="A10" s="284" t="s">
        <v>2569</v>
      </c>
      <c r="B10" s="285">
        <v>26</v>
      </c>
      <c r="C10" s="290">
        <v>19.5</v>
      </c>
      <c r="D10" s="290">
        <v>17.5</v>
      </c>
      <c r="E10" s="287">
        <v>15</v>
      </c>
      <c r="F10" s="287">
        <v>15</v>
      </c>
      <c r="G10" s="318"/>
      <c r="H10" s="318"/>
    </row>
    <row r="11" ht="35" customHeight="1" spans="1:8">
      <c r="A11" s="284" t="s">
        <v>2570</v>
      </c>
      <c r="B11" s="285">
        <v>27</v>
      </c>
      <c r="C11" s="290">
        <v>20</v>
      </c>
      <c r="D11" s="290">
        <v>18</v>
      </c>
      <c r="E11" s="287">
        <v>16</v>
      </c>
      <c r="F11" s="287">
        <v>16</v>
      </c>
      <c r="G11" s="318"/>
      <c r="H11" s="318"/>
    </row>
    <row r="12" ht="34" customHeight="1" spans="1:8">
      <c r="A12" s="284" t="s">
        <v>2571</v>
      </c>
      <c r="B12" s="285">
        <v>27</v>
      </c>
      <c r="C12" s="290">
        <v>20</v>
      </c>
      <c r="D12" s="290">
        <v>18</v>
      </c>
      <c r="E12" s="287">
        <v>16</v>
      </c>
      <c r="F12" s="287">
        <v>16</v>
      </c>
      <c r="G12" s="318"/>
      <c r="H12" s="318"/>
    </row>
    <row r="13" ht="31" customHeight="1" spans="1:8">
      <c r="A13" s="284" t="s">
        <v>2572</v>
      </c>
      <c r="B13" s="285">
        <v>28</v>
      </c>
      <c r="C13" s="290">
        <v>21</v>
      </c>
      <c r="D13" s="290">
        <v>19</v>
      </c>
      <c r="E13" s="287">
        <v>17</v>
      </c>
      <c r="F13" s="287">
        <v>17</v>
      </c>
      <c r="G13" s="318"/>
      <c r="H13" s="318"/>
    </row>
    <row r="14" ht="33" customHeight="1" spans="1:8">
      <c r="A14" s="284" t="s">
        <v>2573</v>
      </c>
      <c r="B14" s="285">
        <v>28</v>
      </c>
      <c r="C14" s="290">
        <v>21</v>
      </c>
      <c r="D14" s="290">
        <v>19</v>
      </c>
      <c r="E14" s="287">
        <v>17</v>
      </c>
      <c r="F14" s="287">
        <v>17</v>
      </c>
      <c r="G14" s="318"/>
      <c r="H14" s="318"/>
    </row>
    <row r="15" ht="31" customHeight="1" spans="1:8">
      <c r="A15" s="284" t="s">
        <v>2574</v>
      </c>
      <c r="B15" s="285">
        <v>29</v>
      </c>
      <c r="C15" s="290">
        <v>22</v>
      </c>
      <c r="D15" s="290">
        <v>20</v>
      </c>
      <c r="E15" s="287">
        <v>18</v>
      </c>
      <c r="F15" s="287">
        <v>18</v>
      </c>
      <c r="G15" s="318"/>
      <c r="H15" s="318"/>
    </row>
    <row r="16" ht="42.75" spans="1:8">
      <c r="A16" s="284" t="s">
        <v>2575</v>
      </c>
      <c r="B16" s="285">
        <v>29</v>
      </c>
      <c r="C16" s="290">
        <v>22</v>
      </c>
      <c r="D16" s="290">
        <v>20</v>
      </c>
      <c r="E16" s="287">
        <v>18</v>
      </c>
      <c r="F16" s="287">
        <v>18</v>
      </c>
      <c r="G16" s="318"/>
      <c r="H16" s="318"/>
    </row>
    <row r="17" ht="33" customHeight="1" spans="1:8">
      <c r="A17" s="284" t="s">
        <v>2576</v>
      </c>
      <c r="B17" s="285">
        <v>30</v>
      </c>
      <c r="C17" s="290">
        <v>23</v>
      </c>
      <c r="D17" s="290">
        <v>21</v>
      </c>
      <c r="E17" s="287">
        <v>19</v>
      </c>
      <c r="F17" s="287">
        <v>19</v>
      </c>
      <c r="G17" s="318"/>
      <c r="H17" s="318"/>
    </row>
    <row r="18" ht="33" customHeight="1" spans="1:8">
      <c r="A18" s="319" t="s">
        <v>2577</v>
      </c>
      <c r="B18" s="286">
        <v>32</v>
      </c>
      <c r="C18" s="290">
        <v>25</v>
      </c>
      <c r="D18" s="290">
        <v>23</v>
      </c>
      <c r="E18" s="287">
        <v>21</v>
      </c>
      <c r="F18" s="287">
        <v>21</v>
      </c>
      <c r="G18" s="318"/>
      <c r="H18" s="318"/>
    </row>
    <row r="19" ht="48" customHeight="1" spans="1:8">
      <c r="A19" s="320" t="s">
        <v>2578</v>
      </c>
      <c r="B19" s="321"/>
      <c r="C19" s="321"/>
      <c r="D19" s="321"/>
      <c r="E19" s="321"/>
      <c r="F19" s="321"/>
      <c r="G19" s="321"/>
      <c r="H19" s="322"/>
    </row>
    <row r="20" ht="29" customHeight="1" spans="1:8">
      <c r="A20" s="301" t="s">
        <v>2579</v>
      </c>
      <c r="B20" s="302"/>
      <c r="C20" s="302"/>
      <c r="D20" s="302"/>
      <c r="E20" s="302"/>
      <c r="F20" s="302"/>
      <c r="G20" s="302"/>
      <c r="H20" s="303"/>
    </row>
    <row r="21" ht="44" customHeight="1" spans="1:8">
      <c r="A21" s="304" t="s">
        <v>2580</v>
      </c>
      <c r="B21" s="305"/>
      <c r="C21" s="305"/>
      <c r="D21" s="305"/>
      <c r="E21" s="305"/>
      <c r="F21" s="305"/>
      <c r="G21" s="305"/>
      <c r="H21" s="306"/>
    </row>
    <row r="22" ht="78" customHeight="1" spans="1:8">
      <c r="A22" s="307" t="s">
        <v>2581</v>
      </c>
      <c r="B22" s="308"/>
      <c r="C22" s="308"/>
      <c r="D22" s="308"/>
      <c r="E22" s="308"/>
      <c r="F22" s="308"/>
      <c r="G22" s="308"/>
      <c r="H22" s="309"/>
    </row>
    <row r="23" ht="24" customHeight="1" spans="1:8">
      <c r="A23" s="307" t="s">
        <v>2582</v>
      </c>
      <c r="B23" s="308"/>
      <c r="C23" s="308"/>
      <c r="D23" s="308"/>
      <c r="E23" s="308"/>
      <c r="F23" s="308"/>
      <c r="G23" s="308"/>
      <c r="H23" s="309"/>
    </row>
    <row r="24" ht="124" customHeight="1" spans="1:8">
      <c r="A24" s="307" t="s">
        <v>2583</v>
      </c>
      <c r="B24" s="323"/>
      <c r="C24" s="323"/>
      <c r="D24" s="323"/>
      <c r="E24" s="323"/>
      <c r="F24" s="323"/>
      <c r="G24" s="323"/>
      <c r="H24" s="324"/>
    </row>
    <row r="25" ht="36" customHeight="1" spans="1:8">
      <c r="A25" s="307" t="s">
        <v>2584</v>
      </c>
      <c r="B25" s="308"/>
      <c r="C25" s="308"/>
      <c r="D25" s="308"/>
      <c r="E25" s="308"/>
      <c r="F25" s="308"/>
      <c r="G25" s="308"/>
      <c r="H25" s="309"/>
    </row>
    <row r="26" ht="48" customHeight="1" spans="1:8">
      <c r="A26" s="307" t="s">
        <v>2585</v>
      </c>
      <c r="B26" s="308"/>
      <c r="C26" s="308"/>
      <c r="D26" s="308"/>
      <c r="E26" s="308"/>
      <c r="F26" s="308"/>
      <c r="G26" s="308"/>
      <c r="H26" s="309"/>
    </row>
    <row r="27" ht="64" customHeight="1" spans="1:8">
      <c r="A27" s="307" t="s">
        <v>2586</v>
      </c>
      <c r="B27" s="308"/>
      <c r="C27" s="308"/>
      <c r="D27" s="308"/>
      <c r="E27" s="308"/>
      <c r="F27" s="308"/>
      <c r="G27" s="308"/>
      <c r="H27" s="309"/>
    </row>
    <row r="28" ht="159" customHeight="1" spans="1:8">
      <c r="A28" s="310" t="s">
        <v>2587</v>
      </c>
      <c r="B28" s="311"/>
      <c r="C28" s="311"/>
      <c r="D28" s="311"/>
      <c r="E28" s="311"/>
      <c r="F28" s="311"/>
      <c r="G28" s="311"/>
      <c r="H28" s="312"/>
    </row>
    <row r="29" ht="51" customHeight="1" spans="1:8">
      <c r="A29" s="307" t="s">
        <v>2588</v>
      </c>
      <c r="B29" s="308"/>
      <c r="C29" s="308"/>
      <c r="D29" s="308"/>
      <c r="E29" s="308"/>
      <c r="F29" s="308"/>
      <c r="G29" s="308"/>
      <c r="H29" s="309"/>
    </row>
    <row r="30" spans="1:8">
      <c r="A30" s="307"/>
      <c r="B30" s="308"/>
      <c r="C30" s="308"/>
      <c r="D30" s="308"/>
      <c r="E30" s="308"/>
      <c r="F30" s="308"/>
      <c r="G30" s="308"/>
      <c r="H30" s="309"/>
    </row>
  </sheetData>
  <mergeCells count="16">
    <mergeCell ref="A1:H1"/>
    <mergeCell ref="A2:H2"/>
    <mergeCell ref="A19:H19"/>
    <mergeCell ref="A20:H20"/>
    <mergeCell ref="A21:H21"/>
    <mergeCell ref="A22:H22"/>
    <mergeCell ref="A23:H23"/>
    <mergeCell ref="A24:H24"/>
    <mergeCell ref="A25:H25"/>
    <mergeCell ref="A26:H26"/>
    <mergeCell ref="A27:H27"/>
    <mergeCell ref="A28:H28"/>
    <mergeCell ref="A29:H29"/>
    <mergeCell ref="A30:H30"/>
    <mergeCell ref="G4:H8"/>
    <mergeCell ref="G9:H18"/>
  </mergeCells>
  <pageMargins left="0.75" right="0.75" top="1" bottom="1" header="0.5" footer="0.5"/>
  <headerFooter/>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29"/>
  <sheetViews>
    <sheetView workbookViewId="0">
      <selection activeCell="Q28" sqref="Q28:W28"/>
    </sheetView>
  </sheetViews>
  <sheetFormatPr defaultColWidth="9" defaultRowHeight="14.25" outlineLevelCol="7"/>
  <cols>
    <col min="1" max="1" width="41.125" style="277" customWidth="1"/>
    <col min="2" max="2" width="13.8333333333333" style="277" customWidth="1"/>
    <col min="3" max="3" width="14.5" style="277" customWidth="1"/>
    <col min="4" max="4" width="14.8333333333333" style="277" customWidth="1"/>
    <col min="5" max="5" width="13.6666666666667" style="277" customWidth="1"/>
    <col min="6" max="6" width="13.5833333333333" style="277" customWidth="1"/>
    <col min="7" max="7" width="16.5833333333333" style="277" customWidth="1"/>
    <col min="8" max="8" width="28.6666666666667" style="277" customWidth="1"/>
  </cols>
  <sheetData>
    <row r="1" ht="46.5" spans="1:8">
      <c r="A1" s="278" t="s">
        <v>2589</v>
      </c>
      <c r="B1" s="278"/>
      <c r="C1" s="278"/>
      <c r="D1" s="278"/>
      <c r="E1" s="278"/>
      <c r="F1" s="278"/>
      <c r="G1" s="278"/>
      <c r="H1" s="278"/>
    </row>
    <row r="2" ht="27" customHeight="1" spans="1:8">
      <c r="A2" s="279" t="s">
        <v>2590</v>
      </c>
      <c r="B2" s="279"/>
      <c r="C2" s="279"/>
      <c r="D2" s="279"/>
      <c r="E2" s="279"/>
      <c r="F2" s="279"/>
      <c r="G2" s="279"/>
      <c r="H2" s="279"/>
    </row>
    <row r="3" ht="26" customHeight="1" spans="1:8">
      <c r="A3" s="280" t="s">
        <v>2591</v>
      </c>
      <c r="B3" s="281" t="s">
        <v>2556</v>
      </c>
      <c r="C3" s="281" t="s">
        <v>2557</v>
      </c>
      <c r="D3" s="281" t="s">
        <v>2558</v>
      </c>
      <c r="E3" s="281" t="s">
        <v>2559</v>
      </c>
      <c r="F3" s="281" t="s">
        <v>2560</v>
      </c>
      <c r="G3" s="282" t="s">
        <v>1275</v>
      </c>
      <c r="H3" s="283" t="s">
        <v>1066</v>
      </c>
    </row>
    <row r="4" ht="33" customHeight="1" spans="1:8">
      <c r="A4" s="284" t="s">
        <v>2592</v>
      </c>
      <c r="B4" s="285">
        <v>22</v>
      </c>
      <c r="C4" s="286">
        <v>16</v>
      </c>
      <c r="D4" s="286">
        <v>14</v>
      </c>
      <c r="E4" s="287">
        <v>13</v>
      </c>
      <c r="F4" s="287">
        <v>13</v>
      </c>
      <c r="G4" s="288" t="s">
        <v>2593</v>
      </c>
      <c r="H4" s="289" t="s">
        <v>2594</v>
      </c>
    </row>
    <row r="5" ht="32" customHeight="1" spans="1:8">
      <c r="A5" s="284" t="s">
        <v>2595</v>
      </c>
      <c r="B5" s="285">
        <v>24</v>
      </c>
      <c r="C5" s="290">
        <v>17</v>
      </c>
      <c r="D5" s="290">
        <v>15</v>
      </c>
      <c r="E5" s="287">
        <v>14</v>
      </c>
      <c r="F5" s="287">
        <v>14</v>
      </c>
      <c r="G5" s="291"/>
      <c r="H5" s="289"/>
    </row>
    <row r="6" ht="32" customHeight="1" spans="1:8">
      <c r="A6" s="284" t="s">
        <v>2596</v>
      </c>
      <c r="B6" s="285">
        <v>25</v>
      </c>
      <c r="C6" s="290">
        <v>18</v>
      </c>
      <c r="D6" s="290">
        <v>16</v>
      </c>
      <c r="E6" s="287">
        <v>15</v>
      </c>
      <c r="F6" s="287">
        <v>15</v>
      </c>
      <c r="G6" s="291"/>
      <c r="H6" s="289"/>
    </row>
    <row r="7" ht="33" customHeight="1" spans="1:8">
      <c r="A7" s="284" t="s">
        <v>2597</v>
      </c>
      <c r="B7" s="285">
        <v>25</v>
      </c>
      <c r="C7" s="290">
        <v>18</v>
      </c>
      <c r="D7" s="290">
        <v>16</v>
      </c>
      <c r="E7" s="287">
        <v>15</v>
      </c>
      <c r="F7" s="287">
        <v>15</v>
      </c>
      <c r="G7" s="291"/>
      <c r="H7" s="289"/>
    </row>
    <row r="8" ht="36" customHeight="1" spans="1:8">
      <c r="A8" s="284" t="s">
        <v>2598</v>
      </c>
      <c r="B8" s="285">
        <v>26</v>
      </c>
      <c r="C8" s="290">
        <v>19</v>
      </c>
      <c r="D8" s="290">
        <v>17</v>
      </c>
      <c r="E8" s="287">
        <v>16</v>
      </c>
      <c r="F8" s="287">
        <v>16</v>
      </c>
      <c r="G8" s="291"/>
      <c r="H8" s="289"/>
    </row>
    <row r="9" ht="34" customHeight="1" spans="1:8">
      <c r="A9" s="284" t="s">
        <v>2599</v>
      </c>
      <c r="B9" s="285">
        <v>26</v>
      </c>
      <c r="C9" s="290">
        <v>19</v>
      </c>
      <c r="D9" s="290">
        <v>17</v>
      </c>
      <c r="E9" s="287">
        <v>16</v>
      </c>
      <c r="F9" s="287">
        <v>16</v>
      </c>
      <c r="G9" s="291"/>
      <c r="H9" s="289"/>
    </row>
    <row r="10" ht="35" customHeight="1" spans="1:8">
      <c r="A10" s="284" t="s">
        <v>2600</v>
      </c>
      <c r="B10" s="285">
        <v>27</v>
      </c>
      <c r="C10" s="290">
        <v>20</v>
      </c>
      <c r="D10" s="290">
        <v>18</v>
      </c>
      <c r="E10" s="287">
        <v>17</v>
      </c>
      <c r="F10" s="287">
        <v>17</v>
      </c>
      <c r="G10" s="291"/>
      <c r="H10" s="289"/>
    </row>
    <row r="11" ht="35" customHeight="1" spans="1:8">
      <c r="A11" s="284" t="s">
        <v>2601</v>
      </c>
      <c r="B11" s="285">
        <v>27</v>
      </c>
      <c r="C11" s="290">
        <v>20</v>
      </c>
      <c r="D11" s="290">
        <v>18</v>
      </c>
      <c r="E11" s="287">
        <v>17</v>
      </c>
      <c r="F11" s="287">
        <v>17</v>
      </c>
      <c r="G11" s="291"/>
      <c r="H11" s="289"/>
    </row>
    <row r="12" ht="43" customHeight="1" spans="1:8">
      <c r="A12" s="284" t="s">
        <v>2602</v>
      </c>
      <c r="B12" s="285">
        <v>27</v>
      </c>
      <c r="C12" s="290">
        <v>20</v>
      </c>
      <c r="D12" s="290">
        <v>18</v>
      </c>
      <c r="E12" s="287">
        <v>17</v>
      </c>
      <c r="F12" s="287">
        <v>17</v>
      </c>
      <c r="G12" s="292"/>
      <c r="H12" s="289"/>
    </row>
    <row r="13" ht="49" customHeight="1" spans="1:8">
      <c r="A13" s="284" t="s">
        <v>2603</v>
      </c>
      <c r="B13" s="285">
        <v>27</v>
      </c>
      <c r="C13" s="290">
        <v>20</v>
      </c>
      <c r="D13" s="290">
        <v>18</v>
      </c>
      <c r="E13" s="287">
        <v>17</v>
      </c>
      <c r="F13" s="287">
        <v>17</v>
      </c>
      <c r="G13" s="292"/>
      <c r="H13" s="289"/>
    </row>
    <row r="14" ht="36" customHeight="1" spans="1:8">
      <c r="A14" s="284" t="s">
        <v>2604</v>
      </c>
      <c r="B14" s="285">
        <v>29</v>
      </c>
      <c r="C14" s="290">
        <v>22</v>
      </c>
      <c r="D14" s="290">
        <v>20</v>
      </c>
      <c r="E14" s="287">
        <v>18</v>
      </c>
      <c r="F14" s="287">
        <v>18</v>
      </c>
      <c r="G14" s="292"/>
      <c r="H14" s="289"/>
    </row>
    <row r="15" ht="42.75" spans="1:8">
      <c r="A15" s="284" t="s">
        <v>2605</v>
      </c>
      <c r="B15" s="285">
        <v>31</v>
      </c>
      <c r="C15" s="290">
        <v>24</v>
      </c>
      <c r="D15" s="290">
        <v>22</v>
      </c>
      <c r="E15" s="287">
        <v>20</v>
      </c>
      <c r="F15" s="287">
        <v>20</v>
      </c>
      <c r="G15" s="292"/>
      <c r="H15" s="289"/>
    </row>
    <row r="16" ht="31" customHeight="1" spans="1:8">
      <c r="A16" s="293" t="s">
        <v>2606</v>
      </c>
      <c r="B16" s="294">
        <v>27</v>
      </c>
      <c r="C16" s="295">
        <v>20</v>
      </c>
      <c r="D16" s="295">
        <v>18</v>
      </c>
      <c r="E16" s="294">
        <v>17</v>
      </c>
      <c r="F16" s="294">
        <v>17</v>
      </c>
      <c r="G16" s="296" t="s">
        <v>2607</v>
      </c>
      <c r="H16" s="289"/>
    </row>
    <row r="17" ht="42.75" spans="1:8">
      <c r="A17" s="293" t="s">
        <v>2608</v>
      </c>
      <c r="B17" s="294">
        <v>26</v>
      </c>
      <c r="C17" s="295">
        <v>19</v>
      </c>
      <c r="D17" s="295">
        <v>17</v>
      </c>
      <c r="E17" s="294">
        <v>16</v>
      </c>
      <c r="F17" s="294">
        <v>16</v>
      </c>
      <c r="G17" s="297"/>
      <c r="H17" s="289"/>
    </row>
    <row r="18" ht="32" customHeight="1" spans="1:8">
      <c r="A18" s="293" t="s">
        <v>2609</v>
      </c>
      <c r="B18" s="294">
        <v>26</v>
      </c>
      <c r="C18" s="295">
        <v>19</v>
      </c>
      <c r="D18" s="295">
        <v>17</v>
      </c>
      <c r="E18" s="294">
        <v>16</v>
      </c>
      <c r="F18" s="294">
        <v>16</v>
      </c>
      <c r="G18" s="297"/>
      <c r="H18" s="289"/>
    </row>
    <row r="19" ht="45" customHeight="1" spans="1:8">
      <c r="A19" s="298" t="s">
        <v>2578</v>
      </c>
      <c r="B19" s="299"/>
      <c r="C19" s="299"/>
      <c r="D19" s="299"/>
      <c r="E19" s="299"/>
      <c r="F19" s="299"/>
      <c r="G19" s="299"/>
      <c r="H19" s="300"/>
    </row>
    <row r="20" ht="22.5" spans="1:8">
      <c r="A20" s="301" t="s">
        <v>2579</v>
      </c>
      <c r="B20" s="302"/>
      <c r="C20" s="302"/>
      <c r="D20" s="302"/>
      <c r="E20" s="302"/>
      <c r="F20" s="302"/>
      <c r="G20" s="302"/>
      <c r="H20" s="303"/>
    </row>
    <row r="21" ht="84" customHeight="1" spans="1:8">
      <c r="A21" s="304" t="s">
        <v>2610</v>
      </c>
      <c r="B21" s="305"/>
      <c r="C21" s="305"/>
      <c r="D21" s="305"/>
      <c r="E21" s="305"/>
      <c r="F21" s="305"/>
      <c r="G21" s="305"/>
      <c r="H21" s="306"/>
    </row>
    <row r="22" ht="44" customHeight="1" spans="1:8">
      <c r="A22" s="307" t="s">
        <v>2611</v>
      </c>
      <c r="B22" s="308"/>
      <c r="C22" s="308"/>
      <c r="D22" s="308"/>
      <c r="E22" s="308"/>
      <c r="F22" s="308"/>
      <c r="G22" s="308"/>
      <c r="H22" s="309"/>
    </row>
    <row r="23" ht="23" customHeight="1" spans="1:8">
      <c r="A23" s="307" t="s">
        <v>2612</v>
      </c>
      <c r="B23" s="308"/>
      <c r="C23" s="308"/>
      <c r="D23" s="308"/>
      <c r="E23" s="308"/>
      <c r="F23" s="308"/>
      <c r="G23" s="308"/>
      <c r="H23" s="309"/>
    </row>
    <row r="24" ht="32" customHeight="1" spans="1:8">
      <c r="A24" s="307" t="s">
        <v>2613</v>
      </c>
      <c r="B24" s="308"/>
      <c r="C24" s="308"/>
      <c r="D24" s="308"/>
      <c r="E24" s="308"/>
      <c r="F24" s="308"/>
      <c r="G24" s="308"/>
      <c r="H24" s="309"/>
    </row>
    <row r="25" ht="49" customHeight="1" spans="1:8">
      <c r="A25" s="307" t="s">
        <v>2614</v>
      </c>
      <c r="B25" s="308"/>
      <c r="C25" s="308"/>
      <c r="D25" s="308"/>
      <c r="E25" s="308"/>
      <c r="F25" s="308"/>
      <c r="G25" s="308"/>
      <c r="H25" s="309"/>
    </row>
    <row r="26" ht="63" customHeight="1" spans="1:8">
      <c r="A26" s="307" t="s">
        <v>2615</v>
      </c>
      <c r="B26" s="308"/>
      <c r="C26" s="308"/>
      <c r="D26" s="308"/>
      <c r="E26" s="308"/>
      <c r="F26" s="308"/>
      <c r="G26" s="308"/>
      <c r="H26" s="309"/>
    </row>
    <row r="27" ht="162" customHeight="1" spans="1:8">
      <c r="A27" s="310" t="s">
        <v>2616</v>
      </c>
      <c r="B27" s="311"/>
      <c r="C27" s="311"/>
      <c r="D27" s="311"/>
      <c r="E27" s="311"/>
      <c r="F27" s="311"/>
      <c r="G27" s="311"/>
      <c r="H27" s="312"/>
    </row>
    <row r="28" ht="49" customHeight="1" spans="1:8">
      <c r="A28" s="307" t="s">
        <v>2617</v>
      </c>
      <c r="B28" s="308"/>
      <c r="C28" s="308"/>
      <c r="D28" s="308"/>
      <c r="E28" s="308"/>
      <c r="F28" s="308"/>
      <c r="G28" s="308"/>
      <c r="H28" s="309"/>
    </row>
    <row r="29" spans="1:8">
      <c r="A29" s="307"/>
      <c r="B29" s="308"/>
      <c r="C29" s="308"/>
      <c r="D29" s="308"/>
      <c r="E29" s="308"/>
      <c r="F29" s="308"/>
      <c r="G29" s="308"/>
      <c r="H29" s="309"/>
    </row>
  </sheetData>
  <mergeCells count="16">
    <mergeCell ref="A1:H1"/>
    <mergeCell ref="A2:H2"/>
    <mergeCell ref="A19:H19"/>
    <mergeCell ref="A20:H20"/>
    <mergeCell ref="A21:H21"/>
    <mergeCell ref="A22:H22"/>
    <mergeCell ref="A23:H23"/>
    <mergeCell ref="A24:H24"/>
    <mergeCell ref="A25:H25"/>
    <mergeCell ref="A26:H26"/>
    <mergeCell ref="A27:H27"/>
    <mergeCell ref="A28:H28"/>
    <mergeCell ref="A29:H29"/>
    <mergeCell ref="G4:G11"/>
    <mergeCell ref="G16:G18"/>
    <mergeCell ref="H4:H18"/>
  </mergeCells>
  <pageMargins left="0.75" right="0.75" top="1" bottom="1" header="0.5" footer="0.5"/>
  <headerFooter/>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32"/>
  <dimension ref="A1:N5584"/>
  <sheetViews>
    <sheetView workbookViewId="0">
      <selection activeCell="F5" sqref="F5"/>
    </sheetView>
  </sheetViews>
  <sheetFormatPr defaultColWidth="9" defaultRowHeight="13.5"/>
  <cols>
    <col min="1" max="1" width="7.5" customWidth="1"/>
    <col min="2" max="2" width="15.625" customWidth="1"/>
    <col min="3" max="3" width="3.75" customWidth="1"/>
    <col min="4" max="4" width="14" customWidth="1"/>
    <col min="5" max="5" width="12.75" customWidth="1"/>
    <col min="6" max="6" width="13.375" customWidth="1"/>
    <col min="7" max="7" width="15.7583333333333" customWidth="1"/>
    <col min="8" max="9" width="13.375" customWidth="1"/>
    <col min="10" max="10" width="31" customWidth="1"/>
    <col min="11" max="11" width="6.875" customWidth="1"/>
    <col min="12" max="12" width="9" style="221"/>
    <col min="13" max="13" width="17.375" style="221" customWidth="1"/>
    <col min="14" max="14" width="9" style="221"/>
  </cols>
  <sheetData>
    <row r="1" ht="42.95" customHeight="1" spans="1:14">
      <c r="A1" s="222" t="s">
        <v>2618</v>
      </c>
      <c r="B1" s="222"/>
      <c r="C1" s="222"/>
      <c r="D1" s="222"/>
      <c r="E1" s="222"/>
      <c r="F1" s="222"/>
      <c r="G1" s="222"/>
      <c r="H1" s="222"/>
      <c r="I1" s="222"/>
      <c r="J1" s="222"/>
      <c r="L1" s="223" t="s">
        <v>2619</v>
      </c>
      <c r="M1" s="223"/>
      <c r="N1" s="223"/>
    </row>
    <row r="2" ht="27" customHeight="1" spans="1:14">
      <c r="A2" s="224" t="s">
        <v>124</v>
      </c>
      <c r="B2" s="225"/>
      <c r="C2" s="225"/>
      <c r="D2" s="226" t="s">
        <v>2620</v>
      </c>
      <c r="E2" s="226"/>
      <c r="F2" s="227" t="s">
        <v>1555</v>
      </c>
      <c r="G2" s="228"/>
      <c r="H2" s="228"/>
      <c r="I2" s="228"/>
      <c r="J2" s="229" t="s">
        <v>2621</v>
      </c>
      <c r="L2" s="221" t="s">
        <v>2622</v>
      </c>
      <c r="M2" s="221" t="s">
        <v>2623</v>
      </c>
      <c r="N2" s="221" t="s">
        <v>2624</v>
      </c>
    </row>
    <row r="3" ht="27" customHeight="1" spans="1:14">
      <c r="A3" s="230"/>
      <c r="B3" s="231"/>
      <c r="C3" s="231"/>
      <c r="D3" s="232" t="s">
        <v>1288</v>
      </c>
      <c r="E3" s="232" t="s">
        <v>1289</v>
      </c>
      <c r="F3" s="232" t="s">
        <v>2625</v>
      </c>
      <c r="G3" s="233" t="s">
        <v>2626</v>
      </c>
      <c r="H3" s="233" t="s">
        <v>2627</v>
      </c>
      <c r="I3" s="233" t="s">
        <v>127</v>
      </c>
      <c r="J3" s="234"/>
      <c r="L3" s="221" t="s">
        <v>862</v>
      </c>
      <c r="M3" s="221" t="s">
        <v>2628</v>
      </c>
      <c r="N3" s="221" t="s">
        <v>2629</v>
      </c>
    </row>
    <row r="4" ht="64" customHeight="1" spans="1:14">
      <c r="A4" s="235" t="s">
        <v>2630</v>
      </c>
      <c r="B4" s="235"/>
      <c r="C4" s="236"/>
      <c r="D4" s="237">
        <v>86</v>
      </c>
      <c r="E4" s="237">
        <v>45</v>
      </c>
      <c r="F4" s="238">
        <v>54</v>
      </c>
      <c r="G4" s="239">
        <v>50</v>
      </c>
      <c r="H4" s="238">
        <v>48</v>
      </c>
      <c r="I4" s="240">
        <v>48</v>
      </c>
      <c r="J4" s="241" t="s">
        <v>2631</v>
      </c>
      <c r="L4" s="221" t="s">
        <v>863</v>
      </c>
      <c r="M4" s="221" t="s">
        <v>2628</v>
      </c>
      <c r="N4" s="221" t="s">
        <v>2629</v>
      </c>
    </row>
    <row r="5" ht="60" customHeight="1" spans="1:14">
      <c r="A5" s="235" t="s">
        <v>2632</v>
      </c>
      <c r="B5" s="235"/>
      <c r="C5" s="235"/>
      <c r="D5" s="242">
        <v>100</v>
      </c>
      <c r="E5" s="242">
        <v>43</v>
      </c>
      <c r="F5" s="243">
        <v>72</v>
      </c>
      <c r="G5" s="244">
        <v>68</v>
      </c>
      <c r="H5" s="243">
        <v>66</v>
      </c>
      <c r="I5" s="245">
        <v>65</v>
      </c>
      <c r="J5" s="246"/>
    </row>
    <row r="6" ht="38" customHeight="1" spans="1:14">
      <c r="A6" s="247" t="s">
        <v>2633</v>
      </c>
      <c r="B6" s="248"/>
      <c r="C6" s="248"/>
      <c r="D6" s="249"/>
      <c r="E6" s="249"/>
      <c r="F6" s="249"/>
      <c r="G6" s="249"/>
      <c r="H6" s="249"/>
      <c r="I6" s="249"/>
      <c r="J6" s="250"/>
      <c r="L6" s="221" t="s">
        <v>863</v>
      </c>
      <c r="M6" s="221" t="s">
        <v>2628</v>
      </c>
      <c r="N6" s="221" t="s">
        <v>2629</v>
      </c>
    </row>
    <row r="7" ht="23.1" customHeight="1" spans="1:14">
      <c r="A7" s="251" t="s">
        <v>728</v>
      </c>
      <c r="B7" s="251" t="s">
        <v>729</v>
      </c>
      <c r="C7" s="251" t="s">
        <v>730</v>
      </c>
      <c r="D7" s="251"/>
      <c r="E7" s="251"/>
      <c r="F7" s="251"/>
      <c r="G7" s="251"/>
      <c r="H7" s="251"/>
      <c r="I7" s="251"/>
      <c r="J7" s="251"/>
      <c r="L7" s="221" t="s">
        <v>865</v>
      </c>
      <c r="M7" s="221" t="s">
        <v>2634</v>
      </c>
      <c r="N7" s="221" t="s">
        <v>2629</v>
      </c>
    </row>
    <row r="8" ht="27" customHeight="1" spans="1:14">
      <c r="A8" s="251">
        <v>1</v>
      </c>
      <c r="B8" s="251" t="s">
        <v>731</v>
      </c>
      <c r="C8" s="252" t="s">
        <v>2635</v>
      </c>
      <c r="D8" s="253"/>
      <c r="E8" s="253"/>
      <c r="F8" s="253"/>
      <c r="G8" s="253"/>
      <c r="H8" s="253"/>
      <c r="I8" s="253"/>
      <c r="J8" s="253"/>
      <c r="L8" s="221" t="s">
        <v>866</v>
      </c>
      <c r="M8" s="221" t="s">
        <v>2636</v>
      </c>
      <c r="N8" s="221" t="s">
        <v>2629</v>
      </c>
    </row>
    <row r="9" ht="17.1" customHeight="1" spans="1:14">
      <c r="A9" s="251">
        <v>2</v>
      </c>
      <c r="B9" s="251" t="s">
        <v>733</v>
      </c>
      <c r="C9" s="254" t="s">
        <v>2637</v>
      </c>
      <c r="D9" s="255"/>
      <c r="E9" s="255"/>
      <c r="F9" s="255"/>
      <c r="G9" s="255"/>
      <c r="H9" s="255"/>
      <c r="I9" s="255"/>
      <c r="J9" s="255"/>
      <c r="L9" s="221" t="s">
        <v>872</v>
      </c>
      <c r="M9" s="221" t="s">
        <v>2638</v>
      </c>
      <c r="N9" s="221" t="s">
        <v>2629</v>
      </c>
    </row>
    <row r="10" ht="15" customHeight="1" spans="1:14">
      <c r="A10" s="256">
        <v>3</v>
      </c>
      <c r="B10" s="256" t="s">
        <v>735</v>
      </c>
      <c r="C10" s="257" t="s">
        <v>2639</v>
      </c>
      <c r="D10" s="258"/>
      <c r="E10" s="258"/>
      <c r="F10" s="258"/>
      <c r="G10" s="258"/>
      <c r="H10" s="258"/>
      <c r="I10" s="258"/>
      <c r="J10" s="259"/>
      <c r="L10" s="221" t="s">
        <v>872</v>
      </c>
      <c r="M10" s="221" t="s">
        <v>2640</v>
      </c>
      <c r="N10" s="221" t="s">
        <v>2629</v>
      </c>
    </row>
    <row r="11" ht="18" customHeight="1" spans="1:14">
      <c r="A11" s="260"/>
      <c r="B11" s="260"/>
      <c r="C11" s="261"/>
      <c r="D11" s="262"/>
      <c r="E11" s="262"/>
      <c r="F11" s="262"/>
      <c r="G11" s="262"/>
      <c r="H11" s="262"/>
      <c r="I11" s="262"/>
      <c r="J11" s="263"/>
      <c r="L11" s="221" t="s">
        <v>872</v>
      </c>
      <c r="M11" s="221" t="s">
        <v>2641</v>
      </c>
      <c r="N11" s="221" t="s">
        <v>2629</v>
      </c>
    </row>
    <row r="12" ht="19" customHeight="1" spans="1:14">
      <c r="A12" s="264"/>
      <c r="B12" s="264"/>
      <c r="C12" s="265"/>
      <c r="D12" s="266"/>
      <c r="E12" s="266"/>
      <c r="F12" s="266"/>
      <c r="G12" s="266"/>
      <c r="H12" s="266"/>
      <c r="I12" s="266"/>
      <c r="J12" s="267"/>
      <c r="L12" s="221" t="s">
        <v>872</v>
      </c>
      <c r="M12" s="221" t="s">
        <v>2642</v>
      </c>
      <c r="N12" s="221" t="s">
        <v>2629</v>
      </c>
    </row>
    <row r="13" ht="24" customHeight="1" spans="1:14">
      <c r="A13" s="251">
        <v>6</v>
      </c>
      <c r="B13" s="251" t="s">
        <v>740</v>
      </c>
      <c r="C13" s="253" t="s">
        <v>2067</v>
      </c>
      <c r="D13" s="253"/>
      <c r="E13" s="253"/>
      <c r="F13" s="253"/>
      <c r="G13" s="253"/>
      <c r="H13" s="253"/>
      <c r="I13" s="253"/>
      <c r="J13" s="253"/>
      <c r="L13" s="221" t="s">
        <v>872</v>
      </c>
      <c r="M13" s="221" t="s">
        <v>2643</v>
      </c>
      <c r="N13" s="221" t="s">
        <v>2629</v>
      </c>
    </row>
    <row r="14" ht="41.1" customHeight="1" spans="1:14">
      <c r="A14" s="251">
        <v>7</v>
      </c>
      <c r="B14" s="268" t="s">
        <v>2644</v>
      </c>
      <c r="C14" s="269" t="s">
        <v>2645</v>
      </c>
      <c r="D14" s="269"/>
      <c r="E14" s="269"/>
      <c r="F14" s="269"/>
      <c r="G14" s="269"/>
      <c r="H14" s="269"/>
      <c r="I14" s="269"/>
      <c r="J14" s="269"/>
      <c r="L14" s="221" t="s">
        <v>872</v>
      </c>
      <c r="M14" s="221" t="s">
        <v>2646</v>
      </c>
      <c r="N14" s="221" t="s">
        <v>2629</v>
      </c>
    </row>
    <row r="15" ht="20.1" customHeight="1" spans="1:14">
      <c r="A15" s="270"/>
      <c r="B15" s="260"/>
      <c r="C15" s="271"/>
      <c r="D15" s="271"/>
      <c r="E15" s="271"/>
      <c r="F15" s="271"/>
      <c r="G15" s="271"/>
      <c r="H15" s="271"/>
      <c r="I15" s="271"/>
      <c r="J15" s="271"/>
      <c r="L15" s="221" t="s">
        <v>872</v>
      </c>
      <c r="M15" s="221" t="s">
        <v>2647</v>
      </c>
      <c r="N15" s="221" t="s">
        <v>2629</v>
      </c>
    </row>
    <row r="16" ht="66" customHeight="1" spans="1:14">
      <c r="A16" s="272">
        <v>9</v>
      </c>
      <c r="B16" s="272" t="s">
        <v>748</v>
      </c>
      <c r="C16" s="273" t="s">
        <v>2071</v>
      </c>
      <c r="D16" s="274"/>
      <c r="E16" s="274"/>
      <c r="F16" s="274"/>
      <c r="G16" s="274"/>
      <c r="H16" s="274"/>
      <c r="I16" s="274"/>
      <c r="J16" s="274"/>
      <c r="L16" s="221" t="s">
        <v>872</v>
      </c>
      <c r="M16" s="221" t="s">
        <v>2648</v>
      </c>
      <c r="N16" s="221" t="s">
        <v>2629</v>
      </c>
    </row>
    <row r="17" ht="66.95" customHeight="1" spans="1:14">
      <c r="A17" s="251">
        <v>10</v>
      </c>
      <c r="B17" s="275" t="s">
        <v>2649</v>
      </c>
      <c r="C17" s="269" t="s">
        <v>2650</v>
      </c>
      <c r="D17" s="276"/>
      <c r="E17" s="276"/>
      <c r="F17" s="276"/>
      <c r="G17" s="276"/>
      <c r="H17" s="276"/>
      <c r="I17" s="276"/>
      <c r="J17" s="276"/>
      <c r="L17" s="221" t="s">
        <v>872</v>
      </c>
      <c r="M17" s="221" t="s">
        <v>2651</v>
      </c>
      <c r="N17" s="221" t="s">
        <v>2629</v>
      </c>
    </row>
    <row r="18" ht="39" customHeight="1" spans="1:14">
      <c r="A18" s="251">
        <v>11</v>
      </c>
      <c r="B18" s="251" t="s">
        <v>752</v>
      </c>
      <c r="C18" s="252" t="s">
        <v>2652</v>
      </c>
      <c r="D18" s="253"/>
      <c r="E18" s="253"/>
      <c r="F18" s="253"/>
      <c r="G18" s="253"/>
      <c r="H18" s="253"/>
      <c r="I18" s="253"/>
      <c r="J18" s="253"/>
      <c r="L18" s="221" t="s">
        <v>872</v>
      </c>
      <c r="M18" s="221" t="s">
        <v>2653</v>
      </c>
      <c r="N18" s="221" t="s">
        <v>2629</v>
      </c>
    </row>
    <row r="19" ht="18.95" customHeight="1" spans="1:14">
      <c r="A19" s="253" t="s">
        <v>758</v>
      </c>
      <c r="B19" s="253"/>
      <c r="C19" s="253"/>
      <c r="D19" s="253"/>
      <c r="E19" s="253"/>
      <c r="F19" s="253"/>
      <c r="G19" s="253"/>
      <c r="H19" s="253"/>
      <c r="I19" s="253"/>
      <c r="J19" s="253"/>
      <c r="L19" s="221" t="s">
        <v>872</v>
      </c>
      <c r="M19" s="221" t="s">
        <v>2654</v>
      </c>
      <c r="N19" s="221" t="s">
        <v>2629</v>
      </c>
    </row>
    <row r="20" spans="1:14">
      <c r="L20" s="221" t="s">
        <v>872</v>
      </c>
      <c r="M20" s="221" t="s">
        <v>2655</v>
      </c>
      <c r="N20" s="221" t="s">
        <v>2629</v>
      </c>
    </row>
    <row r="21" spans="1:14">
      <c r="L21" s="221" t="s">
        <v>872</v>
      </c>
      <c r="M21" s="221" t="s">
        <v>2656</v>
      </c>
      <c r="N21" s="221" t="s">
        <v>2629</v>
      </c>
    </row>
    <row r="22" spans="1:14">
      <c r="L22" s="221" t="s">
        <v>872</v>
      </c>
      <c r="M22" s="221" t="s">
        <v>2657</v>
      </c>
      <c r="N22" s="221" t="s">
        <v>2629</v>
      </c>
    </row>
    <row r="23" spans="1:14">
      <c r="L23" s="221" t="s">
        <v>872</v>
      </c>
      <c r="M23" s="221" t="s">
        <v>2658</v>
      </c>
      <c r="N23" s="221" t="s">
        <v>2629</v>
      </c>
    </row>
    <row r="24" spans="1:14">
      <c r="L24" s="221" t="s">
        <v>872</v>
      </c>
      <c r="M24" s="221" t="s">
        <v>2659</v>
      </c>
      <c r="N24" s="221" t="s">
        <v>2629</v>
      </c>
    </row>
    <row r="25" spans="1:14">
      <c r="L25" s="221" t="s">
        <v>873</v>
      </c>
      <c r="M25" s="221" t="s">
        <v>2641</v>
      </c>
      <c r="N25" s="221" t="s">
        <v>2629</v>
      </c>
    </row>
    <row r="26" spans="1:14">
      <c r="L26" s="221" t="s">
        <v>874</v>
      </c>
      <c r="M26" s="221" t="s">
        <v>2660</v>
      </c>
      <c r="N26" s="221" t="s">
        <v>2629</v>
      </c>
    </row>
    <row r="27" spans="1:14">
      <c r="L27" s="221" t="s">
        <v>874</v>
      </c>
      <c r="M27" s="221" t="s">
        <v>2661</v>
      </c>
      <c r="N27" s="221" t="s">
        <v>2629</v>
      </c>
    </row>
    <row r="28" spans="1:14">
      <c r="L28" s="221" t="s">
        <v>874</v>
      </c>
      <c r="M28" s="221" t="s">
        <v>2662</v>
      </c>
      <c r="N28" s="221" t="s">
        <v>2629</v>
      </c>
    </row>
    <row r="29" spans="1:14">
      <c r="L29" s="221" t="s">
        <v>874</v>
      </c>
      <c r="M29" s="221" t="s">
        <v>2663</v>
      </c>
      <c r="N29" s="221" t="s">
        <v>2629</v>
      </c>
    </row>
    <row r="30" spans="1:14">
      <c r="L30" s="221" t="s">
        <v>874</v>
      </c>
      <c r="M30" s="221" t="s">
        <v>2664</v>
      </c>
      <c r="N30" s="221" t="s">
        <v>2629</v>
      </c>
    </row>
    <row r="31" spans="1:14">
      <c r="L31" s="221" t="s">
        <v>874</v>
      </c>
      <c r="M31" s="221" t="s">
        <v>2665</v>
      </c>
      <c r="N31" s="221" t="s">
        <v>2629</v>
      </c>
    </row>
    <row r="32" spans="1:14">
      <c r="L32" s="221" t="s">
        <v>874</v>
      </c>
      <c r="M32" s="221" t="s">
        <v>2666</v>
      </c>
      <c r="N32" s="221" t="s">
        <v>2629</v>
      </c>
    </row>
    <row r="33" spans="12:14">
      <c r="L33" s="221" t="s">
        <v>874</v>
      </c>
      <c r="M33" s="221" t="s">
        <v>2667</v>
      </c>
      <c r="N33" s="221" t="s">
        <v>2629</v>
      </c>
    </row>
    <row r="34" spans="12:14">
      <c r="L34" s="221" t="s">
        <v>875</v>
      </c>
      <c r="M34" s="221" t="s">
        <v>2663</v>
      </c>
      <c r="N34" s="221" t="s">
        <v>2629</v>
      </c>
    </row>
    <row r="35" spans="12:14">
      <c r="L35" s="221" t="s">
        <v>876</v>
      </c>
      <c r="M35" s="221" t="s">
        <v>2655</v>
      </c>
      <c r="N35" s="221" t="s">
        <v>2629</v>
      </c>
    </row>
    <row r="36" spans="12:14">
      <c r="L36" s="221" t="s">
        <v>877</v>
      </c>
      <c r="M36" s="221" t="s">
        <v>2668</v>
      </c>
      <c r="N36" s="221" t="s">
        <v>2629</v>
      </c>
    </row>
    <row r="37" spans="12:14">
      <c r="L37" s="221" t="s">
        <v>882</v>
      </c>
      <c r="M37" s="221" t="s">
        <v>2669</v>
      </c>
      <c r="N37" s="221" t="s">
        <v>2629</v>
      </c>
    </row>
    <row r="38" spans="12:14">
      <c r="L38" s="221" t="s">
        <v>882</v>
      </c>
      <c r="M38" s="221" t="s">
        <v>2670</v>
      </c>
      <c r="N38" s="221" t="s">
        <v>2629</v>
      </c>
    </row>
    <row r="39" spans="12:14">
      <c r="L39" s="221" t="s">
        <v>882</v>
      </c>
      <c r="M39" s="221" t="s">
        <v>2671</v>
      </c>
      <c r="N39" s="221" t="s">
        <v>2629</v>
      </c>
    </row>
    <row r="40" spans="12:14">
      <c r="L40" s="221" t="s">
        <v>882</v>
      </c>
      <c r="M40" s="221" t="s">
        <v>2672</v>
      </c>
      <c r="N40" s="221" t="s">
        <v>2629</v>
      </c>
    </row>
    <row r="41" spans="12:14">
      <c r="L41" s="221" t="s">
        <v>882</v>
      </c>
      <c r="M41" s="221" t="s">
        <v>2673</v>
      </c>
      <c r="N41" s="221" t="s">
        <v>2629</v>
      </c>
    </row>
    <row r="42" spans="12:14">
      <c r="L42" s="221" t="s">
        <v>882</v>
      </c>
      <c r="M42" s="221" t="s">
        <v>2674</v>
      </c>
      <c r="N42" s="221" t="s">
        <v>2629</v>
      </c>
    </row>
    <row r="43" spans="12:14">
      <c r="L43" s="221" t="s">
        <v>882</v>
      </c>
      <c r="M43" s="221" t="s">
        <v>2675</v>
      </c>
      <c r="N43" s="221" t="s">
        <v>2629</v>
      </c>
    </row>
    <row r="44" spans="12:14">
      <c r="L44" s="221" t="s">
        <v>882</v>
      </c>
      <c r="M44" s="221" t="s">
        <v>2676</v>
      </c>
      <c r="N44" s="221" t="s">
        <v>2629</v>
      </c>
    </row>
    <row r="45" spans="12:14">
      <c r="L45" s="221" t="s">
        <v>882</v>
      </c>
      <c r="M45" s="221" t="s">
        <v>2677</v>
      </c>
      <c r="N45" s="221" t="s">
        <v>2629</v>
      </c>
    </row>
    <row r="46" spans="12:14">
      <c r="L46" s="221" t="s">
        <v>882</v>
      </c>
      <c r="M46" s="221" t="s">
        <v>2636</v>
      </c>
      <c r="N46" s="221" t="s">
        <v>2629</v>
      </c>
    </row>
    <row r="47" spans="12:14">
      <c r="L47" s="221" t="s">
        <v>882</v>
      </c>
      <c r="M47" s="221" t="s">
        <v>2678</v>
      </c>
      <c r="N47" s="221" t="s">
        <v>2629</v>
      </c>
    </row>
    <row r="48" spans="12:14">
      <c r="L48" s="221" t="s">
        <v>882</v>
      </c>
      <c r="M48" s="221" t="s">
        <v>2679</v>
      </c>
      <c r="N48" s="221" t="s">
        <v>2629</v>
      </c>
    </row>
    <row r="49" spans="12:14">
      <c r="L49" s="221" t="s">
        <v>882</v>
      </c>
      <c r="M49" s="221" t="s">
        <v>2680</v>
      </c>
      <c r="N49" s="221" t="s">
        <v>2629</v>
      </c>
    </row>
    <row r="50" spans="12:14">
      <c r="L50" s="221" t="s">
        <v>882</v>
      </c>
      <c r="M50" s="221" t="s">
        <v>2681</v>
      </c>
      <c r="N50" s="221" t="s">
        <v>2629</v>
      </c>
    </row>
    <row r="51" spans="12:14">
      <c r="L51" s="221" t="s">
        <v>882</v>
      </c>
      <c r="M51" s="221" t="s">
        <v>2682</v>
      </c>
      <c r="N51" s="221" t="s">
        <v>2629</v>
      </c>
    </row>
    <row r="52" spans="12:14">
      <c r="L52" s="221" t="s">
        <v>883</v>
      </c>
      <c r="M52" s="221" t="s">
        <v>2681</v>
      </c>
      <c r="N52" s="221" t="s">
        <v>2629</v>
      </c>
    </row>
    <row r="53" spans="12:14">
      <c r="L53" s="221" t="s">
        <v>884</v>
      </c>
      <c r="M53" s="221" t="s">
        <v>2683</v>
      </c>
      <c r="N53" s="221" t="s">
        <v>2629</v>
      </c>
    </row>
    <row r="54" spans="12:14">
      <c r="L54" s="221" t="s">
        <v>884</v>
      </c>
      <c r="M54" s="221" t="s">
        <v>2684</v>
      </c>
      <c r="N54" s="221" t="s">
        <v>2629</v>
      </c>
    </row>
    <row r="55" spans="12:14">
      <c r="L55" s="221" t="s">
        <v>884</v>
      </c>
      <c r="M55" s="221" t="s">
        <v>2685</v>
      </c>
      <c r="N55" s="221" t="s">
        <v>2629</v>
      </c>
    </row>
    <row r="56" spans="12:14">
      <c r="L56" s="221" t="s">
        <v>884</v>
      </c>
      <c r="M56" s="221" t="s">
        <v>2686</v>
      </c>
      <c r="N56" s="221" t="s">
        <v>2629</v>
      </c>
    </row>
    <row r="57" spans="12:14">
      <c r="L57" s="221" t="s">
        <v>884</v>
      </c>
      <c r="M57" s="221" t="s">
        <v>2687</v>
      </c>
      <c r="N57" s="221" t="s">
        <v>2629</v>
      </c>
    </row>
    <row r="58" spans="12:14">
      <c r="L58" s="221" t="s">
        <v>884</v>
      </c>
      <c r="M58" s="221" t="s">
        <v>2688</v>
      </c>
      <c r="N58" s="221" t="s">
        <v>2629</v>
      </c>
    </row>
    <row r="59" spans="12:14">
      <c r="L59" s="221" t="s">
        <v>884</v>
      </c>
      <c r="M59" s="221" t="s">
        <v>2689</v>
      </c>
      <c r="N59" s="221" t="s">
        <v>2629</v>
      </c>
    </row>
    <row r="60" spans="12:14">
      <c r="L60" s="221" t="s">
        <v>884</v>
      </c>
      <c r="M60" s="221" t="s">
        <v>2690</v>
      </c>
      <c r="N60" s="221" t="s">
        <v>2629</v>
      </c>
    </row>
    <row r="61" spans="12:14">
      <c r="L61" s="221" t="s">
        <v>884</v>
      </c>
      <c r="M61" s="221" t="s">
        <v>2691</v>
      </c>
      <c r="N61" s="221" t="s">
        <v>2629</v>
      </c>
    </row>
    <row r="62" spans="12:14">
      <c r="L62" s="221" t="s">
        <v>884</v>
      </c>
      <c r="M62" s="221" t="s">
        <v>2692</v>
      </c>
      <c r="N62" s="221" t="s">
        <v>2629</v>
      </c>
    </row>
    <row r="63" spans="12:14">
      <c r="L63" s="221" t="s">
        <v>884</v>
      </c>
      <c r="M63" s="221" t="s">
        <v>2693</v>
      </c>
      <c r="N63" s="221" t="s">
        <v>2629</v>
      </c>
    </row>
    <row r="64" spans="12:14">
      <c r="L64" s="221" t="s">
        <v>884</v>
      </c>
      <c r="M64" s="221" t="s">
        <v>2694</v>
      </c>
      <c r="N64" s="221" t="s">
        <v>2629</v>
      </c>
    </row>
    <row r="65" spans="12:14">
      <c r="L65" s="221" t="s">
        <v>884</v>
      </c>
      <c r="M65" s="221" t="s">
        <v>2695</v>
      </c>
      <c r="N65" s="221" t="s">
        <v>2629</v>
      </c>
    </row>
    <row r="66" spans="12:14">
      <c r="L66" s="221" t="s">
        <v>884</v>
      </c>
      <c r="M66" s="221" t="s">
        <v>2696</v>
      </c>
      <c r="N66" s="221" t="s">
        <v>2629</v>
      </c>
    </row>
    <row r="67" spans="12:14">
      <c r="L67" s="221" t="s">
        <v>884</v>
      </c>
      <c r="M67" s="221" t="s">
        <v>2670</v>
      </c>
      <c r="N67" s="221" t="s">
        <v>2629</v>
      </c>
    </row>
    <row r="68" spans="12:14">
      <c r="L68" s="221" t="s">
        <v>884</v>
      </c>
      <c r="M68" s="221" t="s">
        <v>2697</v>
      </c>
      <c r="N68" s="221" t="s">
        <v>2629</v>
      </c>
    </row>
    <row r="69" spans="12:14">
      <c r="L69" s="221" t="s">
        <v>884</v>
      </c>
      <c r="M69" s="221" t="s">
        <v>2698</v>
      </c>
      <c r="N69" s="221" t="s">
        <v>2629</v>
      </c>
    </row>
    <row r="70" spans="12:14">
      <c r="L70" s="221" t="s">
        <v>884</v>
      </c>
      <c r="M70" s="221" t="s">
        <v>2699</v>
      </c>
      <c r="N70" s="221" t="s">
        <v>2629</v>
      </c>
    </row>
    <row r="71" spans="12:14">
      <c r="L71" s="221" t="s">
        <v>884</v>
      </c>
      <c r="M71" s="221" t="s">
        <v>2700</v>
      </c>
      <c r="N71" s="221" t="s">
        <v>2629</v>
      </c>
    </row>
    <row r="72" spans="12:14">
      <c r="L72" s="221" t="s">
        <v>884</v>
      </c>
      <c r="M72" s="221" t="s">
        <v>2701</v>
      </c>
      <c r="N72" s="221" t="s">
        <v>2629</v>
      </c>
    </row>
    <row r="73" spans="12:14">
      <c r="L73" s="221" t="s">
        <v>884</v>
      </c>
      <c r="M73" s="221" t="s">
        <v>2702</v>
      </c>
      <c r="N73" s="221" t="s">
        <v>2629</v>
      </c>
    </row>
    <row r="74" spans="12:14">
      <c r="L74" s="221" t="s">
        <v>884</v>
      </c>
      <c r="M74" s="221" t="s">
        <v>2703</v>
      </c>
      <c r="N74" s="221" t="s">
        <v>2629</v>
      </c>
    </row>
    <row r="75" spans="12:14">
      <c r="L75" s="221" t="s">
        <v>884</v>
      </c>
      <c r="M75" s="221" t="s">
        <v>2704</v>
      </c>
      <c r="N75" s="221" t="s">
        <v>2629</v>
      </c>
    </row>
    <row r="76" spans="12:14">
      <c r="L76" s="221" t="s">
        <v>884</v>
      </c>
      <c r="M76" s="221" t="s">
        <v>2705</v>
      </c>
      <c r="N76" s="221" t="s">
        <v>2629</v>
      </c>
    </row>
    <row r="77" spans="12:14">
      <c r="L77" s="221" t="s">
        <v>884</v>
      </c>
      <c r="M77" s="221" t="s">
        <v>2706</v>
      </c>
      <c r="N77" s="221" t="s">
        <v>2629</v>
      </c>
    </row>
    <row r="78" spans="12:14">
      <c r="L78" s="221" t="s">
        <v>884</v>
      </c>
      <c r="M78" s="221" t="s">
        <v>2707</v>
      </c>
      <c r="N78" s="221" t="s">
        <v>2629</v>
      </c>
    </row>
    <row r="79" spans="12:14">
      <c r="L79" s="221" t="s">
        <v>884</v>
      </c>
      <c r="M79" s="221" t="s">
        <v>2708</v>
      </c>
      <c r="N79" s="221" t="s">
        <v>2629</v>
      </c>
    </row>
    <row r="80" spans="12:14">
      <c r="L80" s="221" t="s">
        <v>884</v>
      </c>
      <c r="M80" s="221" t="s">
        <v>2709</v>
      </c>
      <c r="N80" s="221" t="s">
        <v>2629</v>
      </c>
    </row>
    <row r="81" spans="12:14">
      <c r="L81" s="221" t="s">
        <v>884</v>
      </c>
      <c r="M81" s="221" t="s">
        <v>2710</v>
      </c>
      <c r="N81" s="221" t="s">
        <v>2629</v>
      </c>
    </row>
    <row r="82" spans="12:14">
      <c r="L82" s="221" t="s">
        <v>884</v>
      </c>
      <c r="M82" s="221" t="s">
        <v>2711</v>
      </c>
      <c r="N82" s="221" t="s">
        <v>2629</v>
      </c>
    </row>
    <row r="83" spans="12:14">
      <c r="L83" s="221" t="s">
        <v>884</v>
      </c>
      <c r="M83" s="221" t="s">
        <v>2712</v>
      </c>
      <c r="N83" s="221" t="s">
        <v>2629</v>
      </c>
    </row>
    <row r="84" spans="12:14">
      <c r="L84" s="221" t="s">
        <v>884</v>
      </c>
      <c r="M84" s="221" t="s">
        <v>2713</v>
      </c>
      <c r="N84" s="221" t="s">
        <v>2629</v>
      </c>
    </row>
    <row r="85" spans="12:14">
      <c r="L85" s="221" t="s">
        <v>884</v>
      </c>
      <c r="M85" s="221" t="s">
        <v>2714</v>
      </c>
      <c r="N85" s="221" t="s">
        <v>2629</v>
      </c>
    </row>
    <row r="86" spans="12:14">
      <c r="L86" s="221" t="s">
        <v>884</v>
      </c>
      <c r="M86" s="221" t="s">
        <v>2715</v>
      </c>
      <c r="N86" s="221" t="s">
        <v>2629</v>
      </c>
    </row>
    <row r="87" spans="12:14">
      <c r="L87" s="221" t="s">
        <v>884</v>
      </c>
      <c r="M87" s="221" t="s">
        <v>2716</v>
      </c>
      <c r="N87" s="221" t="s">
        <v>2629</v>
      </c>
    </row>
    <row r="88" spans="12:14">
      <c r="L88" s="221" t="s">
        <v>884</v>
      </c>
      <c r="M88" s="221" t="s">
        <v>2717</v>
      </c>
      <c r="N88" s="221" t="s">
        <v>2629</v>
      </c>
    </row>
    <row r="89" spans="12:14">
      <c r="L89" s="221" t="s">
        <v>884</v>
      </c>
      <c r="M89" s="221" t="s">
        <v>2718</v>
      </c>
      <c r="N89" s="221" t="s">
        <v>2629</v>
      </c>
    </row>
    <row r="90" spans="12:14">
      <c r="L90" s="221" t="s">
        <v>884</v>
      </c>
      <c r="M90" s="221" t="s">
        <v>2719</v>
      </c>
      <c r="N90" s="221" t="s">
        <v>2629</v>
      </c>
    </row>
    <row r="91" spans="12:14">
      <c r="L91" s="221" t="s">
        <v>884</v>
      </c>
      <c r="M91" s="221" t="s">
        <v>2720</v>
      </c>
      <c r="N91" s="221" t="s">
        <v>2629</v>
      </c>
    </row>
    <row r="92" spans="12:14">
      <c r="L92" s="221" t="s">
        <v>884</v>
      </c>
      <c r="M92" s="221" t="s">
        <v>2721</v>
      </c>
      <c r="N92" s="221" t="s">
        <v>2629</v>
      </c>
    </row>
    <row r="93" spans="12:14">
      <c r="L93" s="221" t="s">
        <v>884</v>
      </c>
      <c r="M93" s="221" t="s">
        <v>2722</v>
      </c>
      <c r="N93" s="221" t="s">
        <v>2629</v>
      </c>
    </row>
    <row r="94" spans="12:14">
      <c r="L94" s="221" t="s">
        <v>884</v>
      </c>
      <c r="M94" s="221" t="s">
        <v>2723</v>
      </c>
      <c r="N94" s="221" t="s">
        <v>2629</v>
      </c>
    </row>
    <row r="95" spans="12:14">
      <c r="L95" s="221" t="s">
        <v>884</v>
      </c>
      <c r="M95" s="221" t="s">
        <v>2724</v>
      </c>
      <c r="N95" s="221" t="s">
        <v>2629</v>
      </c>
    </row>
    <row r="96" spans="12:14">
      <c r="L96" s="221" t="s">
        <v>884</v>
      </c>
      <c r="M96" s="221" t="s">
        <v>2725</v>
      </c>
      <c r="N96" s="221" t="s">
        <v>2629</v>
      </c>
    </row>
    <row r="97" spans="12:14">
      <c r="L97" s="221" t="s">
        <v>884</v>
      </c>
      <c r="M97" s="221" t="s">
        <v>2726</v>
      </c>
      <c r="N97" s="221" t="s">
        <v>2629</v>
      </c>
    </row>
    <row r="98" spans="12:14">
      <c r="L98" s="221" t="s">
        <v>884</v>
      </c>
      <c r="M98" s="221" t="s">
        <v>2727</v>
      </c>
      <c r="N98" s="221" t="s">
        <v>2629</v>
      </c>
    </row>
    <row r="99" spans="12:14">
      <c r="L99" s="221" t="s">
        <v>884</v>
      </c>
      <c r="M99" s="221" t="s">
        <v>2728</v>
      </c>
      <c r="N99" s="221" t="s">
        <v>2629</v>
      </c>
    </row>
    <row r="100" spans="12:14">
      <c r="L100" s="221" t="s">
        <v>884</v>
      </c>
      <c r="M100" s="221" t="s">
        <v>2729</v>
      </c>
      <c r="N100" s="221" t="s">
        <v>2629</v>
      </c>
    </row>
    <row r="101" spans="12:14">
      <c r="L101" s="221" t="s">
        <v>884</v>
      </c>
      <c r="M101" s="221" t="s">
        <v>2730</v>
      </c>
      <c r="N101" s="221" t="s">
        <v>2629</v>
      </c>
    </row>
    <row r="102" spans="12:14">
      <c r="L102" s="221" t="s">
        <v>884</v>
      </c>
      <c r="M102" s="221" t="s">
        <v>2731</v>
      </c>
      <c r="N102" s="221" t="s">
        <v>2629</v>
      </c>
    </row>
    <row r="103" spans="12:14">
      <c r="L103" s="221" t="s">
        <v>884</v>
      </c>
      <c r="M103" s="221" t="s">
        <v>2732</v>
      </c>
      <c r="N103" s="221" t="s">
        <v>2629</v>
      </c>
    </row>
    <row r="104" spans="12:14">
      <c r="L104" s="221" t="s">
        <v>884</v>
      </c>
      <c r="M104" s="221" t="s">
        <v>2733</v>
      </c>
      <c r="N104" s="221" t="s">
        <v>2629</v>
      </c>
    </row>
    <row r="105" spans="12:14">
      <c r="L105" s="221" t="s">
        <v>884</v>
      </c>
      <c r="M105" s="221" t="s">
        <v>2734</v>
      </c>
      <c r="N105" s="221" t="s">
        <v>2629</v>
      </c>
    </row>
    <row r="106" spans="12:14">
      <c r="L106" s="221" t="s">
        <v>884</v>
      </c>
      <c r="M106" s="221" t="s">
        <v>2735</v>
      </c>
      <c r="N106" s="221" t="s">
        <v>2629</v>
      </c>
    </row>
    <row r="107" spans="12:14">
      <c r="L107" s="221" t="s">
        <v>884</v>
      </c>
      <c r="M107" s="221" t="s">
        <v>2736</v>
      </c>
      <c r="N107" s="221" t="s">
        <v>2629</v>
      </c>
    </row>
    <row r="108" spans="12:14">
      <c r="L108" s="221" t="s">
        <v>884</v>
      </c>
      <c r="M108" s="221" t="s">
        <v>2737</v>
      </c>
      <c r="N108" s="221" t="s">
        <v>2629</v>
      </c>
    </row>
    <row r="109" spans="12:14">
      <c r="L109" s="221" t="s">
        <v>884</v>
      </c>
      <c r="M109" s="221" t="s">
        <v>2738</v>
      </c>
      <c r="N109" s="221" t="s">
        <v>2629</v>
      </c>
    </row>
    <row r="110" spans="12:14">
      <c r="L110" s="221" t="s">
        <v>884</v>
      </c>
      <c r="M110" s="221" t="s">
        <v>2739</v>
      </c>
      <c r="N110" s="221" t="s">
        <v>2629</v>
      </c>
    </row>
    <row r="111" spans="12:14">
      <c r="L111" s="221" t="s">
        <v>884</v>
      </c>
      <c r="M111" s="221" t="s">
        <v>2740</v>
      </c>
      <c r="N111" s="221" t="s">
        <v>2629</v>
      </c>
    </row>
    <row r="112" spans="12:14">
      <c r="L112" s="221" t="s">
        <v>884</v>
      </c>
      <c r="M112" s="221" t="s">
        <v>2741</v>
      </c>
      <c r="N112" s="221" t="s">
        <v>2629</v>
      </c>
    </row>
    <row r="113" spans="12:14">
      <c r="L113" s="221" t="s">
        <v>884</v>
      </c>
      <c r="M113" s="221" t="s">
        <v>2742</v>
      </c>
      <c r="N113" s="221" t="s">
        <v>2629</v>
      </c>
    </row>
    <row r="114" spans="12:14">
      <c r="L114" s="221" t="s">
        <v>884</v>
      </c>
      <c r="M114" s="221" t="s">
        <v>2743</v>
      </c>
      <c r="N114" s="221" t="s">
        <v>2629</v>
      </c>
    </row>
    <row r="115" spans="12:14">
      <c r="L115" s="221" t="s">
        <v>884</v>
      </c>
      <c r="M115" s="221" t="s">
        <v>2744</v>
      </c>
      <c r="N115" s="221" t="s">
        <v>2629</v>
      </c>
    </row>
    <row r="116" spans="12:14">
      <c r="L116" s="221" t="s">
        <v>884</v>
      </c>
      <c r="M116" s="221" t="s">
        <v>2745</v>
      </c>
      <c r="N116" s="221" t="s">
        <v>2629</v>
      </c>
    </row>
    <row r="117" spans="12:14">
      <c r="L117" s="221" t="s">
        <v>884</v>
      </c>
      <c r="M117" s="221" t="s">
        <v>2746</v>
      </c>
      <c r="N117" s="221" t="s">
        <v>2629</v>
      </c>
    </row>
    <row r="118" spans="12:14">
      <c r="L118" s="221" t="s">
        <v>884</v>
      </c>
      <c r="M118" s="221" t="s">
        <v>2747</v>
      </c>
      <c r="N118" s="221" t="s">
        <v>2629</v>
      </c>
    </row>
    <row r="119" spans="12:14">
      <c r="L119" s="221" t="s">
        <v>884</v>
      </c>
      <c r="M119" s="221" t="s">
        <v>2748</v>
      </c>
      <c r="N119" s="221" t="s">
        <v>2629</v>
      </c>
    </row>
    <row r="120" spans="12:14">
      <c r="L120" s="221" t="s">
        <v>884</v>
      </c>
      <c r="M120" s="221" t="s">
        <v>2749</v>
      </c>
      <c r="N120" s="221" t="s">
        <v>2629</v>
      </c>
    </row>
    <row r="121" spans="12:14">
      <c r="L121" s="221" t="s">
        <v>884</v>
      </c>
      <c r="M121" s="221" t="s">
        <v>2750</v>
      </c>
      <c r="N121" s="221" t="s">
        <v>2629</v>
      </c>
    </row>
    <row r="122" spans="12:14">
      <c r="L122" s="221" t="s">
        <v>884</v>
      </c>
      <c r="M122" s="221" t="s">
        <v>2751</v>
      </c>
      <c r="N122" s="221" t="s">
        <v>2629</v>
      </c>
    </row>
    <row r="123" spans="12:14">
      <c r="L123" s="221" t="s">
        <v>884</v>
      </c>
      <c r="M123" s="221" t="s">
        <v>2752</v>
      </c>
      <c r="N123" s="221" t="s">
        <v>2629</v>
      </c>
    </row>
    <row r="124" spans="12:14">
      <c r="L124" s="221" t="s">
        <v>884</v>
      </c>
      <c r="M124" s="221" t="s">
        <v>2753</v>
      </c>
      <c r="N124" s="221" t="s">
        <v>2629</v>
      </c>
    </row>
    <row r="125" spans="12:14">
      <c r="L125" s="221" t="s">
        <v>884</v>
      </c>
      <c r="M125" s="221" t="s">
        <v>2754</v>
      </c>
      <c r="N125" s="221" t="s">
        <v>2629</v>
      </c>
    </row>
    <row r="126" spans="12:14">
      <c r="L126" s="221" t="s">
        <v>884</v>
      </c>
      <c r="M126" s="221" t="s">
        <v>2755</v>
      </c>
      <c r="N126" s="221" t="s">
        <v>2629</v>
      </c>
    </row>
    <row r="127" spans="12:14">
      <c r="L127" s="221" t="s">
        <v>884</v>
      </c>
      <c r="M127" s="221" t="s">
        <v>2756</v>
      </c>
      <c r="N127" s="221" t="s">
        <v>2629</v>
      </c>
    </row>
    <row r="128" spans="12:14">
      <c r="L128" s="221" t="s">
        <v>884</v>
      </c>
      <c r="M128" s="221" t="s">
        <v>2757</v>
      </c>
      <c r="N128" s="221" t="s">
        <v>2629</v>
      </c>
    </row>
    <row r="129" spans="12:14">
      <c r="L129" s="221" t="s">
        <v>884</v>
      </c>
      <c r="M129" s="221" t="s">
        <v>2758</v>
      </c>
      <c r="N129" s="221" t="s">
        <v>2629</v>
      </c>
    </row>
    <row r="130" spans="12:14">
      <c r="L130" s="221" t="s">
        <v>884</v>
      </c>
      <c r="M130" s="221" t="s">
        <v>2759</v>
      </c>
      <c r="N130" s="221" t="s">
        <v>2629</v>
      </c>
    </row>
    <row r="131" spans="12:14">
      <c r="L131" s="221" t="s">
        <v>884</v>
      </c>
      <c r="M131" s="221" t="s">
        <v>2760</v>
      </c>
      <c r="N131" s="221" t="s">
        <v>2629</v>
      </c>
    </row>
    <row r="132" spans="12:14">
      <c r="L132" s="221" t="s">
        <v>884</v>
      </c>
      <c r="M132" s="221" t="s">
        <v>2761</v>
      </c>
      <c r="N132" s="221" t="s">
        <v>2629</v>
      </c>
    </row>
    <row r="133" spans="12:14">
      <c r="L133" s="221" t="s">
        <v>884</v>
      </c>
      <c r="M133" s="221" t="s">
        <v>2762</v>
      </c>
      <c r="N133" s="221" t="s">
        <v>2629</v>
      </c>
    </row>
    <row r="134" spans="12:14">
      <c r="L134" s="221" t="s">
        <v>884</v>
      </c>
      <c r="M134" s="221" t="s">
        <v>2763</v>
      </c>
      <c r="N134" s="221" t="s">
        <v>2629</v>
      </c>
    </row>
    <row r="135" spans="12:14">
      <c r="L135" s="221" t="s">
        <v>884</v>
      </c>
      <c r="M135" s="221" t="s">
        <v>2764</v>
      </c>
      <c r="N135" s="221" t="s">
        <v>2629</v>
      </c>
    </row>
    <row r="136" spans="12:14">
      <c r="L136" s="221" t="s">
        <v>884</v>
      </c>
      <c r="M136" s="221" t="s">
        <v>2765</v>
      </c>
      <c r="N136" s="221" t="s">
        <v>2629</v>
      </c>
    </row>
    <row r="137" spans="12:14">
      <c r="L137" s="221" t="s">
        <v>884</v>
      </c>
      <c r="M137" s="221" t="s">
        <v>2766</v>
      </c>
      <c r="N137" s="221" t="s">
        <v>2629</v>
      </c>
    </row>
    <row r="138" spans="12:14">
      <c r="L138" s="221" t="s">
        <v>884</v>
      </c>
      <c r="M138" s="221" t="s">
        <v>2767</v>
      </c>
      <c r="N138" s="221" t="s">
        <v>2629</v>
      </c>
    </row>
    <row r="139" spans="12:14">
      <c r="L139" s="221" t="s">
        <v>884</v>
      </c>
      <c r="M139" s="221" t="s">
        <v>2768</v>
      </c>
      <c r="N139" s="221" t="s">
        <v>2629</v>
      </c>
    </row>
    <row r="140" spans="12:14">
      <c r="L140" s="221" t="s">
        <v>884</v>
      </c>
      <c r="M140" s="221" t="s">
        <v>2769</v>
      </c>
      <c r="N140" s="221" t="s">
        <v>2629</v>
      </c>
    </row>
    <row r="141" spans="12:14">
      <c r="L141" s="221" t="s">
        <v>884</v>
      </c>
      <c r="M141" s="221" t="s">
        <v>2770</v>
      </c>
      <c r="N141" s="221" t="s">
        <v>2629</v>
      </c>
    </row>
    <row r="142" spans="12:14">
      <c r="L142" s="221" t="s">
        <v>884</v>
      </c>
      <c r="M142" s="221" t="s">
        <v>2771</v>
      </c>
      <c r="N142" s="221" t="s">
        <v>2629</v>
      </c>
    </row>
    <row r="143" spans="12:14">
      <c r="L143" s="221" t="s">
        <v>884</v>
      </c>
      <c r="M143" s="221" t="s">
        <v>2634</v>
      </c>
      <c r="N143" s="221" t="s">
        <v>2629</v>
      </c>
    </row>
    <row r="144" spans="12:14">
      <c r="L144" s="221" t="s">
        <v>884</v>
      </c>
      <c r="M144" s="221" t="s">
        <v>2772</v>
      </c>
      <c r="N144" s="221" t="s">
        <v>2629</v>
      </c>
    </row>
    <row r="145" spans="12:14">
      <c r="L145" s="221" t="s">
        <v>884</v>
      </c>
      <c r="M145" s="221" t="s">
        <v>2773</v>
      </c>
      <c r="N145" s="221" t="s">
        <v>2629</v>
      </c>
    </row>
    <row r="146" spans="12:14">
      <c r="L146" s="221" t="s">
        <v>884</v>
      </c>
      <c r="M146" s="221" t="s">
        <v>2774</v>
      </c>
      <c r="N146" s="221" t="s">
        <v>2629</v>
      </c>
    </row>
    <row r="147" spans="12:14">
      <c r="L147" s="221" t="s">
        <v>884</v>
      </c>
      <c r="M147" s="221" t="s">
        <v>2775</v>
      </c>
      <c r="N147" s="221" t="s">
        <v>2629</v>
      </c>
    </row>
    <row r="148" spans="12:14">
      <c r="L148" s="221" t="s">
        <v>884</v>
      </c>
      <c r="M148" s="221" t="s">
        <v>2776</v>
      </c>
      <c r="N148" s="221" t="s">
        <v>2629</v>
      </c>
    </row>
    <row r="149" spans="12:14">
      <c r="L149" s="221" t="s">
        <v>884</v>
      </c>
      <c r="M149" s="221" t="s">
        <v>2681</v>
      </c>
      <c r="N149" s="221" t="s">
        <v>2629</v>
      </c>
    </row>
    <row r="150" spans="12:14">
      <c r="L150" s="221" t="s">
        <v>884</v>
      </c>
      <c r="M150" s="221" t="s">
        <v>2777</v>
      </c>
      <c r="N150" s="221" t="s">
        <v>2629</v>
      </c>
    </row>
    <row r="151" spans="12:14">
      <c r="L151" s="221" t="s">
        <v>884</v>
      </c>
      <c r="M151" s="221" t="s">
        <v>2778</v>
      </c>
      <c r="N151" s="221" t="s">
        <v>2629</v>
      </c>
    </row>
    <row r="152" spans="12:14">
      <c r="L152" s="221" t="s">
        <v>884</v>
      </c>
      <c r="M152" s="221" t="s">
        <v>2779</v>
      </c>
      <c r="N152" s="221" t="s">
        <v>2629</v>
      </c>
    </row>
    <row r="153" spans="12:14">
      <c r="L153" s="221" t="s">
        <v>890</v>
      </c>
      <c r="M153" s="221" t="s">
        <v>2780</v>
      </c>
      <c r="N153" s="221" t="s">
        <v>2629</v>
      </c>
    </row>
    <row r="154" spans="12:14">
      <c r="L154" s="221" t="s">
        <v>890</v>
      </c>
      <c r="M154" s="221" t="s">
        <v>2781</v>
      </c>
      <c r="N154" s="221" t="s">
        <v>2629</v>
      </c>
    </row>
    <row r="155" spans="12:14">
      <c r="L155" s="221" t="s">
        <v>891</v>
      </c>
      <c r="M155" s="221" t="s">
        <v>2782</v>
      </c>
      <c r="N155" s="221" t="s">
        <v>2629</v>
      </c>
    </row>
    <row r="156" spans="12:14">
      <c r="L156" s="221" t="s">
        <v>891</v>
      </c>
      <c r="M156" s="221" t="s">
        <v>2783</v>
      </c>
      <c r="N156" s="221" t="s">
        <v>2629</v>
      </c>
    </row>
    <row r="157" spans="12:14">
      <c r="L157" s="221" t="s">
        <v>892</v>
      </c>
      <c r="M157" s="221" t="s">
        <v>2784</v>
      </c>
      <c r="N157" s="221" t="s">
        <v>2629</v>
      </c>
    </row>
    <row r="158" spans="12:14">
      <c r="L158" s="221" t="s">
        <v>892</v>
      </c>
      <c r="M158" s="221" t="s">
        <v>2785</v>
      </c>
      <c r="N158" s="221" t="s">
        <v>2629</v>
      </c>
    </row>
    <row r="159" spans="12:14">
      <c r="L159" s="221" t="s">
        <v>892</v>
      </c>
      <c r="M159" s="221" t="s">
        <v>2786</v>
      </c>
      <c r="N159" s="221" t="s">
        <v>2629</v>
      </c>
    </row>
    <row r="160" spans="12:14">
      <c r="L160" s="221" t="s">
        <v>892</v>
      </c>
      <c r="M160" s="221" t="s">
        <v>2787</v>
      </c>
      <c r="N160" s="221" t="s">
        <v>2629</v>
      </c>
    </row>
    <row r="161" spans="12:14">
      <c r="L161" s="221" t="s">
        <v>892</v>
      </c>
      <c r="M161" s="221" t="s">
        <v>2788</v>
      </c>
      <c r="N161" s="221" t="s">
        <v>2629</v>
      </c>
    </row>
    <row r="162" spans="12:14">
      <c r="L162" s="221" t="s">
        <v>892</v>
      </c>
      <c r="M162" s="221" t="s">
        <v>2789</v>
      </c>
      <c r="N162" s="221" t="s">
        <v>2629</v>
      </c>
    </row>
    <row r="163" spans="12:14">
      <c r="L163" s="221" t="s">
        <v>892</v>
      </c>
      <c r="M163" s="221" t="s">
        <v>2790</v>
      </c>
      <c r="N163" s="221" t="s">
        <v>2629</v>
      </c>
    </row>
    <row r="164" spans="12:14">
      <c r="L164" s="221" t="s">
        <v>892</v>
      </c>
      <c r="M164" s="221" t="s">
        <v>2791</v>
      </c>
      <c r="N164" s="221" t="s">
        <v>2629</v>
      </c>
    </row>
    <row r="165" spans="12:14">
      <c r="L165" s="221" t="s">
        <v>892</v>
      </c>
      <c r="M165" s="221" t="s">
        <v>2792</v>
      </c>
      <c r="N165" s="221" t="s">
        <v>2629</v>
      </c>
    </row>
    <row r="166" spans="12:14">
      <c r="L166" s="221" t="s">
        <v>892</v>
      </c>
      <c r="M166" s="221" t="s">
        <v>2793</v>
      </c>
      <c r="N166" s="221" t="s">
        <v>2629</v>
      </c>
    </row>
    <row r="167" spans="12:14">
      <c r="L167" s="221" t="s">
        <v>892</v>
      </c>
      <c r="M167" s="221" t="s">
        <v>2794</v>
      </c>
      <c r="N167" s="221" t="s">
        <v>2629</v>
      </c>
    </row>
    <row r="168" spans="12:14">
      <c r="L168" s="221" t="s">
        <v>893</v>
      </c>
      <c r="M168" s="221" t="s">
        <v>2791</v>
      </c>
      <c r="N168" s="221" t="s">
        <v>2629</v>
      </c>
    </row>
    <row r="169" spans="12:14">
      <c r="L169" s="221" t="s">
        <v>894</v>
      </c>
      <c r="M169" s="221" t="s">
        <v>2795</v>
      </c>
      <c r="N169" s="221" t="s">
        <v>2629</v>
      </c>
    </row>
    <row r="170" spans="12:14">
      <c r="L170" s="221" t="s">
        <v>894</v>
      </c>
      <c r="M170" s="221" t="s">
        <v>2796</v>
      </c>
      <c r="N170" s="221" t="s">
        <v>2629</v>
      </c>
    </row>
    <row r="171" spans="12:14">
      <c r="L171" s="221" t="s">
        <v>894</v>
      </c>
      <c r="M171" s="221" t="s">
        <v>2797</v>
      </c>
      <c r="N171" s="221" t="s">
        <v>2629</v>
      </c>
    </row>
    <row r="172" spans="12:14">
      <c r="L172" s="221" t="s">
        <v>894</v>
      </c>
      <c r="M172" s="221" t="s">
        <v>2798</v>
      </c>
      <c r="N172" s="221" t="s">
        <v>2629</v>
      </c>
    </row>
    <row r="173" spans="12:14">
      <c r="L173" s="221" t="s">
        <v>894</v>
      </c>
      <c r="M173" s="221" t="s">
        <v>2799</v>
      </c>
      <c r="N173" s="221" t="s">
        <v>2629</v>
      </c>
    </row>
    <row r="174" spans="12:14">
      <c r="L174" s="221" t="s">
        <v>894</v>
      </c>
      <c r="M174" s="221" t="s">
        <v>2800</v>
      </c>
      <c r="N174" s="221" t="s">
        <v>2629</v>
      </c>
    </row>
    <row r="175" spans="12:14">
      <c r="L175" s="221" t="s">
        <v>894</v>
      </c>
      <c r="M175" s="221" t="s">
        <v>2801</v>
      </c>
      <c r="N175" s="221" t="s">
        <v>2629</v>
      </c>
    </row>
    <row r="176" spans="12:14">
      <c r="L176" s="221" t="s">
        <v>894</v>
      </c>
      <c r="M176" s="221" t="s">
        <v>2802</v>
      </c>
      <c r="N176" s="221" t="s">
        <v>2629</v>
      </c>
    </row>
    <row r="177" spans="12:14">
      <c r="L177" s="221" t="s">
        <v>896</v>
      </c>
      <c r="M177" s="221" t="s">
        <v>2803</v>
      </c>
      <c r="N177" s="221" t="s">
        <v>2629</v>
      </c>
    </row>
    <row r="178" spans="12:14">
      <c r="L178" s="221" t="s">
        <v>897</v>
      </c>
      <c r="M178" s="221" t="s">
        <v>2804</v>
      </c>
      <c r="N178" s="221" t="s">
        <v>2629</v>
      </c>
    </row>
    <row r="179" spans="12:14">
      <c r="L179" s="221" t="s">
        <v>898</v>
      </c>
      <c r="M179" s="221" t="s">
        <v>2805</v>
      </c>
      <c r="N179" s="221" t="s">
        <v>2629</v>
      </c>
    </row>
    <row r="180" spans="12:14">
      <c r="L180" s="221" t="s">
        <v>898</v>
      </c>
      <c r="M180" s="221" t="s">
        <v>2806</v>
      </c>
      <c r="N180" s="221" t="s">
        <v>2629</v>
      </c>
    </row>
    <row r="181" spans="12:14">
      <c r="L181" s="221" t="s">
        <v>898</v>
      </c>
      <c r="M181" s="221" t="s">
        <v>2807</v>
      </c>
      <c r="N181" s="221" t="s">
        <v>2629</v>
      </c>
    </row>
    <row r="182" spans="12:14">
      <c r="L182" s="221" t="s">
        <v>899</v>
      </c>
      <c r="M182" s="221" t="s">
        <v>2808</v>
      </c>
      <c r="N182" s="221" t="s">
        <v>2629</v>
      </c>
    </row>
    <row r="183" spans="12:14">
      <c r="L183" s="221" t="s">
        <v>899</v>
      </c>
      <c r="M183" s="221" t="s">
        <v>2809</v>
      </c>
      <c r="N183" s="221" t="s">
        <v>2629</v>
      </c>
    </row>
    <row r="184" spans="12:14">
      <c r="L184" s="221" t="s">
        <v>900</v>
      </c>
      <c r="M184" s="221" t="s">
        <v>2810</v>
      </c>
      <c r="N184" s="221" t="s">
        <v>2629</v>
      </c>
    </row>
    <row r="185" spans="12:14">
      <c r="L185" s="221" t="s">
        <v>901</v>
      </c>
      <c r="M185" s="221" t="s">
        <v>2811</v>
      </c>
      <c r="N185" s="221" t="s">
        <v>2629</v>
      </c>
    </row>
    <row r="186" spans="12:14">
      <c r="L186" s="221" t="s">
        <v>902</v>
      </c>
      <c r="M186" s="221" t="s">
        <v>2812</v>
      </c>
      <c r="N186" s="221" t="s">
        <v>2629</v>
      </c>
    </row>
    <row r="187" spans="12:14">
      <c r="L187" s="221" t="s">
        <v>902</v>
      </c>
      <c r="M187" s="221" t="s">
        <v>2813</v>
      </c>
      <c r="N187" s="221" t="s">
        <v>2629</v>
      </c>
    </row>
    <row r="188" spans="12:14">
      <c r="L188" s="221" t="s">
        <v>902</v>
      </c>
      <c r="M188" s="221" t="s">
        <v>2814</v>
      </c>
      <c r="N188" s="221" t="s">
        <v>2629</v>
      </c>
    </row>
    <row r="189" spans="12:14">
      <c r="L189" s="221" t="s">
        <v>903</v>
      </c>
      <c r="M189" s="221" t="s">
        <v>2815</v>
      </c>
      <c r="N189" s="221" t="s">
        <v>2629</v>
      </c>
    </row>
    <row r="190" spans="12:14">
      <c r="L190" s="221" t="s">
        <v>907</v>
      </c>
      <c r="M190" s="221" t="s">
        <v>2816</v>
      </c>
      <c r="N190" s="221" t="s">
        <v>2629</v>
      </c>
    </row>
    <row r="191" spans="12:14">
      <c r="L191" s="221" t="s">
        <v>908</v>
      </c>
      <c r="M191" s="221" t="s">
        <v>2817</v>
      </c>
      <c r="N191" s="221" t="s">
        <v>2629</v>
      </c>
    </row>
    <row r="192" spans="12:14">
      <c r="L192" s="221" t="s">
        <v>909</v>
      </c>
      <c r="M192" s="221" t="s">
        <v>2818</v>
      </c>
      <c r="N192" s="221" t="s">
        <v>2629</v>
      </c>
    </row>
    <row r="193" spans="12:14">
      <c r="L193" s="221" t="s">
        <v>912</v>
      </c>
      <c r="M193" s="221" t="s">
        <v>2819</v>
      </c>
      <c r="N193" s="221" t="s">
        <v>2629</v>
      </c>
    </row>
    <row r="194" spans="12:14">
      <c r="L194" s="221" t="s">
        <v>912</v>
      </c>
      <c r="M194" s="221" t="s">
        <v>2820</v>
      </c>
      <c r="N194" s="221" t="s">
        <v>2629</v>
      </c>
    </row>
    <row r="195" spans="12:14">
      <c r="L195" s="221" t="s">
        <v>912</v>
      </c>
      <c r="M195" s="221" t="s">
        <v>2821</v>
      </c>
      <c r="N195" s="221" t="s">
        <v>2629</v>
      </c>
    </row>
    <row r="196" spans="12:14">
      <c r="L196" s="221" t="s">
        <v>912</v>
      </c>
      <c r="M196" s="221" t="s">
        <v>2822</v>
      </c>
      <c r="N196" s="221" t="s">
        <v>2629</v>
      </c>
    </row>
    <row r="197" spans="12:14">
      <c r="L197" s="221" t="s">
        <v>912</v>
      </c>
      <c r="M197" s="221" t="s">
        <v>2823</v>
      </c>
      <c r="N197" s="221" t="s">
        <v>2629</v>
      </c>
    </row>
    <row r="198" spans="12:14">
      <c r="L198" s="221" t="s">
        <v>912</v>
      </c>
      <c r="M198" s="221" t="s">
        <v>2824</v>
      </c>
      <c r="N198" s="221" t="s">
        <v>2629</v>
      </c>
    </row>
    <row r="199" spans="12:14">
      <c r="L199" s="221" t="s">
        <v>913</v>
      </c>
      <c r="M199" s="221" t="s">
        <v>2821</v>
      </c>
      <c r="N199" s="221" t="s">
        <v>2629</v>
      </c>
    </row>
    <row r="200" spans="12:14">
      <c r="L200" s="221" t="s">
        <v>914</v>
      </c>
      <c r="M200" s="221" t="s">
        <v>2825</v>
      </c>
      <c r="N200" s="221" t="s">
        <v>2629</v>
      </c>
    </row>
    <row r="201" spans="12:14">
      <c r="L201" s="221" t="s">
        <v>914</v>
      </c>
      <c r="M201" s="221" t="s">
        <v>2826</v>
      </c>
      <c r="N201" s="221" t="s">
        <v>2629</v>
      </c>
    </row>
    <row r="202" spans="12:14">
      <c r="L202" s="221" t="s">
        <v>914</v>
      </c>
      <c r="M202" s="221" t="s">
        <v>2827</v>
      </c>
      <c r="N202" s="221" t="s">
        <v>2629</v>
      </c>
    </row>
    <row r="203" spans="12:14">
      <c r="L203" s="221" t="s">
        <v>914</v>
      </c>
      <c r="M203" s="221" t="s">
        <v>2828</v>
      </c>
      <c r="N203" s="221" t="s">
        <v>2629</v>
      </c>
    </row>
    <row r="204" spans="12:14">
      <c r="L204" s="221" t="s">
        <v>914</v>
      </c>
      <c r="M204" s="221" t="s">
        <v>2829</v>
      </c>
      <c r="N204" s="221" t="s">
        <v>2629</v>
      </c>
    </row>
    <row r="205" spans="12:14">
      <c r="L205" s="221" t="s">
        <v>914</v>
      </c>
      <c r="M205" s="221" t="s">
        <v>2830</v>
      </c>
      <c r="N205" s="221" t="s">
        <v>2629</v>
      </c>
    </row>
    <row r="206" spans="12:14">
      <c r="L206" s="221" t="s">
        <v>914</v>
      </c>
      <c r="M206" s="221" t="s">
        <v>2831</v>
      </c>
      <c r="N206" s="221" t="s">
        <v>2629</v>
      </c>
    </row>
    <row r="207" spans="12:14">
      <c r="L207" s="221" t="s">
        <v>914</v>
      </c>
      <c r="M207" s="221" t="s">
        <v>2832</v>
      </c>
      <c r="N207" s="221" t="s">
        <v>2629</v>
      </c>
    </row>
    <row r="208" spans="12:14">
      <c r="L208" s="221" t="s">
        <v>914</v>
      </c>
      <c r="M208" s="221" t="s">
        <v>2833</v>
      </c>
      <c r="N208" s="221" t="s">
        <v>2629</v>
      </c>
    </row>
    <row r="209" spans="12:14">
      <c r="L209" s="221" t="s">
        <v>914</v>
      </c>
      <c r="M209" s="221" t="s">
        <v>2834</v>
      </c>
      <c r="N209" s="221" t="s">
        <v>2629</v>
      </c>
    </row>
    <row r="210" spans="12:14">
      <c r="L210" s="221" t="s">
        <v>914</v>
      </c>
      <c r="M210" s="221" t="s">
        <v>2835</v>
      </c>
      <c r="N210" s="221" t="s">
        <v>2629</v>
      </c>
    </row>
    <row r="211" spans="12:14">
      <c r="L211" s="221" t="s">
        <v>914</v>
      </c>
      <c r="M211" s="221" t="s">
        <v>2836</v>
      </c>
      <c r="N211" s="221" t="s">
        <v>2629</v>
      </c>
    </row>
    <row r="212" spans="12:14">
      <c r="L212" s="221" t="s">
        <v>914</v>
      </c>
      <c r="M212" s="221" t="s">
        <v>2837</v>
      </c>
      <c r="N212" s="221" t="s">
        <v>2629</v>
      </c>
    </row>
    <row r="213" spans="12:14">
      <c r="L213" s="221" t="s">
        <v>914</v>
      </c>
      <c r="M213" s="221" t="s">
        <v>2838</v>
      </c>
      <c r="N213" s="221" t="s">
        <v>2629</v>
      </c>
    </row>
    <row r="214" spans="12:14">
      <c r="L214" s="221" t="s">
        <v>914</v>
      </c>
      <c r="M214" s="221" t="s">
        <v>2839</v>
      </c>
      <c r="N214" s="221" t="s">
        <v>2629</v>
      </c>
    </row>
    <row r="215" spans="12:14">
      <c r="L215" s="221" t="s">
        <v>914</v>
      </c>
      <c r="M215" s="221" t="s">
        <v>2840</v>
      </c>
      <c r="N215" s="221" t="s">
        <v>2629</v>
      </c>
    </row>
    <row r="216" spans="12:14">
      <c r="L216" s="221" t="s">
        <v>914</v>
      </c>
      <c r="M216" s="221" t="s">
        <v>2841</v>
      </c>
      <c r="N216" s="221" t="s">
        <v>2629</v>
      </c>
    </row>
    <row r="217" spans="12:14">
      <c r="L217" s="221" t="s">
        <v>914</v>
      </c>
      <c r="M217" s="221" t="s">
        <v>2842</v>
      </c>
      <c r="N217" s="221" t="s">
        <v>2629</v>
      </c>
    </row>
    <row r="218" spans="12:14">
      <c r="L218" s="221" t="s">
        <v>914</v>
      </c>
      <c r="M218" s="221" t="s">
        <v>2843</v>
      </c>
      <c r="N218" s="221" t="s">
        <v>2629</v>
      </c>
    </row>
    <row r="219" spans="12:14">
      <c r="L219" s="221" t="s">
        <v>914</v>
      </c>
      <c r="M219" s="221" t="s">
        <v>2844</v>
      </c>
      <c r="N219" s="221" t="s">
        <v>2629</v>
      </c>
    </row>
    <row r="220" spans="12:14">
      <c r="L220" s="221" t="s">
        <v>914</v>
      </c>
      <c r="M220" s="221" t="s">
        <v>2845</v>
      </c>
      <c r="N220" s="221" t="s">
        <v>2629</v>
      </c>
    </row>
    <row r="221" spans="12:14">
      <c r="L221" s="221" t="s">
        <v>914</v>
      </c>
      <c r="M221" s="221" t="s">
        <v>2846</v>
      </c>
      <c r="N221" s="221" t="s">
        <v>2629</v>
      </c>
    </row>
    <row r="222" spans="12:14">
      <c r="L222" s="221" t="s">
        <v>914</v>
      </c>
      <c r="M222" s="221" t="s">
        <v>2847</v>
      </c>
      <c r="N222" s="221" t="s">
        <v>2629</v>
      </c>
    </row>
    <row r="223" spans="12:14">
      <c r="L223" s="221" t="s">
        <v>914</v>
      </c>
      <c r="M223" s="221" t="s">
        <v>2848</v>
      </c>
      <c r="N223" s="221" t="s">
        <v>2629</v>
      </c>
    </row>
    <row r="224" spans="12:14">
      <c r="L224" s="221" t="s">
        <v>914</v>
      </c>
      <c r="M224" s="221" t="s">
        <v>2821</v>
      </c>
      <c r="N224" s="221" t="s">
        <v>2629</v>
      </c>
    </row>
    <row r="225" spans="12:14">
      <c r="L225" s="221" t="s">
        <v>914</v>
      </c>
      <c r="M225" s="221" t="s">
        <v>2849</v>
      </c>
      <c r="N225" s="221" t="s">
        <v>2629</v>
      </c>
    </row>
    <row r="226" spans="12:14">
      <c r="L226" s="221" t="s">
        <v>914</v>
      </c>
      <c r="M226" s="221" t="s">
        <v>2850</v>
      </c>
      <c r="N226" s="221" t="s">
        <v>2629</v>
      </c>
    </row>
    <row r="227" spans="12:14">
      <c r="L227" s="221" t="s">
        <v>914</v>
      </c>
      <c r="M227" s="221" t="s">
        <v>2851</v>
      </c>
      <c r="N227" s="221" t="s">
        <v>2629</v>
      </c>
    </row>
    <row r="228" spans="12:14">
      <c r="L228" s="221" t="s">
        <v>914</v>
      </c>
      <c r="M228" s="221" t="s">
        <v>2852</v>
      </c>
      <c r="N228" s="221" t="s">
        <v>2629</v>
      </c>
    </row>
    <row r="229" spans="12:14">
      <c r="L229" s="221" t="s">
        <v>914</v>
      </c>
      <c r="M229" s="221" t="s">
        <v>2853</v>
      </c>
      <c r="N229" s="221" t="s">
        <v>2629</v>
      </c>
    </row>
    <row r="230" spans="12:14">
      <c r="L230" s="221" t="s">
        <v>914</v>
      </c>
      <c r="M230" s="221" t="s">
        <v>2854</v>
      </c>
      <c r="N230" s="221" t="s">
        <v>2629</v>
      </c>
    </row>
    <row r="231" spans="12:14">
      <c r="L231" s="221" t="s">
        <v>914</v>
      </c>
      <c r="M231" s="221" t="s">
        <v>2855</v>
      </c>
      <c r="N231" s="221" t="s">
        <v>2629</v>
      </c>
    </row>
    <row r="232" spans="12:14">
      <c r="L232" s="221" t="s">
        <v>914</v>
      </c>
      <c r="M232" s="221" t="s">
        <v>2856</v>
      </c>
      <c r="N232" s="221" t="s">
        <v>2629</v>
      </c>
    </row>
    <row r="233" spans="12:14">
      <c r="L233" s="221" t="s">
        <v>914</v>
      </c>
      <c r="M233" s="221" t="s">
        <v>2857</v>
      </c>
      <c r="N233" s="221" t="s">
        <v>2629</v>
      </c>
    </row>
    <row r="234" spans="12:14">
      <c r="L234" s="221" t="s">
        <v>914</v>
      </c>
      <c r="M234" s="221" t="s">
        <v>2858</v>
      </c>
      <c r="N234" s="221" t="s">
        <v>2629</v>
      </c>
    </row>
    <row r="235" spans="12:14">
      <c r="L235" s="221" t="s">
        <v>914</v>
      </c>
      <c r="M235" s="221" t="s">
        <v>2859</v>
      </c>
      <c r="N235" s="221" t="s">
        <v>2629</v>
      </c>
    </row>
    <row r="236" spans="12:14">
      <c r="L236" s="221" t="s">
        <v>914</v>
      </c>
      <c r="M236" s="221" t="s">
        <v>2860</v>
      </c>
      <c r="N236" s="221" t="s">
        <v>2629</v>
      </c>
    </row>
    <row r="237" spans="12:14">
      <c r="L237" s="221" t="s">
        <v>914</v>
      </c>
      <c r="M237" s="221" t="s">
        <v>2861</v>
      </c>
      <c r="N237" s="221" t="s">
        <v>2629</v>
      </c>
    </row>
    <row r="238" spans="12:14">
      <c r="L238" s="221" t="s">
        <v>914</v>
      </c>
      <c r="M238" s="221" t="s">
        <v>2862</v>
      </c>
      <c r="N238" s="221" t="s">
        <v>2629</v>
      </c>
    </row>
    <row r="239" spans="12:14">
      <c r="L239" s="221" t="s">
        <v>914</v>
      </c>
      <c r="M239" s="221" t="s">
        <v>2863</v>
      </c>
      <c r="N239" s="221" t="s">
        <v>2629</v>
      </c>
    </row>
    <row r="240" spans="12:14">
      <c r="L240" s="221" t="s">
        <v>914</v>
      </c>
      <c r="M240" s="221" t="s">
        <v>2864</v>
      </c>
      <c r="N240" s="221" t="s">
        <v>2629</v>
      </c>
    </row>
    <row r="241" spans="12:14">
      <c r="L241" s="221" t="s">
        <v>914</v>
      </c>
      <c r="M241" s="221" t="s">
        <v>2865</v>
      </c>
      <c r="N241" s="221" t="s">
        <v>2629</v>
      </c>
    </row>
    <row r="242" spans="12:14">
      <c r="L242" s="221" t="s">
        <v>914</v>
      </c>
      <c r="M242" s="221" t="s">
        <v>2866</v>
      </c>
      <c r="N242" s="221" t="s">
        <v>2629</v>
      </c>
    </row>
    <row r="243" spans="12:14">
      <c r="L243" s="221" t="s">
        <v>914</v>
      </c>
      <c r="M243" s="221" t="s">
        <v>2867</v>
      </c>
      <c r="N243" s="221" t="s">
        <v>2629</v>
      </c>
    </row>
    <row r="244" spans="12:14">
      <c r="L244" s="221" t="s">
        <v>914</v>
      </c>
      <c r="M244" s="221" t="s">
        <v>2868</v>
      </c>
      <c r="N244" s="221" t="s">
        <v>2629</v>
      </c>
    </row>
    <row r="245" spans="12:14">
      <c r="L245" s="221" t="s">
        <v>914</v>
      </c>
      <c r="M245" s="221" t="s">
        <v>2869</v>
      </c>
      <c r="N245" s="221" t="s">
        <v>2629</v>
      </c>
    </row>
    <row r="246" spans="12:14">
      <c r="L246" s="221" t="s">
        <v>914</v>
      </c>
      <c r="M246" s="221" t="s">
        <v>2870</v>
      </c>
      <c r="N246" s="221" t="s">
        <v>2629</v>
      </c>
    </row>
    <row r="247" spans="12:14">
      <c r="L247" s="221" t="s">
        <v>914</v>
      </c>
      <c r="M247" s="221" t="s">
        <v>2871</v>
      </c>
      <c r="N247" s="221" t="s">
        <v>2629</v>
      </c>
    </row>
    <row r="248" spans="12:14">
      <c r="L248" s="221" t="s">
        <v>914</v>
      </c>
      <c r="M248" s="221" t="s">
        <v>2872</v>
      </c>
      <c r="N248" s="221" t="s">
        <v>2629</v>
      </c>
    </row>
    <row r="249" spans="12:14">
      <c r="L249" s="221" t="s">
        <v>914</v>
      </c>
      <c r="M249" s="221" t="s">
        <v>2873</v>
      </c>
      <c r="N249" s="221" t="s">
        <v>2629</v>
      </c>
    </row>
    <row r="250" spans="12:14">
      <c r="L250" s="221" t="s">
        <v>915</v>
      </c>
      <c r="M250" s="221" t="s">
        <v>2874</v>
      </c>
      <c r="N250" s="221" t="s">
        <v>2629</v>
      </c>
    </row>
    <row r="251" spans="12:14">
      <c r="L251" s="221" t="s">
        <v>916</v>
      </c>
      <c r="M251" s="221" t="s">
        <v>2875</v>
      </c>
      <c r="N251" s="221" t="s">
        <v>2629</v>
      </c>
    </row>
    <row r="252" spans="12:14">
      <c r="L252" s="221" t="s">
        <v>916</v>
      </c>
      <c r="M252" s="221" t="s">
        <v>2876</v>
      </c>
      <c r="N252" s="221" t="s">
        <v>2629</v>
      </c>
    </row>
    <row r="253" spans="12:14">
      <c r="L253" s="221" t="s">
        <v>922</v>
      </c>
      <c r="M253" s="221" t="s">
        <v>2877</v>
      </c>
      <c r="N253" s="221" t="s">
        <v>2629</v>
      </c>
    </row>
    <row r="254" spans="12:14">
      <c r="L254" s="221" t="s">
        <v>923</v>
      </c>
      <c r="M254" s="221" t="s">
        <v>2877</v>
      </c>
      <c r="N254" s="221" t="s">
        <v>2629</v>
      </c>
    </row>
    <row r="255" spans="12:14">
      <c r="L255" s="221" t="s">
        <v>924</v>
      </c>
      <c r="M255" s="221" t="s">
        <v>2878</v>
      </c>
      <c r="N255" s="221" t="s">
        <v>2629</v>
      </c>
    </row>
    <row r="256" spans="12:14">
      <c r="L256" s="221" t="s">
        <v>924</v>
      </c>
      <c r="M256" s="221" t="s">
        <v>2879</v>
      </c>
      <c r="N256" s="221" t="s">
        <v>2629</v>
      </c>
    </row>
    <row r="257" spans="12:14">
      <c r="L257" s="221" t="s">
        <v>924</v>
      </c>
      <c r="M257" s="221" t="s">
        <v>2880</v>
      </c>
      <c r="N257" s="221" t="s">
        <v>2629</v>
      </c>
    </row>
    <row r="258" spans="12:14">
      <c r="L258" s="221" t="s">
        <v>924</v>
      </c>
      <c r="M258" s="221" t="s">
        <v>2881</v>
      </c>
      <c r="N258" s="221" t="s">
        <v>2629</v>
      </c>
    </row>
    <row r="259" spans="12:14">
      <c r="L259" s="221" t="s">
        <v>924</v>
      </c>
      <c r="M259" s="221" t="s">
        <v>2882</v>
      </c>
      <c r="N259" s="221" t="s">
        <v>2629</v>
      </c>
    </row>
    <row r="260" spans="12:14">
      <c r="L260" s="221" t="s">
        <v>924</v>
      </c>
      <c r="M260" s="221" t="s">
        <v>2883</v>
      </c>
      <c r="N260" s="221" t="s">
        <v>2629</v>
      </c>
    </row>
    <row r="261" spans="12:14">
      <c r="L261" s="221" t="s">
        <v>924</v>
      </c>
      <c r="M261" s="221" t="s">
        <v>2884</v>
      </c>
      <c r="N261" s="221" t="s">
        <v>2629</v>
      </c>
    </row>
    <row r="262" spans="12:14">
      <c r="L262" s="221" t="s">
        <v>924</v>
      </c>
      <c r="M262" s="221" t="s">
        <v>2877</v>
      </c>
      <c r="N262" s="221" t="s">
        <v>2629</v>
      </c>
    </row>
    <row r="263" spans="12:14">
      <c r="L263" s="221" t="s">
        <v>924</v>
      </c>
      <c r="M263" s="221" t="s">
        <v>2885</v>
      </c>
      <c r="N263" s="221" t="s">
        <v>2629</v>
      </c>
    </row>
    <row r="264" spans="12:14">
      <c r="L264" s="221" t="s">
        <v>932</v>
      </c>
      <c r="M264" s="221" t="s">
        <v>2886</v>
      </c>
      <c r="N264" s="221" t="s">
        <v>2629</v>
      </c>
    </row>
    <row r="265" spans="12:14">
      <c r="L265" s="221" t="s">
        <v>932</v>
      </c>
      <c r="M265" s="221" t="s">
        <v>2887</v>
      </c>
      <c r="N265" s="221" t="s">
        <v>2629</v>
      </c>
    </row>
    <row r="266" spans="12:14">
      <c r="L266" s="221" t="s">
        <v>932</v>
      </c>
      <c r="M266" s="221" t="s">
        <v>2888</v>
      </c>
      <c r="N266" s="221" t="s">
        <v>2629</v>
      </c>
    </row>
    <row r="267" spans="12:14">
      <c r="L267" s="221" t="s">
        <v>932</v>
      </c>
      <c r="M267" s="221" t="s">
        <v>2889</v>
      </c>
      <c r="N267" s="221" t="s">
        <v>2629</v>
      </c>
    </row>
    <row r="268" spans="12:14">
      <c r="L268" s="221" t="s">
        <v>932</v>
      </c>
      <c r="M268" s="221" t="s">
        <v>2890</v>
      </c>
      <c r="N268" s="221" t="s">
        <v>2629</v>
      </c>
    </row>
    <row r="269" spans="12:14">
      <c r="L269" s="221" t="s">
        <v>932</v>
      </c>
      <c r="M269" s="221" t="s">
        <v>2891</v>
      </c>
      <c r="N269" s="221" t="s">
        <v>2629</v>
      </c>
    </row>
    <row r="270" spans="12:14">
      <c r="L270" s="221" t="s">
        <v>932</v>
      </c>
      <c r="M270" s="221" t="s">
        <v>2892</v>
      </c>
      <c r="N270" s="221" t="s">
        <v>2629</v>
      </c>
    </row>
    <row r="271" spans="12:14">
      <c r="L271" s="221" t="s">
        <v>932</v>
      </c>
      <c r="M271" s="221" t="s">
        <v>2893</v>
      </c>
      <c r="N271" s="221" t="s">
        <v>2629</v>
      </c>
    </row>
    <row r="272" spans="12:14">
      <c r="L272" s="221" t="s">
        <v>932</v>
      </c>
      <c r="M272" s="221" t="s">
        <v>2894</v>
      </c>
      <c r="N272" s="221" t="s">
        <v>2629</v>
      </c>
    </row>
    <row r="273" spans="12:14">
      <c r="L273" s="221" t="s">
        <v>932</v>
      </c>
      <c r="M273" s="221" t="s">
        <v>2895</v>
      </c>
      <c r="N273" s="221" t="s">
        <v>2629</v>
      </c>
    </row>
    <row r="274" spans="12:14">
      <c r="L274" s="221" t="s">
        <v>932</v>
      </c>
      <c r="M274" s="221" t="s">
        <v>2896</v>
      </c>
      <c r="N274" s="221" t="s">
        <v>2629</v>
      </c>
    </row>
    <row r="275" spans="12:14">
      <c r="L275" s="221" t="s">
        <v>933</v>
      </c>
      <c r="M275" s="221" t="s">
        <v>2886</v>
      </c>
      <c r="N275" s="221" t="s">
        <v>2629</v>
      </c>
    </row>
    <row r="276" spans="12:14">
      <c r="L276" s="221" t="s">
        <v>934</v>
      </c>
      <c r="M276" s="221" t="s">
        <v>2897</v>
      </c>
      <c r="N276" s="221" t="s">
        <v>2629</v>
      </c>
    </row>
    <row r="277" spans="12:14">
      <c r="L277" s="221" t="s">
        <v>934</v>
      </c>
      <c r="M277" s="221" t="s">
        <v>2886</v>
      </c>
      <c r="N277" s="221" t="s">
        <v>2629</v>
      </c>
    </row>
    <row r="278" spans="12:14">
      <c r="L278" s="221" t="s">
        <v>934</v>
      </c>
      <c r="M278" s="221" t="s">
        <v>2898</v>
      </c>
      <c r="N278" s="221" t="s">
        <v>2899</v>
      </c>
    </row>
    <row r="279" spans="12:14">
      <c r="L279" s="221" t="s">
        <v>934</v>
      </c>
      <c r="M279" s="221" t="s">
        <v>2900</v>
      </c>
      <c r="N279" s="221" t="s">
        <v>2629</v>
      </c>
    </row>
    <row r="280" spans="12:14">
      <c r="L280" s="221" t="s">
        <v>934</v>
      </c>
      <c r="M280" s="221" t="s">
        <v>2901</v>
      </c>
      <c r="N280" s="221" t="s">
        <v>2899</v>
      </c>
    </row>
    <row r="281" spans="12:14">
      <c r="L281" s="221" t="s">
        <v>934</v>
      </c>
      <c r="M281" s="221" t="s">
        <v>2902</v>
      </c>
      <c r="N281" s="221" t="s">
        <v>2629</v>
      </c>
    </row>
    <row r="282" spans="12:14">
      <c r="L282" s="221" t="s">
        <v>934</v>
      </c>
      <c r="M282" s="221" t="s">
        <v>2903</v>
      </c>
      <c r="N282" s="221" t="s">
        <v>2629</v>
      </c>
    </row>
    <row r="283" spans="12:14">
      <c r="L283" s="221" t="s">
        <v>934</v>
      </c>
      <c r="M283" s="221" t="s">
        <v>2904</v>
      </c>
      <c r="N283" s="221" t="s">
        <v>2629</v>
      </c>
    </row>
    <row r="284" spans="12:14">
      <c r="L284" s="221" t="s">
        <v>934</v>
      </c>
      <c r="M284" s="221" t="s">
        <v>2905</v>
      </c>
      <c r="N284" s="221" t="s">
        <v>2629</v>
      </c>
    </row>
    <row r="285" spans="12:14">
      <c r="L285" s="221" t="s">
        <v>934</v>
      </c>
      <c r="M285" s="221" t="s">
        <v>2906</v>
      </c>
      <c r="N285" s="221" t="s">
        <v>2899</v>
      </c>
    </row>
    <row r="286" spans="12:14">
      <c r="L286" s="221" t="s">
        <v>934</v>
      </c>
      <c r="M286" s="221" t="s">
        <v>2907</v>
      </c>
      <c r="N286" s="221" t="s">
        <v>2629</v>
      </c>
    </row>
    <row r="287" spans="12:14">
      <c r="L287" s="221" t="s">
        <v>934</v>
      </c>
      <c r="M287" s="221" t="s">
        <v>2908</v>
      </c>
      <c r="N287" s="221" t="s">
        <v>2629</v>
      </c>
    </row>
    <row r="288" spans="12:14">
      <c r="L288" s="221" t="s">
        <v>934</v>
      </c>
      <c r="M288" s="221" t="s">
        <v>2909</v>
      </c>
      <c r="N288" s="221" t="s">
        <v>2629</v>
      </c>
    </row>
    <row r="289" spans="12:14">
      <c r="L289" s="221" t="s">
        <v>934</v>
      </c>
      <c r="M289" s="221" t="s">
        <v>2910</v>
      </c>
      <c r="N289" s="221" t="s">
        <v>2629</v>
      </c>
    </row>
    <row r="290" spans="12:14">
      <c r="L290" s="221" t="s">
        <v>934</v>
      </c>
      <c r="M290" s="221" t="s">
        <v>2911</v>
      </c>
      <c r="N290" s="221" t="s">
        <v>2629</v>
      </c>
    </row>
    <row r="291" spans="12:14">
      <c r="L291" s="221" t="s">
        <v>934</v>
      </c>
      <c r="M291" s="221" t="s">
        <v>2912</v>
      </c>
      <c r="N291" s="221" t="s">
        <v>2629</v>
      </c>
    </row>
    <row r="292" spans="12:14">
      <c r="L292" s="221" t="s">
        <v>934</v>
      </c>
      <c r="M292" s="221" t="s">
        <v>2913</v>
      </c>
      <c r="N292" s="221" t="s">
        <v>2899</v>
      </c>
    </row>
    <row r="293" spans="12:14">
      <c r="L293" s="221" t="s">
        <v>934</v>
      </c>
      <c r="M293" s="221" t="s">
        <v>2914</v>
      </c>
      <c r="N293" s="221" t="s">
        <v>2629</v>
      </c>
    </row>
    <row r="294" spans="12:14">
      <c r="L294" s="221" t="s">
        <v>934</v>
      </c>
      <c r="M294" s="221" t="s">
        <v>2915</v>
      </c>
      <c r="N294" s="221" t="s">
        <v>2629</v>
      </c>
    </row>
    <row r="295" spans="12:14">
      <c r="L295" s="221" t="s">
        <v>934</v>
      </c>
      <c r="M295" s="221" t="s">
        <v>2916</v>
      </c>
      <c r="N295" s="221" t="s">
        <v>2899</v>
      </c>
    </row>
    <row r="296" spans="12:14">
      <c r="L296" s="221" t="s">
        <v>934</v>
      </c>
      <c r="M296" s="221" t="s">
        <v>2917</v>
      </c>
      <c r="N296" s="221" t="s">
        <v>2629</v>
      </c>
    </row>
    <row r="297" spans="12:14">
      <c r="L297" s="221" t="s">
        <v>934</v>
      </c>
      <c r="M297" s="221" t="s">
        <v>2918</v>
      </c>
      <c r="N297" s="221" t="s">
        <v>2629</v>
      </c>
    </row>
    <row r="298" spans="12:14">
      <c r="L298" s="221" t="s">
        <v>934</v>
      </c>
      <c r="M298" s="221" t="s">
        <v>2919</v>
      </c>
      <c r="N298" s="221" t="s">
        <v>2920</v>
      </c>
    </row>
    <row r="299" spans="12:14">
      <c r="L299" s="221" t="s">
        <v>934</v>
      </c>
      <c r="M299" s="221" t="s">
        <v>2921</v>
      </c>
      <c r="N299" s="221" t="s">
        <v>2920</v>
      </c>
    </row>
    <row r="300" spans="12:14">
      <c r="L300" s="221" t="s">
        <v>934</v>
      </c>
      <c r="M300" s="221" t="s">
        <v>2922</v>
      </c>
      <c r="N300" s="221" t="s">
        <v>2629</v>
      </c>
    </row>
    <row r="301" spans="12:14">
      <c r="L301" s="221" t="s">
        <v>934</v>
      </c>
      <c r="M301" s="221" t="s">
        <v>2923</v>
      </c>
      <c r="N301" s="221" t="s">
        <v>2629</v>
      </c>
    </row>
    <row r="302" spans="12:14">
      <c r="L302" s="221" t="s">
        <v>934</v>
      </c>
      <c r="M302" s="221" t="s">
        <v>2924</v>
      </c>
      <c r="N302" s="221" t="s">
        <v>2629</v>
      </c>
    </row>
    <row r="303" spans="12:14">
      <c r="L303" s="221" t="s">
        <v>934</v>
      </c>
      <c r="M303" s="221" t="s">
        <v>2925</v>
      </c>
      <c r="N303" s="221" t="s">
        <v>2629</v>
      </c>
    </row>
    <row r="304" spans="12:14">
      <c r="L304" s="221" t="s">
        <v>934</v>
      </c>
      <c r="M304" s="221" t="s">
        <v>2926</v>
      </c>
      <c r="N304" s="221" t="s">
        <v>2629</v>
      </c>
    </row>
    <row r="305" spans="12:14">
      <c r="L305" s="221" t="s">
        <v>934</v>
      </c>
      <c r="M305" s="221" t="s">
        <v>2927</v>
      </c>
      <c r="N305" s="221" t="s">
        <v>2629</v>
      </c>
    </row>
    <row r="306" spans="12:14">
      <c r="L306" s="221" t="s">
        <v>934</v>
      </c>
      <c r="M306" s="221" t="s">
        <v>2928</v>
      </c>
      <c r="N306" s="221" t="s">
        <v>2629</v>
      </c>
    </row>
    <row r="307" spans="12:14">
      <c r="L307" s="221" t="s">
        <v>934</v>
      </c>
      <c r="M307" s="221" t="s">
        <v>2929</v>
      </c>
      <c r="N307" s="221" t="s">
        <v>2899</v>
      </c>
    </row>
    <row r="308" spans="12:14">
      <c r="L308" s="221" t="s">
        <v>934</v>
      </c>
      <c r="M308" s="221" t="s">
        <v>2930</v>
      </c>
      <c r="N308" s="221" t="s">
        <v>2629</v>
      </c>
    </row>
    <row r="309" spans="12:14">
      <c r="L309" s="221" t="s">
        <v>934</v>
      </c>
      <c r="M309" s="221" t="s">
        <v>2931</v>
      </c>
      <c r="N309" s="221" t="s">
        <v>2899</v>
      </c>
    </row>
    <row r="310" spans="12:14">
      <c r="L310" s="221" t="s">
        <v>934</v>
      </c>
      <c r="M310" s="221" t="s">
        <v>2932</v>
      </c>
      <c r="N310" s="221" t="s">
        <v>2899</v>
      </c>
    </row>
    <row r="311" spans="12:14">
      <c r="L311" s="221" t="s">
        <v>934</v>
      </c>
      <c r="M311" s="221" t="s">
        <v>2933</v>
      </c>
      <c r="N311" s="221" t="s">
        <v>2899</v>
      </c>
    </row>
    <row r="312" spans="12:14">
      <c r="L312" s="221" t="s">
        <v>934</v>
      </c>
      <c r="M312" s="221" t="s">
        <v>2934</v>
      </c>
      <c r="N312" s="221" t="s">
        <v>2629</v>
      </c>
    </row>
    <row r="313" spans="12:14">
      <c r="L313" s="221" t="s">
        <v>934</v>
      </c>
      <c r="M313" s="221" t="s">
        <v>2935</v>
      </c>
      <c r="N313" s="221" t="s">
        <v>2899</v>
      </c>
    </row>
    <row r="314" spans="12:14">
      <c r="L314" s="221" t="s">
        <v>934</v>
      </c>
      <c r="M314" s="221" t="s">
        <v>2936</v>
      </c>
      <c r="N314" s="221" t="s">
        <v>2629</v>
      </c>
    </row>
    <row r="315" spans="12:14">
      <c r="L315" s="221" t="s">
        <v>934</v>
      </c>
      <c r="M315" s="221" t="s">
        <v>2937</v>
      </c>
      <c r="N315" s="221" t="s">
        <v>2629</v>
      </c>
    </row>
    <row r="316" spans="12:14">
      <c r="L316" s="221" t="s">
        <v>934</v>
      </c>
      <c r="M316" s="221" t="s">
        <v>2938</v>
      </c>
      <c r="N316" s="221" t="s">
        <v>2920</v>
      </c>
    </row>
    <row r="317" spans="12:14">
      <c r="L317" s="221" t="s">
        <v>934</v>
      </c>
      <c r="M317" s="221" t="s">
        <v>2939</v>
      </c>
      <c r="N317" s="221" t="s">
        <v>2629</v>
      </c>
    </row>
    <row r="318" spans="12:14">
      <c r="L318" s="221" t="s">
        <v>934</v>
      </c>
      <c r="M318" s="221" t="s">
        <v>2940</v>
      </c>
      <c r="N318" s="221" t="s">
        <v>2629</v>
      </c>
    </row>
    <row r="319" spans="12:14">
      <c r="L319" s="221" t="s">
        <v>934</v>
      </c>
      <c r="M319" s="221" t="s">
        <v>2941</v>
      </c>
      <c r="N319" s="221" t="s">
        <v>2629</v>
      </c>
    </row>
    <row r="320" spans="12:14">
      <c r="L320" s="221" t="s">
        <v>934</v>
      </c>
      <c r="M320" s="221" t="s">
        <v>2942</v>
      </c>
      <c r="N320" s="221" t="s">
        <v>2899</v>
      </c>
    </row>
    <row r="321" spans="12:14">
      <c r="L321" s="221" t="s">
        <v>934</v>
      </c>
      <c r="M321" s="221" t="s">
        <v>2943</v>
      </c>
      <c r="N321" s="221" t="s">
        <v>2629</v>
      </c>
    </row>
    <row r="322" spans="12:14">
      <c r="L322" s="221" t="s">
        <v>934</v>
      </c>
      <c r="M322" s="221" t="s">
        <v>2944</v>
      </c>
      <c r="N322" s="221" t="s">
        <v>2629</v>
      </c>
    </row>
    <row r="323" spans="12:14">
      <c r="L323" s="221" t="s">
        <v>934</v>
      </c>
      <c r="M323" s="221" t="s">
        <v>2945</v>
      </c>
      <c r="N323" s="221" t="s">
        <v>2629</v>
      </c>
    </row>
    <row r="324" spans="12:14">
      <c r="L324" s="221" t="s">
        <v>934</v>
      </c>
      <c r="M324" s="221" t="s">
        <v>2946</v>
      </c>
      <c r="N324" s="221" t="s">
        <v>2899</v>
      </c>
    </row>
    <row r="325" spans="12:14">
      <c r="L325" s="221" t="s">
        <v>934</v>
      </c>
      <c r="M325" s="221" t="s">
        <v>2947</v>
      </c>
      <c r="N325" s="221" t="s">
        <v>2629</v>
      </c>
    </row>
    <row r="326" spans="12:14">
      <c r="L326" s="221" t="s">
        <v>934</v>
      </c>
      <c r="M326" s="221" t="s">
        <v>2948</v>
      </c>
      <c r="N326" s="221" t="s">
        <v>2629</v>
      </c>
    </row>
    <row r="327" spans="12:14">
      <c r="L327" s="221" t="s">
        <v>934</v>
      </c>
      <c r="M327" s="221" t="s">
        <v>2949</v>
      </c>
      <c r="N327" s="221" t="s">
        <v>2899</v>
      </c>
    </row>
    <row r="328" spans="12:14">
      <c r="L328" s="221" t="s">
        <v>934</v>
      </c>
      <c r="M328" s="221" t="s">
        <v>2950</v>
      </c>
      <c r="N328" s="221" t="s">
        <v>2629</v>
      </c>
    </row>
    <row r="329" spans="12:14">
      <c r="L329" s="221" t="s">
        <v>934</v>
      </c>
      <c r="M329" s="221" t="s">
        <v>2951</v>
      </c>
      <c r="N329" s="221" t="s">
        <v>2629</v>
      </c>
    </row>
    <row r="330" spans="12:14">
      <c r="L330" s="221" t="s">
        <v>934</v>
      </c>
      <c r="M330" s="221" t="s">
        <v>2952</v>
      </c>
      <c r="N330" s="221" t="s">
        <v>2629</v>
      </c>
    </row>
    <row r="331" spans="12:14">
      <c r="L331" s="221" t="s">
        <v>934</v>
      </c>
      <c r="M331" s="221" t="s">
        <v>2953</v>
      </c>
      <c r="N331" s="221" t="s">
        <v>2920</v>
      </c>
    </row>
    <row r="332" spans="12:14">
      <c r="L332" s="221" t="s">
        <v>934</v>
      </c>
      <c r="M332" s="221" t="s">
        <v>2954</v>
      </c>
      <c r="N332" s="221" t="s">
        <v>2899</v>
      </c>
    </row>
    <row r="333" spans="12:14">
      <c r="L333" s="221" t="s">
        <v>934</v>
      </c>
      <c r="M333" s="221" t="s">
        <v>2955</v>
      </c>
      <c r="N333" s="221" t="s">
        <v>2629</v>
      </c>
    </row>
    <row r="334" spans="12:14">
      <c r="L334" s="221" t="s">
        <v>934</v>
      </c>
      <c r="M334" s="221" t="s">
        <v>2956</v>
      </c>
      <c r="N334" s="221" t="s">
        <v>2629</v>
      </c>
    </row>
    <row r="335" spans="12:14">
      <c r="L335" s="221" t="s">
        <v>934</v>
      </c>
      <c r="M335" s="221" t="s">
        <v>2957</v>
      </c>
      <c r="N335" s="221" t="s">
        <v>2920</v>
      </c>
    </row>
    <row r="336" spans="12:14">
      <c r="L336" s="221" t="s">
        <v>934</v>
      </c>
      <c r="M336" s="221" t="s">
        <v>2958</v>
      </c>
      <c r="N336" s="221" t="s">
        <v>2629</v>
      </c>
    </row>
    <row r="337" spans="12:14">
      <c r="L337" s="221" t="s">
        <v>934</v>
      </c>
      <c r="M337" s="221" t="s">
        <v>2959</v>
      </c>
      <c r="N337" s="221" t="s">
        <v>2899</v>
      </c>
    </row>
    <row r="338" spans="12:14">
      <c r="L338" s="221" t="s">
        <v>934</v>
      </c>
      <c r="M338" s="221" t="s">
        <v>2960</v>
      </c>
      <c r="N338" s="221" t="s">
        <v>2899</v>
      </c>
    </row>
    <row r="339" spans="12:14">
      <c r="L339" s="221" t="s">
        <v>934</v>
      </c>
      <c r="M339" s="221" t="s">
        <v>2961</v>
      </c>
      <c r="N339" s="221" t="s">
        <v>2629</v>
      </c>
    </row>
    <row r="340" spans="12:14">
      <c r="L340" s="221" t="s">
        <v>934</v>
      </c>
      <c r="M340" s="221" t="s">
        <v>2962</v>
      </c>
      <c r="N340" s="221" t="s">
        <v>2629</v>
      </c>
    </row>
    <row r="341" spans="12:14">
      <c r="L341" s="221" t="s">
        <v>934</v>
      </c>
      <c r="M341" s="221" t="s">
        <v>2963</v>
      </c>
      <c r="N341" s="221" t="s">
        <v>2629</v>
      </c>
    </row>
    <row r="342" spans="12:14">
      <c r="L342" s="221" t="s">
        <v>934</v>
      </c>
      <c r="M342" s="221" t="s">
        <v>2964</v>
      </c>
      <c r="N342" s="221" t="s">
        <v>2629</v>
      </c>
    </row>
    <row r="343" spans="12:14">
      <c r="L343" s="221" t="s">
        <v>934</v>
      </c>
      <c r="M343" s="221" t="s">
        <v>2965</v>
      </c>
      <c r="N343" s="221" t="s">
        <v>2629</v>
      </c>
    </row>
    <row r="344" spans="12:14">
      <c r="L344" s="221" t="s">
        <v>934</v>
      </c>
      <c r="M344" s="221" t="s">
        <v>2966</v>
      </c>
      <c r="N344" s="221" t="s">
        <v>2629</v>
      </c>
    </row>
    <row r="345" spans="12:14">
      <c r="L345" s="221" t="s">
        <v>934</v>
      </c>
      <c r="M345" s="221" t="s">
        <v>2967</v>
      </c>
      <c r="N345" s="221" t="s">
        <v>2629</v>
      </c>
    </row>
    <row r="346" spans="12:14">
      <c r="L346" s="221" t="s">
        <v>934</v>
      </c>
      <c r="M346" s="221" t="s">
        <v>2968</v>
      </c>
      <c r="N346" s="221" t="s">
        <v>2899</v>
      </c>
    </row>
    <row r="347" spans="12:14">
      <c r="L347" s="221" t="s">
        <v>934</v>
      </c>
      <c r="M347" s="221" t="s">
        <v>2969</v>
      </c>
      <c r="N347" s="221" t="s">
        <v>2629</v>
      </c>
    </row>
    <row r="348" spans="12:14">
      <c r="L348" s="221" t="s">
        <v>934</v>
      </c>
      <c r="M348" s="221" t="s">
        <v>2970</v>
      </c>
      <c r="N348" s="221" t="s">
        <v>2920</v>
      </c>
    </row>
    <row r="349" spans="12:14">
      <c r="L349" s="221" t="s">
        <v>934</v>
      </c>
      <c r="M349" s="221" t="s">
        <v>2971</v>
      </c>
      <c r="N349" s="221" t="s">
        <v>2920</v>
      </c>
    </row>
    <row r="350" spans="12:14">
      <c r="L350" s="221" t="s">
        <v>934</v>
      </c>
      <c r="M350" s="221" t="s">
        <v>2972</v>
      </c>
      <c r="N350" s="221" t="s">
        <v>2899</v>
      </c>
    </row>
    <row r="351" spans="12:14">
      <c r="L351" s="221" t="s">
        <v>934</v>
      </c>
      <c r="M351" s="221" t="s">
        <v>2973</v>
      </c>
      <c r="N351" s="221" t="s">
        <v>2629</v>
      </c>
    </row>
    <row r="352" spans="12:14">
      <c r="L352" s="221" t="s">
        <v>934</v>
      </c>
      <c r="M352" s="221" t="s">
        <v>2974</v>
      </c>
      <c r="N352" s="221" t="s">
        <v>2920</v>
      </c>
    </row>
    <row r="353" spans="12:14">
      <c r="L353" s="221" t="s">
        <v>934</v>
      </c>
      <c r="M353" s="221" t="s">
        <v>2975</v>
      </c>
      <c r="N353" s="221" t="s">
        <v>2899</v>
      </c>
    </row>
    <row r="354" spans="12:14">
      <c r="L354" s="221" t="s">
        <v>934</v>
      </c>
      <c r="M354" s="221" t="s">
        <v>2976</v>
      </c>
      <c r="N354" s="221" t="s">
        <v>2899</v>
      </c>
    </row>
    <row r="355" spans="12:14">
      <c r="L355" s="221" t="s">
        <v>934</v>
      </c>
      <c r="M355" s="221" t="s">
        <v>2977</v>
      </c>
      <c r="N355" s="221" t="s">
        <v>2629</v>
      </c>
    </row>
    <row r="356" spans="12:14">
      <c r="L356" s="221" t="s">
        <v>934</v>
      </c>
      <c r="M356" s="221" t="s">
        <v>2978</v>
      </c>
      <c r="N356" s="221" t="s">
        <v>2629</v>
      </c>
    </row>
    <row r="357" spans="12:14">
      <c r="L357" s="221" t="s">
        <v>934</v>
      </c>
      <c r="M357" s="221" t="s">
        <v>2979</v>
      </c>
      <c r="N357" s="221" t="s">
        <v>2920</v>
      </c>
    </row>
    <row r="358" spans="12:14">
      <c r="L358" s="221" t="s">
        <v>934</v>
      </c>
      <c r="M358" s="221" t="s">
        <v>2980</v>
      </c>
      <c r="N358" s="221" t="s">
        <v>2629</v>
      </c>
    </row>
    <row r="359" spans="12:14">
      <c r="L359" s="221" t="s">
        <v>934</v>
      </c>
      <c r="M359" s="221" t="s">
        <v>2981</v>
      </c>
      <c r="N359" s="221" t="s">
        <v>2629</v>
      </c>
    </row>
    <row r="360" spans="12:14">
      <c r="L360" s="221" t="s">
        <v>934</v>
      </c>
      <c r="M360" s="221" t="s">
        <v>2982</v>
      </c>
      <c r="N360" s="221" t="s">
        <v>2629</v>
      </c>
    </row>
    <row r="361" spans="12:14">
      <c r="L361" s="221" t="s">
        <v>934</v>
      </c>
      <c r="M361" s="221" t="s">
        <v>2983</v>
      </c>
      <c r="N361" s="221" t="s">
        <v>2629</v>
      </c>
    </row>
    <row r="362" spans="12:14">
      <c r="L362" s="221" t="s">
        <v>934</v>
      </c>
      <c r="M362" s="221" t="s">
        <v>2984</v>
      </c>
      <c r="N362" s="221" t="s">
        <v>2899</v>
      </c>
    </row>
    <row r="363" spans="12:14">
      <c r="L363" s="221" t="s">
        <v>935</v>
      </c>
      <c r="M363" s="221" t="s">
        <v>2985</v>
      </c>
      <c r="N363" s="221" t="s">
        <v>2629</v>
      </c>
    </row>
    <row r="364" spans="12:14">
      <c r="L364" s="221" t="s">
        <v>935</v>
      </c>
      <c r="M364" s="221" t="s">
        <v>2986</v>
      </c>
      <c r="N364" s="221" t="s">
        <v>2629</v>
      </c>
    </row>
    <row r="365" spans="12:14">
      <c r="L365" s="221" t="s">
        <v>935</v>
      </c>
      <c r="M365" s="221" t="s">
        <v>2987</v>
      </c>
      <c r="N365" s="221" t="s">
        <v>2629</v>
      </c>
    </row>
    <row r="366" spans="12:14">
      <c r="L366" s="221" t="s">
        <v>935</v>
      </c>
      <c r="M366" s="221" t="s">
        <v>2988</v>
      </c>
      <c r="N366" s="221" t="s">
        <v>2629</v>
      </c>
    </row>
    <row r="367" spans="12:14">
      <c r="L367" s="221" t="s">
        <v>935</v>
      </c>
      <c r="M367" s="221" t="s">
        <v>2989</v>
      </c>
      <c r="N367" s="221" t="s">
        <v>2629</v>
      </c>
    </row>
    <row r="368" spans="12:14">
      <c r="L368" s="221" t="s">
        <v>935</v>
      </c>
      <c r="M368" s="221" t="s">
        <v>2990</v>
      </c>
      <c r="N368" s="221" t="s">
        <v>2629</v>
      </c>
    </row>
    <row r="369" spans="12:14">
      <c r="L369" s="221" t="s">
        <v>935</v>
      </c>
      <c r="M369" s="221" t="s">
        <v>2991</v>
      </c>
      <c r="N369" s="221" t="s">
        <v>2629</v>
      </c>
    </row>
    <row r="370" spans="12:14">
      <c r="L370" s="221" t="s">
        <v>936</v>
      </c>
      <c r="M370" s="221" t="s">
        <v>2992</v>
      </c>
      <c r="N370" s="221" t="s">
        <v>2629</v>
      </c>
    </row>
    <row r="371" spans="12:14">
      <c r="L371" s="221" t="s">
        <v>936</v>
      </c>
      <c r="M371" s="221" t="s">
        <v>2993</v>
      </c>
      <c r="N371" s="221" t="s">
        <v>2629</v>
      </c>
    </row>
    <row r="372" spans="12:14">
      <c r="L372" s="221" t="s">
        <v>936</v>
      </c>
      <c r="M372" s="221" t="s">
        <v>2994</v>
      </c>
      <c r="N372" s="221" t="s">
        <v>2629</v>
      </c>
    </row>
    <row r="373" spans="12:14">
      <c r="L373" s="221" t="s">
        <v>937</v>
      </c>
      <c r="M373" s="221" t="s">
        <v>2995</v>
      </c>
      <c r="N373" s="221" t="s">
        <v>2629</v>
      </c>
    </row>
    <row r="374" spans="12:14">
      <c r="L374" s="221" t="s">
        <v>937</v>
      </c>
      <c r="M374" s="221" t="s">
        <v>2996</v>
      </c>
      <c r="N374" s="221" t="s">
        <v>2629</v>
      </c>
    </row>
    <row r="375" spans="12:14">
      <c r="L375" s="221" t="s">
        <v>942</v>
      </c>
      <c r="M375" s="221" t="s">
        <v>2997</v>
      </c>
      <c r="N375" s="221" t="s">
        <v>2629</v>
      </c>
    </row>
    <row r="376" spans="12:14">
      <c r="L376" s="221" t="s">
        <v>942</v>
      </c>
      <c r="M376" s="221" t="s">
        <v>2998</v>
      </c>
      <c r="N376" s="221" t="s">
        <v>2629</v>
      </c>
    </row>
    <row r="377" spans="12:14">
      <c r="L377" s="221" t="s">
        <v>942</v>
      </c>
      <c r="M377" s="221" t="s">
        <v>2999</v>
      </c>
      <c r="N377" s="221" t="s">
        <v>2629</v>
      </c>
    </row>
    <row r="378" spans="12:14">
      <c r="L378" s="221" t="s">
        <v>942</v>
      </c>
      <c r="M378" s="221" t="s">
        <v>3000</v>
      </c>
      <c r="N378" s="221" t="s">
        <v>2629</v>
      </c>
    </row>
    <row r="379" spans="12:14">
      <c r="L379" s="221" t="s">
        <v>943</v>
      </c>
      <c r="M379" s="221" t="s">
        <v>2999</v>
      </c>
      <c r="N379" s="221" t="s">
        <v>2629</v>
      </c>
    </row>
    <row r="380" spans="12:14">
      <c r="L380" s="221" t="s">
        <v>947</v>
      </c>
      <c r="M380" s="221" t="s">
        <v>3001</v>
      </c>
      <c r="N380" s="221" t="s">
        <v>2629</v>
      </c>
    </row>
    <row r="381" spans="12:14">
      <c r="L381" s="221" t="s">
        <v>948</v>
      </c>
      <c r="M381" s="221" t="s">
        <v>3002</v>
      </c>
      <c r="N381" s="221" t="s">
        <v>2629</v>
      </c>
    </row>
    <row r="382" spans="12:14">
      <c r="L382" s="221" t="s">
        <v>968</v>
      </c>
      <c r="M382" s="221" t="s">
        <v>2681</v>
      </c>
      <c r="N382" s="221" t="s">
        <v>2629</v>
      </c>
    </row>
    <row r="383" spans="12:14">
      <c r="L383" s="221" t="s">
        <v>969</v>
      </c>
      <c r="M383" s="221" t="s">
        <v>2681</v>
      </c>
      <c r="N383" s="221" t="s">
        <v>2629</v>
      </c>
    </row>
    <row r="384" spans="12:14">
      <c r="L384" s="221" t="s">
        <v>971</v>
      </c>
      <c r="M384" s="221" t="s">
        <v>2668</v>
      </c>
      <c r="N384" s="221" t="s">
        <v>2629</v>
      </c>
    </row>
    <row r="385" spans="12:14">
      <c r="L385" s="221">
        <v>2880</v>
      </c>
      <c r="M385" s="221" t="s">
        <v>3003</v>
      </c>
      <c r="N385" s="221" t="s">
        <v>3004</v>
      </c>
    </row>
    <row r="386" spans="12:14">
      <c r="L386" s="221">
        <v>2880</v>
      </c>
      <c r="M386" s="221" t="s">
        <v>3005</v>
      </c>
      <c r="N386" s="221" t="s">
        <v>3004</v>
      </c>
    </row>
    <row r="387" spans="12:14">
      <c r="L387" s="221">
        <v>2880</v>
      </c>
      <c r="M387" s="221" t="s">
        <v>3006</v>
      </c>
      <c r="N387" s="221" t="s">
        <v>3004</v>
      </c>
    </row>
    <row r="388" spans="12:14">
      <c r="L388" s="221">
        <v>2880</v>
      </c>
      <c r="M388" s="221" t="s">
        <v>3007</v>
      </c>
      <c r="N388" s="221" t="s">
        <v>3004</v>
      </c>
    </row>
    <row r="389" spans="12:14">
      <c r="L389" s="221">
        <v>2880</v>
      </c>
      <c r="M389" s="221" t="s">
        <v>3008</v>
      </c>
      <c r="N389" s="221" t="s">
        <v>3004</v>
      </c>
    </row>
    <row r="390" spans="12:14">
      <c r="L390" s="221">
        <v>2880</v>
      </c>
      <c r="M390" s="221" t="s">
        <v>3009</v>
      </c>
      <c r="N390" s="221" t="s">
        <v>3004</v>
      </c>
    </row>
    <row r="391" spans="12:14">
      <c r="L391" s="221">
        <v>2880</v>
      </c>
      <c r="M391" s="221" t="s">
        <v>3010</v>
      </c>
      <c r="N391" s="221" t="s">
        <v>3004</v>
      </c>
    </row>
    <row r="392" spans="12:14">
      <c r="L392" s="221">
        <v>2880</v>
      </c>
      <c r="M392" s="221" t="s">
        <v>3011</v>
      </c>
      <c r="N392" s="221" t="s">
        <v>3004</v>
      </c>
    </row>
    <row r="393" spans="12:14">
      <c r="L393" s="221">
        <v>2880</v>
      </c>
      <c r="M393" s="221" t="s">
        <v>3012</v>
      </c>
      <c r="N393" s="221" t="s">
        <v>3004</v>
      </c>
    </row>
    <row r="394" spans="12:14">
      <c r="L394" s="221">
        <v>2880</v>
      </c>
      <c r="M394" s="221" t="s">
        <v>3013</v>
      </c>
      <c r="N394" s="221" t="s">
        <v>3004</v>
      </c>
    </row>
    <row r="395" spans="12:14">
      <c r="L395" s="221">
        <v>2880</v>
      </c>
      <c r="M395" s="221" t="s">
        <v>3014</v>
      </c>
      <c r="N395" s="221" t="s">
        <v>3004</v>
      </c>
    </row>
    <row r="396" spans="12:14">
      <c r="L396" s="221">
        <v>2880</v>
      </c>
      <c r="M396" s="221" t="s">
        <v>3015</v>
      </c>
      <c r="N396" s="221" t="s">
        <v>3004</v>
      </c>
    </row>
    <row r="397" spans="12:14">
      <c r="L397" s="221">
        <v>2898</v>
      </c>
      <c r="M397" s="221" t="s">
        <v>3016</v>
      </c>
      <c r="N397" s="221" t="s">
        <v>3004</v>
      </c>
    </row>
    <row r="398" spans="12:14">
      <c r="L398" s="221">
        <v>2899</v>
      </c>
      <c r="M398" s="221" t="s">
        <v>3017</v>
      </c>
      <c r="N398" s="221" t="s">
        <v>3004</v>
      </c>
    </row>
    <row r="399" spans="12:14">
      <c r="L399" s="221">
        <v>4309</v>
      </c>
      <c r="M399" s="221" t="s">
        <v>3018</v>
      </c>
      <c r="N399" s="221" t="s">
        <v>3019</v>
      </c>
    </row>
    <row r="400" spans="12:14">
      <c r="L400" s="221">
        <v>4309</v>
      </c>
      <c r="M400" s="221" t="s">
        <v>3020</v>
      </c>
      <c r="N400" s="221" t="s">
        <v>3019</v>
      </c>
    </row>
    <row r="401" spans="12:14">
      <c r="L401" s="221">
        <v>4309</v>
      </c>
      <c r="M401" s="221" t="s">
        <v>3021</v>
      </c>
      <c r="N401" s="221" t="s">
        <v>3019</v>
      </c>
    </row>
    <row r="402" spans="12:14">
      <c r="L402" s="221">
        <v>4309</v>
      </c>
      <c r="M402" s="221" t="s">
        <v>3022</v>
      </c>
      <c r="N402" s="221" t="s">
        <v>3019</v>
      </c>
    </row>
    <row r="403" spans="12:14">
      <c r="L403" s="221">
        <v>4309</v>
      </c>
      <c r="M403" s="221" t="s">
        <v>3023</v>
      </c>
      <c r="N403" s="221" t="s">
        <v>3019</v>
      </c>
    </row>
    <row r="404" spans="12:14">
      <c r="L404" s="221">
        <v>4309</v>
      </c>
      <c r="M404" s="221" t="s">
        <v>3024</v>
      </c>
      <c r="N404" s="221" t="s">
        <v>3019</v>
      </c>
    </row>
    <row r="405" spans="12:14">
      <c r="L405" s="221">
        <v>4309</v>
      </c>
      <c r="M405" s="221" t="s">
        <v>3025</v>
      </c>
      <c r="N405" s="221" t="s">
        <v>3019</v>
      </c>
    </row>
    <row r="406" spans="12:14">
      <c r="L406" s="221">
        <v>4309</v>
      </c>
      <c r="M406" s="221" t="s">
        <v>3026</v>
      </c>
      <c r="N406" s="221" t="s">
        <v>3019</v>
      </c>
    </row>
    <row r="407" spans="12:14">
      <c r="L407" s="221">
        <v>4309</v>
      </c>
      <c r="M407" s="221" t="s">
        <v>3027</v>
      </c>
      <c r="N407" s="221" t="s">
        <v>3019</v>
      </c>
    </row>
    <row r="408" spans="12:14">
      <c r="L408" s="221">
        <v>4309</v>
      </c>
      <c r="M408" s="221" t="s">
        <v>3028</v>
      </c>
      <c r="N408" s="221" t="s">
        <v>3019</v>
      </c>
    </row>
    <row r="409" spans="12:14">
      <c r="L409" s="221">
        <v>4309</v>
      </c>
      <c r="M409" s="221" t="s">
        <v>3029</v>
      </c>
      <c r="N409" s="221" t="s">
        <v>3019</v>
      </c>
    </row>
    <row r="410" spans="12:14">
      <c r="L410" s="221">
        <v>4309</v>
      </c>
      <c r="M410" s="221" t="s">
        <v>3030</v>
      </c>
      <c r="N410" s="221" t="s">
        <v>3019</v>
      </c>
    </row>
    <row r="411" spans="12:14">
      <c r="L411" s="221">
        <v>4309</v>
      </c>
      <c r="M411" s="221" t="s">
        <v>3031</v>
      </c>
      <c r="N411" s="221" t="s">
        <v>3019</v>
      </c>
    </row>
    <row r="412" spans="12:14">
      <c r="L412" s="221">
        <v>4309</v>
      </c>
      <c r="M412" s="221" t="s">
        <v>3032</v>
      </c>
      <c r="N412" s="221" t="s">
        <v>3019</v>
      </c>
    </row>
    <row r="413" spans="12:14">
      <c r="L413" s="221">
        <v>4309</v>
      </c>
      <c r="M413" s="221" t="s">
        <v>3033</v>
      </c>
      <c r="N413" s="221" t="s">
        <v>3019</v>
      </c>
    </row>
    <row r="414" spans="12:14">
      <c r="L414" s="221">
        <v>4309</v>
      </c>
      <c r="M414" s="221" t="s">
        <v>3034</v>
      </c>
      <c r="N414" s="221" t="s">
        <v>3019</v>
      </c>
    </row>
    <row r="415" spans="12:14">
      <c r="L415" s="221">
        <v>4309</v>
      </c>
      <c r="M415" s="221" t="s">
        <v>3035</v>
      </c>
      <c r="N415" s="221" t="s">
        <v>3019</v>
      </c>
    </row>
    <row r="416" spans="12:14">
      <c r="L416" s="221">
        <v>4310</v>
      </c>
      <c r="M416" s="221" t="s">
        <v>3036</v>
      </c>
      <c r="N416" s="221" t="s">
        <v>3019</v>
      </c>
    </row>
    <row r="417" spans="12:14">
      <c r="L417" s="221">
        <v>4310</v>
      </c>
      <c r="M417" s="221" t="s">
        <v>3037</v>
      </c>
      <c r="N417" s="221" t="s">
        <v>3019</v>
      </c>
    </row>
    <row r="418" spans="12:14">
      <c r="L418" s="221">
        <v>4310</v>
      </c>
      <c r="M418" s="221" t="s">
        <v>3038</v>
      </c>
      <c r="N418" s="221" t="s">
        <v>3019</v>
      </c>
    </row>
    <row r="419" spans="12:14">
      <c r="L419" s="221">
        <v>4310</v>
      </c>
      <c r="M419" s="221" t="s">
        <v>3039</v>
      </c>
      <c r="N419" s="221" t="s">
        <v>3019</v>
      </c>
    </row>
    <row r="420" spans="12:14">
      <c r="L420" s="221">
        <v>4310</v>
      </c>
      <c r="M420" s="221" t="s">
        <v>3040</v>
      </c>
      <c r="N420" s="221" t="s">
        <v>3019</v>
      </c>
    </row>
    <row r="421" spans="12:14">
      <c r="L421" s="221">
        <v>4310</v>
      </c>
      <c r="M421" s="221" t="s">
        <v>3041</v>
      </c>
      <c r="N421" s="221" t="s">
        <v>3019</v>
      </c>
    </row>
    <row r="422" spans="12:14">
      <c r="L422" s="221">
        <v>4310</v>
      </c>
      <c r="M422" s="221" t="s">
        <v>3042</v>
      </c>
      <c r="N422" s="221" t="s">
        <v>3019</v>
      </c>
    </row>
    <row r="423" spans="12:14">
      <c r="L423" s="221">
        <v>4310</v>
      </c>
      <c r="M423" s="221" t="s">
        <v>3043</v>
      </c>
      <c r="N423" s="221" t="s">
        <v>3019</v>
      </c>
    </row>
    <row r="424" spans="12:14">
      <c r="L424" s="221">
        <v>4310</v>
      </c>
      <c r="M424" s="221" t="s">
        <v>3044</v>
      </c>
      <c r="N424" s="221" t="s">
        <v>3019</v>
      </c>
    </row>
    <row r="425" spans="12:14">
      <c r="L425" s="221">
        <v>4310</v>
      </c>
      <c r="M425" s="221" t="s">
        <v>3045</v>
      </c>
      <c r="N425" s="221" t="s">
        <v>3019</v>
      </c>
    </row>
    <row r="426" spans="12:14">
      <c r="L426" s="221">
        <v>4310</v>
      </c>
      <c r="M426" s="221" t="s">
        <v>3046</v>
      </c>
      <c r="N426" s="221" t="s">
        <v>3019</v>
      </c>
    </row>
    <row r="427" spans="12:14">
      <c r="L427" s="221">
        <v>4310</v>
      </c>
      <c r="M427" s="221" t="s">
        <v>3047</v>
      </c>
      <c r="N427" s="221" t="s">
        <v>3019</v>
      </c>
    </row>
    <row r="428" spans="12:14">
      <c r="L428" s="221">
        <v>4310</v>
      </c>
      <c r="M428" s="221" t="s">
        <v>3048</v>
      </c>
      <c r="N428" s="221" t="s">
        <v>3019</v>
      </c>
    </row>
    <row r="429" spans="12:14">
      <c r="L429" s="221">
        <v>4310</v>
      </c>
      <c r="M429" s="221" t="s">
        <v>3049</v>
      </c>
      <c r="N429" s="221" t="s">
        <v>3019</v>
      </c>
    </row>
    <row r="430" spans="12:14">
      <c r="L430" s="221">
        <v>4310</v>
      </c>
      <c r="M430" s="221" t="s">
        <v>3050</v>
      </c>
      <c r="N430" s="221" t="s">
        <v>3019</v>
      </c>
    </row>
    <row r="431" spans="12:14">
      <c r="L431" s="221">
        <v>4310</v>
      </c>
      <c r="M431" s="221" t="s">
        <v>3051</v>
      </c>
      <c r="N431" s="221" t="s">
        <v>3019</v>
      </c>
    </row>
    <row r="432" spans="12:14">
      <c r="L432" s="221">
        <v>4310</v>
      </c>
      <c r="M432" s="221" t="s">
        <v>3052</v>
      </c>
      <c r="N432" s="221" t="s">
        <v>3019</v>
      </c>
    </row>
    <row r="433" spans="12:14">
      <c r="L433" s="221">
        <v>4310</v>
      </c>
      <c r="M433" s="221" t="s">
        <v>3053</v>
      </c>
      <c r="N433" s="221" t="s">
        <v>3019</v>
      </c>
    </row>
    <row r="434" spans="12:14">
      <c r="L434" s="221">
        <v>4310</v>
      </c>
      <c r="M434" s="221" t="s">
        <v>3054</v>
      </c>
      <c r="N434" s="221" t="s">
        <v>3019</v>
      </c>
    </row>
    <row r="435" spans="12:14">
      <c r="L435" s="221">
        <v>4310</v>
      </c>
      <c r="M435" s="221" t="s">
        <v>3055</v>
      </c>
      <c r="N435" s="221" t="s">
        <v>3019</v>
      </c>
    </row>
    <row r="436" spans="12:14">
      <c r="L436" s="221">
        <v>4310</v>
      </c>
      <c r="M436" s="221" t="s">
        <v>3056</v>
      </c>
      <c r="N436" s="221" t="s">
        <v>3019</v>
      </c>
    </row>
    <row r="437" spans="12:14">
      <c r="L437" s="221">
        <v>4310</v>
      </c>
      <c r="M437" s="221" t="s">
        <v>3057</v>
      </c>
      <c r="N437" s="221" t="s">
        <v>3019</v>
      </c>
    </row>
    <row r="438" spans="12:14">
      <c r="L438" s="221">
        <v>4310</v>
      </c>
      <c r="M438" s="221" t="s">
        <v>3058</v>
      </c>
      <c r="N438" s="221" t="s">
        <v>3019</v>
      </c>
    </row>
    <row r="439" spans="12:14">
      <c r="L439" s="221">
        <v>4310</v>
      </c>
      <c r="M439" s="221" t="s">
        <v>3059</v>
      </c>
      <c r="N439" s="221" t="s">
        <v>3019</v>
      </c>
    </row>
    <row r="440" spans="12:14">
      <c r="L440" s="221">
        <v>4310</v>
      </c>
      <c r="M440" s="221" t="s">
        <v>3060</v>
      </c>
      <c r="N440" s="221" t="s">
        <v>3019</v>
      </c>
    </row>
    <row r="441" spans="12:14">
      <c r="L441" s="221">
        <v>4310</v>
      </c>
      <c r="M441" s="221" t="s">
        <v>3061</v>
      </c>
      <c r="N441" s="221" t="s">
        <v>3019</v>
      </c>
    </row>
    <row r="442" spans="12:14">
      <c r="L442" s="221">
        <v>4311</v>
      </c>
      <c r="M442" s="221" t="s">
        <v>3062</v>
      </c>
      <c r="N442" s="221" t="s">
        <v>3019</v>
      </c>
    </row>
    <row r="443" spans="12:14">
      <c r="L443" s="221">
        <v>4311</v>
      </c>
      <c r="M443" s="221" t="s">
        <v>3063</v>
      </c>
      <c r="N443" s="221" t="s">
        <v>3019</v>
      </c>
    </row>
    <row r="444" spans="12:14">
      <c r="L444" s="221">
        <v>4311</v>
      </c>
      <c r="M444" s="221" t="s">
        <v>3064</v>
      </c>
      <c r="N444" s="221" t="s">
        <v>3019</v>
      </c>
    </row>
    <row r="445" spans="12:14">
      <c r="L445" s="221">
        <v>4311</v>
      </c>
      <c r="M445" s="221" t="s">
        <v>3065</v>
      </c>
      <c r="N445" s="221" t="s">
        <v>3019</v>
      </c>
    </row>
    <row r="446" spans="12:14">
      <c r="L446" s="221">
        <v>4311</v>
      </c>
      <c r="M446" s="221" t="s">
        <v>3066</v>
      </c>
      <c r="N446" s="221" t="s">
        <v>3019</v>
      </c>
    </row>
    <row r="447" spans="12:14">
      <c r="L447" s="221">
        <v>4311</v>
      </c>
      <c r="M447" s="221" t="s">
        <v>3067</v>
      </c>
      <c r="N447" s="221" t="s">
        <v>3019</v>
      </c>
    </row>
    <row r="448" spans="12:14">
      <c r="L448" s="221">
        <v>4311</v>
      </c>
      <c r="M448" s="221" t="s">
        <v>3068</v>
      </c>
      <c r="N448" s="221" t="s">
        <v>3019</v>
      </c>
    </row>
    <row r="449" spans="12:14">
      <c r="L449" s="221">
        <v>4311</v>
      </c>
      <c r="M449" s="221" t="s">
        <v>3069</v>
      </c>
      <c r="N449" s="221" t="s">
        <v>3019</v>
      </c>
    </row>
    <row r="450" spans="12:14">
      <c r="L450" s="221">
        <v>4311</v>
      </c>
      <c r="M450" s="221" t="s">
        <v>3070</v>
      </c>
      <c r="N450" s="221" t="s">
        <v>3019</v>
      </c>
    </row>
    <row r="451" spans="12:14">
      <c r="L451" s="221">
        <v>4311</v>
      </c>
      <c r="M451" s="221" t="s">
        <v>3071</v>
      </c>
      <c r="N451" s="221" t="s">
        <v>3019</v>
      </c>
    </row>
    <row r="452" spans="12:14">
      <c r="L452" s="221">
        <v>4311</v>
      </c>
      <c r="M452" s="221" t="s">
        <v>3072</v>
      </c>
      <c r="N452" s="221" t="s">
        <v>3019</v>
      </c>
    </row>
    <row r="453" spans="12:14">
      <c r="L453" s="221">
        <v>4311</v>
      </c>
      <c r="M453" s="221" t="s">
        <v>3073</v>
      </c>
      <c r="N453" s="221" t="s">
        <v>3019</v>
      </c>
    </row>
    <row r="454" spans="12:14">
      <c r="L454" s="221">
        <v>4311</v>
      </c>
      <c r="M454" s="221" t="s">
        <v>3074</v>
      </c>
      <c r="N454" s="221" t="s">
        <v>3019</v>
      </c>
    </row>
    <row r="455" spans="12:14">
      <c r="L455" s="221">
        <v>4311</v>
      </c>
      <c r="M455" s="221" t="s">
        <v>3075</v>
      </c>
      <c r="N455" s="221" t="s">
        <v>3019</v>
      </c>
    </row>
    <row r="456" spans="12:14">
      <c r="L456" s="221">
        <v>4311</v>
      </c>
      <c r="M456" s="221" t="s">
        <v>3076</v>
      </c>
      <c r="N456" s="221" t="s">
        <v>3019</v>
      </c>
    </row>
    <row r="457" spans="12:14">
      <c r="L457" s="221">
        <v>4311</v>
      </c>
      <c r="M457" s="221" t="s">
        <v>3077</v>
      </c>
      <c r="N457" s="221" t="s">
        <v>3019</v>
      </c>
    </row>
    <row r="458" spans="12:14">
      <c r="L458" s="221">
        <v>4311</v>
      </c>
      <c r="M458" s="221" t="s">
        <v>3078</v>
      </c>
      <c r="N458" s="221" t="s">
        <v>3019</v>
      </c>
    </row>
    <row r="459" spans="12:14">
      <c r="L459" s="221">
        <v>4312</v>
      </c>
      <c r="M459" s="221" t="s">
        <v>3079</v>
      </c>
      <c r="N459" s="221" t="s">
        <v>3019</v>
      </c>
    </row>
    <row r="460" spans="12:14">
      <c r="L460" s="221">
        <v>4312</v>
      </c>
      <c r="M460" s="221" t="s">
        <v>3080</v>
      </c>
      <c r="N460" s="221" t="s">
        <v>3019</v>
      </c>
    </row>
    <row r="461" spans="12:14">
      <c r="L461" s="221">
        <v>4312</v>
      </c>
      <c r="M461" s="221" t="s">
        <v>3081</v>
      </c>
      <c r="N461" s="221" t="s">
        <v>3019</v>
      </c>
    </row>
    <row r="462" spans="12:14">
      <c r="L462" s="221">
        <v>4312</v>
      </c>
      <c r="M462" s="221" t="s">
        <v>3082</v>
      </c>
      <c r="N462" s="221" t="s">
        <v>3019</v>
      </c>
    </row>
    <row r="463" spans="12:14">
      <c r="L463" s="221">
        <v>4312</v>
      </c>
      <c r="M463" s="221" t="s">
        <v>3083</v>
      </c>
      <c r="N463" s="221" t="s">
        <v>3019</v>
      </c>
    </row>
    <row r="464" spans="12:14">
      <c r="L464" s="221">
        <v>4312</v>
      </c>
      <c r="M464" s="221" t="s">
        <v>3084</v>
      </c>
      <c r="N464" s="221" t="s">
        <v>3019</v>
      </c>
    </row>
    <row r="465" spans="12:14">
      <c r="L465" s="221">
        <v>4312</v>
      </c>
      <c r="M465" s="221" t="s">
        <v>3085</v>
      </c>
      <c r="N465" s="221" t="s">
        <v>3019</v>
      </c>
    </row>
    <row r="466" spans="12:14">
      <c r="L466" s="221">
        <v>4312</v>
      </c>
      <c r="M466" s="221" t="s">
        <v>3086</v>
      </c>
      <c r="N466" s="221" t="s">
        <v>3019</v>
      </c>
    </row>
    <row r="467" spans="12:14">
      <c r="L467" s="221">
        <v>4312</v>
      </c>
      <c r="M467" s="221" t="s">
        <v>3087</v>
      </c>
      <c r="N467" s="221" t="s">
        <v>3019</v>
      </c>
    </row>
    <row r="468" spans="12:14">
      <c r="L468" s="221">
        <v>4312</v>
      </c>
      <c r="M468" s="221" t="s">
        <v>3088</v>
      </c>
      <c r="N468" s="221" t="s">
        <v>3019</v>
      </c>
    </row>
    <row r="469" spans="12:14">
      <c r="L469" s="221">
        <v>4312</v>
      </c>
      <c r="M469" s="221" t="s">
        <v>3089</v>
      </c>
      <c r="N469" s="221" t="s">
        <v>3019</v>
      </c>
    </row>
    <row r="470" spans="12:14">
      <c r="L470" s="221">
        <v>4312</v>
      </c>
      <c r="M470" s="221" t="s">
        <v>3090</v>
      </c>
      <c r="N470" s="221" t="s">
        <v>3019</v>
      </c>
    </row>
    <row r="471" spans="12:14">
      <c r="L471" s="221">
        <v>4312</v>
      </c>
      <c r="M471" s="221" t="s">
        <v>3091</v>
      </c>
      <c r="N471" s="221" t="s">
        <v>3019</v>
      </c>
    </row>
    <row r="472" spans="12:14">
      <c r="L472" s="221">
        <v>4313</v>
      </c>
      <c r="M472" s="221" t="s">
        <v>3092</v>
      </c>
      <c r="N472" s="221" t="s">
        <v>3019</v>
      </c>
    </row>
    <row r="473" spans="12:14">
      <c r="L473" s="221">
        <v>4313</v>
      </c>
      <c r="M473" s="221" t="s">
        <v>3093</v>
      </c>
      <c r="N473" s="221" t="s">
        <v>3019</v>
      </c>
    </row>
    <row r="474" spans="12:14">
      <c r="L474" s="221">
        <v>4313</v>
      </c>
      <c r="M474" s="221" t="s">
        <v>3094</v>
      </c>
      <c r="N474" s="221" t="s">
        <v>3019</v>
      </c>
    </row>
    <row r="475" spans="12:14">
      <c r="L475" s="221">
        <v>4313</v>
      </c>
      <c r="M475" s="221" t="s">
        <v>3095</v>
      </c>
      <c r="N475" s="221" t="s">
        <v>3019</v>
      </c>
    </row>
    <row r="476" spans="12:14">
      <c r="L476" s="221">
        <v>4313</v>
      </c>
      <c r="M476" s="221" t="s">
        <v>3096</v>
      </c>
      <c r="N476" s="221" t="s">
        <v>3019</v>
      </c>
    </row>
    <row r="477" spans="12:14">
      <c r="L477" s="221">
        <v>4313</v>
      </c>
      <c r="M477" s="221" t="s">
        <v>3097</v>
      </c>
      <c r="N477" s="221" t="s">
        <v>3019</v>
      </c>
    </row>
    <row r="478" spans="12:14">
      <c r="L478" s="221">
        <v>4313</v>
      </c>
      <c r="M478" s="221" t="s">
        <v>3098</v>
      </c>
      <c r="N478" s="221" t="s">
        <v>3019</v>
      </c>
    </row>
    <row r="479" spans="12:14">
      <c r="L479" s="221">
        <v>4313</v>
      </c>
      <c r="M479" s="221" t="s">
        <v>3099</v>
      </c>
      <c r="N479" s="221" t="s">
        <v>3019</v>
      </c>
    </row>
    <row r="480" spans="12:14">
      <c r="L480" s="221">
        <v>4313</v>
      </c>
      <c r="M480" s="221" t="s">
        <v>3100</v>
      </c>
      <c r="N480" s="221" t="s">
        <v>3019</v>
      </c>
    </row>
    <row r="481" spans="12:14">
      <c r="L481" s="221">
        <v>4313</v>
      </c>
      <c r="M481" s="221" t="s">
        <v>3101</v>
      </c>
      <c r="N481" s="221" t="s">
        <v>3019</v>
      </c>
    </row>
    <row r="482" spans="12:14">
      <c r="L482" s="221">
        <v>4313</v>
      </c>
      <c r="M482" s="221" t="s">
        <v>3102</v>
      </c>
      <c r="N482" s="221" t="s">
        <v>3019</v>
      </c>
    </row>
    <row r="483" spans="12:14">
      <c r="L483" s="221">
        <v>4313</v>
      </c>
      <c r="M483" s="221" t="s">
        <v>3103</v>
      </c>
      <c r="N483" s="221" t="s">
        <v>3019</v>
      </c>
    </row>
    <row r="484" spans="12:14">
      <c r="L484" s="221">
        <v>4313</v>
      </c>
      <c r="M484" s="221" t="s">
        <v>3104</v>
      </c>
      <c r="N484" s="221" t="s">
        <v>3019</v>
      </c>
    </row>
    <row r="485" spans="12:14">
      <c r="L485" s="221">
        <v>4314</v>
      </c>
      <c r="M485" s="221" t="s">
        <v>3105</v>
      </c>
      <c r="N485" s="221" t="s">
        <v>3019</v>
      </c>
    </row>
    <row r="486" spans="12:14">
      <c r="L486" s="221">
        <v>4314</v>
      </c>
      <c r="M486" s="221" t="s">
        <v>3106</v>
      </c>
      <c r="N486" s="221" t="s">
        <v>3019</v>
      </c>
    </row>
    <row r="487" spans="12:14">
      <c r="L487" s="221">
        <v>4314</v>
      </c>
      <c r="M487" s="221" t="s">
        <v>3107</v>
      </c>
      <c r="N487" s="221" t="s">
        <v>3019</v>
      </c>
    </row>
    <row r="488" spans="12:14">
      <c r="L488" s="221">
        <v>4314</v>
      </c>
      <c r="M488" s="221" t="s">
        <v>3108</v>
      </c>
      <c r="N488" s="221" t="s">
        <v>3019</v>
      </c>
    </row>
    <row r="489" spans="12:14">
      <c r="L489" s="221">
        <v>4314</v>
      </c>
      <c r="M489" s="221" t="s">
        <v>3109</v>
      </c>
      <c r="N489" s="221" t="s">
        <v>3019</v>
      </c>
    </row>
    <row r="490" spans="12:14">
      <c r="L490" s="221">
        <v>4314</v>
      </c>
      <c r="M490" s="221" t="s">
        <v>3110</v>
      </c>
      <c r="N490" s="221" t="s">
        <v>3019</v>
      </c>
    </row>
    <row r="491" spans="12:14">
      <c r="L491" s="221">
        <v>4314</v>
      </c>
      <c r="M491" s="221" t="s">
        <v>3111</v>
      </c>
      <c r="N491" s="221" t="s">
        <v>3019</v>
      </c>
    </row>
    <row r="492" spans="12:14">
      <c r="L492" s="221">
        <v>4314</v>
      </c>
      <c r="M492" s="221" t="s">
        <v>3112</v>
      </c>
      <c r="N492" s="221" t="s">
        <v>3019</v>
      </c>
    </row>
    <row r="493" spans="12:14">
      <c r="L493" s="221">
        <v>4314</v>
      </c>
      <c r="M493" s="221" t="s">
        <v>3113</v>
      </c>
      <c r="N493" s="221" t="s">
        <v>3019</v>
      </c>
    </row>
    <row r="494" spans="12:14">
      <c r="L494" s="221">
        <v>4314</v>
      </c>
      <c r="M494" s="221" t="s">
        <v>3114</v>
      </c>
      <c r="N494" s="221" t="s">
        <v>3019</v>
      </c>
    </row>
    <row r="495" spans="12:14">
      <c r="L495" s="221">
        <v>4314</v>
      </c>
      <c r="M495" s="221" t="s">
        <v>3115</v>
      </c>
      <c r="N495" s="221" t="s">
        <v>3019</v>
      </c>
    </row>
    <row r="496" spans="12:14">
      <c r="L496" s="221">
        <v>4314</v>
      </c>
      <c r="M496" s="221" t="s">
        <v>3116</v>
      </c>
      <c r="N496" s="221" t="s">
        <v>3019</v>
      </c>
    </row>
    <row r="497" spans="12:14">
      <c r="L497" s="221">
        <v>4314</v>
      </c>
      <c r="M497" s="221" t="s">
        <v>3117</v>
      </c>
      <c r="N497" s="221" t="s">
        <v>3019</v>
      </c>
    </row>
    <row r="498" spans="12:14">
      <c r="L498" s="221">
        <v>4314</v>
      </c>
      <c r="M498" s="221" t="s">
        <v>3118</v>
      </c>
      <c r="N498" s="221" t="s">
        <v>3019</v>
      </c>
    </row>
    <row r="499" spans="12:14">
      <c r="L499" s="221">
        <v>4314</v>
      </c>
      <c r="M499" s="221" t="s">
        <v>3119</v>
      </c>
      <c r="N499" s="221" t="s">
        <v>3019</v>
      </c>
    </row>
    <row r="500" spans="12:14">
      <c r="L500" s="221">
        <v>4314</v>
      </c>
      <c r="M500" s="221" t="s">
        <v>3120</v>
      </c>
      <c r="N500" s="221" t="s">
        <v>3019</v>
      </c>
    </row>
    <row r="501" spans="12:14">
      <c r="L501" s="221">
        <v>4314</v>
      </c>
      <c r="M501" s="221" t="s">
        <v>3121</v>
      </c>
      <c r="N501" s="221" t="s">
        <v>3019</v>
      </c>
    </row>
    <row r="502" spans="12:14">
      <c r="L502" s="221">
        <v>4314</v>
      </c>
      <c r="M502" s="221" t="s">
        <v>3122</v>
      </c>
      <c r="N502" s="221" t="s">
        <v>3019</v>
      </c>
    </row>
    <row r="503" spans="12:14">
      <c r="L503" s="221">
        <v>4340</v>
      </c>
      <c r="M503" s="221" t="s">
        <v>3123</v>
      </c>
      <c r="N503" s="221" t="s">
        <v>3019</v>
      </c>
    </row>
    <row r="504" spans="12:14">
      <c r="L504" s="221">
        <v>4340</v>
      </c>
      <c r="M504" s="221" t="s">
        <v>2878</v>
      </c>
      <c r="N504" s="221" t="s">
        <v>3019</v>
      </c>
    </row>
    <row r="505" spans="12:14">
      <c r="L505" s="221">
        <v>4340</v>
      </c>
      <c r="M505" s="221" t="s">
        <v>3124</v>
      </c>
      <c r="N505" s="221" t="s">
        <v>3019</v>
      </c>
    </row>
    <row r="506" spans="12:14">
      <c r="L506" s="221">
        <v>4340</v>
      </c>
      <c r="M506" s="221" t="s">
        <v>3125</v>
      </c>
      <c r="N506" s="221" t="s">
        <v>3019</v>
      </c>
    </row>
    <row r="507" spans="12:14">
      <c r="L507" s="221">
        <v>4340</v>
      </c>
      <c r="M507" s="221" t="s">
        <v>3126</v>
      </c>
      <c r="N507" s="221" t="s">
        <v>3019</v>
      </c>
    </row>
    <row r="508" spans="12:14">
      <c r="L508" s="221">
        <v>4340</v>
      </c>
      <c r="M508" s="221" t="s">
        <v>3127</v>
      </c>
      <c r="N508" s="221" t="s">
        <v>3019</v>
      </c>
    </row>
    <row r="509" spans="12:14">
      <c r="L509" s="221">
        <v>4340</v>
      </c>
      <c r="M509" s="221" t="s">
        <v>3128</v>
      </c>
      <c r="N509" s="221" t="s">
        <v>3019</v>
      </c>
    </row>
    <row r="510" spans="12:14">
      <c r="L510" s="221">
        <v>4340</v>
      </c>
      <c r="M510" s="221" t="s">
        <v>3129</v>
      </c>
      <c r="N510" s="221" t="s">
        <v>3019</v>
      </c>
    </row>
    <row r="511" spans="12:14">
      <c r="L511" s="221">
        <v>4340</v>
      </c>
      <c r="M511" s="221" t="s">
        <v>3130</v>
      </c>
      <c r="N511" s="221" t="s">
        <v>3019</v>
      </c>
    </row>
    <row r="512" spans="12:14">
      <c r="L512" s="221">
        <v>4340</v>
      </c>
      <c r="M512" s="221" t="s">
        <v>3131</v>
      </c>
      <c r="N512" s="221" t="s">
        <v>3019</v>
      </c>
    </row>
    <row r="513" spans="12:14">
      <c r="L513" s="221">
        <v>4340</v>
      </c>
      <c r="M513" s="221" t="s">
        <v>3132</v>
      </c>
      <c r="N513" s="221" t="s">
        <v>3019</v>
      </c>
    </row>
    <row r="514" spans="12:14">
      <c r="L514" s="221">
        <v>4340</v>
      </c>
      <c r="M514" s="221" t="s">
        <v>3133</v>
      </c>
      <c r="N514" s="221" t="s">
        <v>3019</v>
      </c>
    </row>
    <row r="515" spans="12:14">
      <c r="L515" s="221">
        <v>4340</v>
      </c>
      <c r="M515" s="221" t="s">
        <v>3134</v>
      </c>
      <c r="N515" s="221" t="s">
        <v>3019</v>
      </c>
    </row>
    <row r="516" spans="12:14">
      <c r="L516" s="221">
        <v>4340</v>
      </c>
      <c r="M516" s="221" t="s">
        <v>3135</v>
      </c>
      <c r="N516" s="221" t="s">
        <v>3019</v>
      </c>
    </row>
    <row r="517" spans="12:14">
      <c r="L517" s="221">
        <v>4340</v>
      </c>
      <c r="M517" s="221" t="s">
        <v>3136</v>
      </c>
      <c r="N517" s="221" t="s">
        <v>3019</v>
      </c>
    </row>
    <row r="518" spans="12:14">
      <c r="L518" s="221">
        <v>4340</v>
      </c>
      <c r="M518" s="221" t="s">
        <v>3137</v>
      </c>
      <c r="N518" s="221" t="s">
        <v>3019</v>
      </c>
    </row>
    <row r="519" spans="12:14">
      <c r="L519" s="221">
        <v>4340</v>
      </c>
      <c r="M519" s="221" t="s">
        <v>3138</v>
      </c>
      <c r="N519" s="221" t="s">
        <v>3019</v>
      </c>
    </row>
    <row r="520" spans="12:14">
      <c r="L520" s="221">
        <v>4340</v>
      </c>
      <c r="M520" s="221" t="s">
        <v>3139</v>
      </c>
      <c r="N520" s="221" t="s">
        <v>3019</v>
      </c>
    </row>
    <row r="521" spans="12:14">
      <c r="L521" s="221">
        <v>4341</v>
      </c>
      <c r="M521" s="221" t="s">
        <v>3140</v>
      </c>
      <c r="N521" s="221" t="s">
        <v>3019</v>
      </c>
    </row>
    <row r="522" spans="12:14">
      <c r="L522" s="221">
        <v>4341</v>
      </c>
      <c r="M522" s="221" t="s">
        <v>3141</v>
      </c>
      <c r="N522" s="221" t="s">
        <v>3019</v>
      </c>
    </row>
    <row r="523" spans="12:14">
      <c r="L523" s="221">
        <v>4341</v>
      </c>
      <c r="M523" s="221" t="s">
        <v>3142</v>
      </c>
      <c r="N523" s="221" t="s">
        <v>3019</v>
      </c>
    </row>
    <row r="524" spans="12:14">
      <c r="L524" s="221">
        <v>4341</v>
      </c>
      <c r="M524" s="221" t="s">
        <v>3143</v>
      </c>
      <c r="N524" s="221" t="s">
        <v>3019</v>
      </c>
    </row>
    <row r="525" spans="12:14">
      <c r="L525" s="221">
        <v>4341</v>
      </c>
      <c r="M525" s="221" t="s">
        <v>3144</v>
      </c>
      <c r="N525" s="221" t="s">
        <v>3019</v>
      </c>
    </row>
    <row r="526" spans="12:14">
      <c r="L526" s="221">
        <v>4341</v>
      </c>
      <c r="M526" s="221" t="s">
        <v>3145</v>
      </c>
      <c r="N526" s="221" t="s">
        <v>3019</v>
      </c>
    </row>
    <row r="527" spans="12:14">
      <c r="L527" s="221">
        <v>4341</v>
      </c>
      <c r="M527" s="221" t="s">
        <v>3146</v>
      </c>
      <c r="N527" s="221" t="s">
        <v>3019</v>
      </c>
    </row>
    <row r="528" spans="12:14">
      <c r="L528" s="221">
        <v>4341</v>
      </c>
      <c r="M528" s="221" t="s">
        <v>3147</v>
      </c>
      <c r="N528" s="221" t="s">
        <v>3019</v>
      </c>
    </row>
    <row r="529" spans="12:14">
      <c r="L529" s="221">
        <v>4341</v>
      </c>
      <c r="M529" s="221" t="s">
        <v>3148</v>
      </c>
      <c r="N529" s="221" t="s">
        <v>3019</v>
      </c>
    </row>
    <row r="530" spans="12:14">
      <c r="L530" s="221">
        <v>4341</v>
      </c>
      <c r="M530" s="221" t="s">
        <v>3149</v>
      </c>
      <c r="N530" s="221" t="s">
        <v>3019</v>
      </c>
    </row>
    <row r="531" spans="12:14">
      <c r="L531" s="221">
        <v>4341</v>
      </c>
      <c r="M531" s="221" t="s">
        <v>3150</v>
      </c>
      <c r="N531" s="221" t="s">
        <v>3019</v>
      </c>
    </row>
    <row r="532" spans="12:14">
      <c r="L532" s="221">
        <v>4341</v>
      </c>
      <c r="M532" s="221" t="s">
        <v>3151</v>
      </c>
      <c r="N532" s="221" t="s">
        <v>3019</v>
      </c>
    </row>
    <row r="533" spans="12:14">
      <c r="L533" s="221">
        <v>4341</v>
      </c>
      <c r="M533" s="221" t="s">
        <v>3152</v>
      </c>
      <c r="N533" s="221" t="s">
        <v>3019</v>
      </c>
    </row>
    <row r="534" spans="12:14">
      <c r="L534" s="221">
        <v>4341</v>
      </c>
      <c r="M534" s="221" t="s">
        <v>3153</v>
      </c>
      <c r="N534" s="221" t="s">
        <v>3019</v>
      </c>
    </row>
    <row r="535" spans="12:14">
      <c r="L535" s="221">
        <v>4341</v>
      </c>
      <c r="M535" s="221" t="s">
        <v>3154</v>
      </c>
      <c r="N535" s="221" t="s">
        <v>3019</v>
      </c>
    </row>
    <row r="536" spans="12:14">
      <c r="L536" s="221">
        <v>4341</v>
      </c>
      <c r="M536" s="221" t="s">
        <v>3155</v>
      </c>
      <c r="N536" s="221" t="s">
        <v>3019</v>
      </c>
    </row>
    <row r="537" spans="12:14">
      <c r="L537" s="221">
        <v>4342</v>
      </c>
      <c r="M537" s="221" t="s">
        <v>3156</v>
      </c>
      <c r="N537" s="221" t="s">
        <v>3019</v>
      </c>
    </row>
    <row r="538" spans="12:14">
      <c r="L538" s="221">
        <v>4342</v>
      </c>
      <c r="M538" s="221" t="s">
        <v>3157</v>
      </c>
      <c r="N538" s="221" t="s">
        <v>3019</v>
      </c>
    </row>
    <row r="539" spans="12:14">
      <c r="L539" s="221">
        <v>4342</v>
      </c>
      <c r="M539" s="221" t="s">
        <v>3158</v>
      </c>
      <c r="N539" s="221" t="s">
        <v>3019</v>
      </c>
    </row>
    <row r="540" spans="12:14">
      <c r="L540" s="221">
        <v>4342</v>
      </c>
      <c r="M540" s="221" t="s">
        <v>3159</v>
      </c>
      <c r="N540" s="221" t="s">
        <v>3019</v>
      </c>
    </row>
    <row r="541" spans="12:14">
      <c r="L541" s="221">
        <v>4342</v>
      </c>
      <c r="M541" s="221" t="s">
        <v>3160</v>
      </c>
      <c r="N541" s="221" t="s">
        <v>3019</v>
      </c>
    </row>
    <row r="542" spans="12:14">
      <c r="L542" s="221">
        <v>4342</v>
      </c>
      <c r="M542" s="221" t="s">
        <v>3161</v>
      </c>
      <c r="N542" s="221" t="s">
        <v>3019</v>
      </c>
    </row>
    <row r="543" spans="12:14">
      <c r="L543" s="221">
        <v>4343</v>
      </c>
      <c r="M543" s="221" t="s">
        <v>3162</v>
      </c>
      <c r="N543" s="221" t="s">
        <v>3019</v>
      </c>
    </row>
    <row r="544" spans="12:14">
      <c r="L544" s="221">
        <v>4343</v>
      </c>
      <c r="M544" s="221" t="s">
        <v>3163</v>
      </c>
      <c r="N544" s="221" t="s">
        <v>3019</v>
      </c>
    </row>
    <row r="545" spans="12:14">
      <c r="L545" s="221">
        <v>4343</v>
      </c>
      <c r="M545" s="221" t="s">
        <v>3164</v>
      </c>
      <c r="N545" s="221" t="s">
        <v>3019</v>
      </c>
    </row>
    <row r="546" spans="12:14">
      <c r="L546" s="221">
        <v>4343</v>
      </c>
      <c r="M546" s="221" t="s">
        <v>3165</v>
      </c>
      <c r="N546" s="221" t="s">
        <v>3019</v>
      </c>
    </row>
    <row r="547" spans="12:14">
      <c r="L547" s="221">
        <v>4343</v>
      </c>
      <c r="M547" s="221" t="s">
        <v>3166</v>
      </c>
      <c r="N547" s="221" t="s">
        <v>3019</v>
      </c>
    </row>
    <row r="548" spans="12:14">
      <c r="L548" s="221">
        <v>4343</v>
      </c>
      <c r="M548" s="221" t="s">
        <v>3167</v>
      </c>
      <c r="N548" s="221" t="s">
        <v>3019</v>
      </c>
    </row>
    <row r="549" spans="12:14">
      <c r="L549" s="221">
        <v>4343</v>
      </c>
      <c r="M549" s="221" t="s">
        <v>3168</v>
      </c>
      <c r="N549" s="221" t="s">
        <v>3019</v>
      </c>
    </row>
    <row r="550" spans="12:14">
      <c r="L550" s="221">
        <v>4343</v>
      </c>
      <c r="M550" s="221" t="s">
        <v>3169</v>
      </c>
      <c r="N550" s="221" t="s">
        <v>3019</v>
      </c>
    </row>
    <row r="551" spans="12:14">
      <c r="L551" s="221">
        <v>4343</v>
      </c>
      <c r="M551" s="221" t="s">
        <v>3170</v>
      </c>
      <c r="N551" s="221" t="s">
        <v>3019</v>
      </c>
    </row>
    <row r="552" spans="12:14">
      <c r="L552" s="221">
        <v>4343</v>
      </c>
      <c r="M552" s="221" t="s">
        <v>3171</v>
      </c>
      <c r="N552" s="221" t="s">
        <v>3019</v>
      </c>
    </row>
    <row r="553" spans="12:14">
      <c r="L553" s="221">
        <v>4343</v>
      </c>
      <c r="M553" s="221" t="s">
        <v>3172</v>
      </c>
      <c r="N553" s="221" t="s">
        <v>3019</v>
      </c>
    </row>
    <row r="554" spans="12:14">
      <c r="L554" s="221">
        <v>4343</v>
      </c>
      <c r="M554" s="221" t="s">
        <v>3173</v>
      </c>
      <c r="N554" s="221" t="s">
        <v>3019</v>
      </c>
    </row>
    <row r="555" spans="12:14">
      <c r="L555" s="221">
        <v>4343</v>
      </c>
      <c r="M555" s="221" t="s">
        <v>3174</v>
      </c>
      <c r="N555" s="221" t="s">
        <v>3019</v>
      </c>
    </row>
    <row r="556" spans="12:14">
      <c r="L556" s="221">
        <v>4343</v>
      </c>
      <c r="M556" s="221" t="s">
        <v>3175</v>
      </c>
      <c r="N556" s="221" t="s">
        <v>3019</v>
      </c>
    </row>
    <row r="557" spans="12:14">
      <c r="L557" s="221">
        <v>4343</v>
      </c>
      <c r="M557" s="221" t="s">
        <v>3176</v>
      </c>
      <c r="N557" s="221" t="s">
        <v>3019</v>
      </c>
    </row>
    <row r="558" spans="12:14">
      <c r="L558" s="221">
        <v>4343</v>
      </c>
      <c r="M558" s="221" t="s">
        <v>3177</v>
      </c>
      <c r="N558" s="221" t="s">
        <v>3019</v>
      </c>
    </row>
    <row r="559" spans="12:14">
      <c r="L559" s="221">
        <v>4343</v>
      </c>
      <c r="M559" s="221" t="s">
        <v>3178</v>
      </c>
      <c r="N559" s="221" t="s">
        <v>3019</v>
      </c>
    </row>
    <row r="560" spans="12:14">
      <c r="L560" s="221">
        <v>4343</v>
      </c>
      <c r="M560" s="221" t="s">
        <v>3179</v>
      </c>
      <c r="N560" s="221" t="s">
        <v>3019</v>
      </c>
    </row>
    <row r="561" spans="12:14">
      <c r="L561" s="221">
        <v>4343</v>
      </c>
      <c r="M561" s="221" t="s">
        <v>3180</v>
      </c>
      <c r="N561" s="221" t="s">
        <v>3019</v>
      </c>
    </row>
    <row r="562" spans="12:14">
      <c r="L562" s="221">
        <v>4343</v>
      </c>
      <c r="M562" s="221" t="s">
        <v>3181</v>
      </c>
      <c r="N562" s="221" t="s">
        <v>3019</v>
      </c>
    </row>
    <row r="563" spans="12:14">
      <c r="L563" s="221">
        <v>4343</v>
      </c>
      <c r="M563" s="221" t="s">
        <v>3182</v>
      </c>
      <c r="N563" s="221" t="s">
        <v>3019</v>
      </c>
    </row>
    <row r="564" spans="12:14">
      <c r="L564" s="221">
        <v>4343</v>
      </c>
      <c r="M564" s="221" t="s">
        <v>3183</v>
      </c>
      <c r="N564" s="221" t="s">
        <v>3019</v>
      </c>
    </row>
    <row r="565" spans="12:14">
      <c r="L565" s="221">
        <v>4343</v>
      </c>
      <c r="M565" s="221" t="s">
        <v>3184</v>
      </c>
      <c r="N565" s="221" t="s">
        <v>3019</v>
      </c>
    </row>
    <row r="566" spans="12:14">
      <c r="L566" s="221">
        <v>4343</v>
      </c>
      <c r="M566" s="221" t="s">
        <v>3185</v>
      </c>
      <c r="N566" s="221" t="s">
        <v>3019</v>
      </c>
    </row>
    <row r="567" spans="12:14">
      <c r="L567" s="221">
        <v>4344</v>
      </c>
      <c r="M567" s="221" t="s">
        <v>3186</v>
      </c>
      <c r="N567" s="221" t="s">
        <v>3019</v>
      </c>
    </row>
    <row r="568" spans="12:14">
      <c r="L568" s="221">
        <v>4344</v>
      </c>
      <c r="M568" s="221" t="s">
        <v>3187</v>
      </c>
      <c r="N568" s="221" t="s">
        <v>3019</v>
      </c>
    </row>
    <row r="569" spans="12:14">
      <c r="L569" s="221">
        <v>4344</v>
      </c>
      <c r="M569" s="221" t="s">
        <v>3188</v>
      </c>
      <c r="N569" s="221" t="s">
        <v>3019</v>
      </c>
    </row>
    <row r="570" spans="12:14">
      <c r="L570" s="221">
        <v>4344</v>
      </c>
      <c r="M570" s="221" t="s">
        <v>3189</v>
      </c>
      <c r="N570" s="221" t="s">
        <v>3019</v>
      </c>
    </row>
    <row r="571" spans="12:14">
      <c r="L571" s="221">
        <v>4344</v>
      </c>
      <c r="M571" s="221" t="s">
        <v>3190</v>
      </c>
      <c r="N571" s="221" t="s">
        <v>3019</v>
      </c>
    </row>
    <row r="572" spans="12:14">
      <c r="L572" s="221">
        <v>4344</v>
      </c>
      <c r="M572" s="221" t="s">
        <v>3191</v>
      </c>
      <c r="N572" s="221" t="s">
        <v>3019</v>
      </c>
    </row>
    <row r="573" spans="12:14">
      <c r="L573" s="221">
        <v>4344</v>
      </c>
      <c r="M573" s="221" t="s">
        <v>3192</v>
      </c>
      <c r="N573" s="221" t="s">
        <v>3019</v>
      </c>
    </row>
    <row r="574" spans="12:14">
      <c r="L574" s="221">
        <v>4344</v>
      </c>
      <c r="M574" s="221" t="s">
        <v>3193</v>
      </c>
      <c r="N574" s="221" t="s">
        <v>3019</v>
      </c>
    </row>
    <row r="575" spans="12:14">
      <c r="L575" s="221">
        <v>4344</v>
      </c>
      <c r="M575" s="221" t="s">
        <v>3194</v>
      </c>
      <c r="N575" s="221" t="s">
        <v>3019</v>
      </c>
    </row>
    <row r="576" spans="12:14">
      <c r="L576" s="221">
        <v>4344</v>
      </c>
      <c r="M576" s="221" t="s">
        <v>3195</v>
      </c>
      <c r="N576" s="221" t="s">
        <v>3019</v>
      </c>
    </row>
    <row r="577" spans="12:14">
      <c r="L577" s="221">
        <v>4344</v>
      </c>
      <c r="M577" s="221" t="s">
        <v>3196</v>
      </c>
      <c r="N577" s="221" t="s">
        <v>3019</v>
      </c>
    </row>
    <row r="578" spans="12:14">
      <c r="L578" s="221">
        <v>4344</v>
      </c>
      <c r="M578" s="221" t="s">
        <v>3197</v>
      </c>
      <c r="N578" s="221" t="s">
        <v>3019</v>
      </c>
    </row>
    <row r="579" spans="12:14">
      <c r="L579" s="221">
        <v>4345</v>
      </c>
      <c r="M579" s="221" t="s">
        <v>3198</v>
      </c>
      <c r="N579" s="221" t="s">
        <v>3019</v>
      </c>
    </row>
    <row r="580" spans="12:14">
      <c r="L580" s="221">
        <v>4346</v>
      </c>
      <c r="M580" s="221" t="s">
        <v>3199</v>
      </c>
      <c r="N580" s="221" t="s">
        <v>3019</v>
      </c>
    </row>
    <row r="581" spans="12:14">
      <c r="L581" s="221">
        <v>4347</v>
      </c>
      <c r="M581" s="221" t="s">
        <v>3200</v>
      </c>
      <c r="N581" s="221" t="s">
        <v>3019</v>
      </c>
    </row>
    <row r="582" spans="12:14">
      <c r="L582" s="221">
        <v>4347</v>
      </c>
      <c r="M582" s="221" t="s">
        <v>3201</v>
      </c>
      <c r="N582" s="221" t="s">
        <v>3019</v>
      </c>
    </row>
    <row r="583" spans="12:14">
      <c r="L583" s="221">
        <v>4347</v>
      </c>
      <c r="M583" s="221" t="s">
        <v>3202</v>
      </c>
      <c r="N583" s="221" t="s">
        <v>3019</v>
      </c>
    </row>
    <row r="584" spans="12:14">
      <c r="L584" s="221">
        <v>4347</v>
      </c>
      <c r="M584" s="221" t="s">
        <v>3203</v>
      </c>
      <c r="N584" s="221" t="s">
        <v>3019</v>
      </c>
    </row>
    <row r="585" spans="12:14">
      <c r="L585" s="221">
        <v>4347</v>
      </c>
      <c r="M585" s="221" t="s">
        <v>3204</v>
      </c>
      <c r="N585" s="221" t="s">
        <v>3019</v>
      </c>
    </row>
    <row r="586" spans="12:14">
      <c r="L586" s="221">
        <v>4350</v>
      </c>
      <c r="M586" s="221" t="s">
        <v>3205</v>
      </c>
      <c r="N586" s="221" t="s">
        <v>3019</v>
      </c>
    </row>
    <row r="587" spans="12:14">
      <c r="L587" s="221">
        <v>4350</v>
      </c>
      <c r="M587" s="221" t="s">
        <v>3206</v>
      </c>
      <c r="N587" s="221" t="s">
        <v>3019</v>
      </c>
    </row>
    <row r="588" spans="12:14">
      <c r="L588" s="221">
        <v>4350</v>
      </c>
      <c r="M588" s="221" t="s">
        <v>3207</v>
      </c>
      <c r="N588" s="221" t="s">
        <v>3019</v>
      </c>
    </row>
    <row r="589" spans="12:14">
      <c r="L589" s="221">
        <v>4350</v>
      </c>
      <c r="M589" s="221" t="s">
        <v>3208</v>
      </c>
      <c r="N589" s="221" t="s">
        <v>3019</v>
      </c>
    </row>
    <row r="590" spans="12:14">
      <c r="L590" s="221">
        <v>4350</v>
      </c>
      <c r="M590" s="221" t="s">
        <v>3209</v>
      </c>
      <c r="N590" s="221" t="s">
        <v>3019</v>
      </c>
    </row>
    <row r="591" spans="12:14">
      <c r="L591" s="221">
        <v>4350</v>
      </c>
      <c r="M591" s="221" t="s">
        <v>3210</v>
      </c>
      <c r="N591" s="221" t="s">
        <v>3019</v>
      </c>
    </row>
    <row r="592" spans="12:14">
      <c r="L592" s="221">
        <v>4350</v>
      </c>
      <c r="M592" s="221" t="s">
        <v>3211</v>
      </c>
      <c r="N592" s="221" t="s">
        <v>3019</v>
      </c>
    </row>
    <row r="593" spans="12:14">
      <c r="L593" s="221">
        <v>4350</v>
      </c>
      <c r="M593" s="221" t="s">
        <v>3212</v>
      </c>
      <c r="N593" s="221" t="s">
        <v>3019</v>
      </c>
    </row>
    <row r="594" spans="12:14">
      <c r="L594" s="221">
        <v>4350</v>
      </c>
      <c r="M594" s="221" t="s">
        <v>3213</v>
      </c>
      <c r="N594" s="221" t="s">
        <v>3019</v>
      </c>
    </row>
    <row r="595" spans="12:14">
      <c r="L595" s="221">
        <v>4350</v>
      </c>
      <c r="M595" s="221" t="s">
        <v>3214</v>
      </c>
      <c r="N595" s="221" t="s">
        <v>3019</v>
      </c>
    </row>
    <row r="596" spans="12:14">
      <c r="L596" s="221">
        <v>4350</v>
      </c>
      <c r="M596" s="221" t="s">
        <v>3215</v>
      </c>
      <c r="N596" s="221" t="s">
        <v>3019</v>
      </c>
    </row>
    <row r="597" spans="12:14">
      <c r="L597" s="221">
        <v>4350</v>
      </c>
      <c r="M597" s="221" t="s">
        <v>3216</v>
      </c>
      <c r="N597" s="221" t="s">
        <v>3019</v>
      </c>
    </row>
    <row r="598" spans="12:14">
      <c r="L598" s="221">
        <v>4350</v>
      </c>
      <c r="M598" s="221" t="s">
        <v>3217</v>
      </c>
      <c r="N598" s="221" t="s">
        <v>3019</v>
      </c>
    </row>
    <row r="599" spans="12:14">
      <c r="L599" s="221">
        <v>4350</v>
      </c>
      <c r="M599" s="221" t="s">
        <v>3218</v>
      </c>
      <c r="N599" s="221" t="s">
        <v>3019</v>
      </c>
    </row>
    <row r="600" spans="12:14">
      <c r="L600" s="221">
        <v>4350</v>
      </c>
      <c r="M600" s="221" t="s">
        <v>3219</v>
      </c>
      <c r="N600" s="221" t="s">
        <v>3019</v>
      </c>
    </row>
    <row r="601" spans="12:14">
      <c r="L601" s="221">
        <v>4350</v>
      </c>
      <c r="M601" s="221" t="s">
        <v>3220</v>
      </c>
      <c r="N601" s="221" t="s">
        <v>3019</v>
      </c>
    </row>
    <row r="602" spans="12:14">
      <c r="L602" s="221">
        <v>4350</v>
      </c>
      <c r="M602" s="221" t="s">
        <v>3221</v>
      </c>
      <c r="N602" s="221" t="s">
        <v>3019</v>
      </c>
    </row>
    <row r="603" spans="12:14">
      <c r="L603" s="221">
        <v>4350</v>
      </c>
      <c r="M603" s="221" t="s">
        <v>3222</v>
      </c>
      <c r="N603" s="221" t="s">
        <v>3019</v>
      </c>
    </row>
    <row r="604" spans="12:14">
      <c r="L604" s="221">
        <v>4350</v>
      </c>
      <c r="M604" s="221" t="s">
        <v>3223</v>
      </c>
      <c r="N604" s="221" t="s">
        <v>3019</v>
      </c>
    </row>
    <row r="605" spans="12:14">
      <c r="L605" s="221">
        <v>4350</v>
      </c>
      <c r="M605" s="221" t="s">
        <v>3224</v>
      </c>
      <c r="N605" s="221" t="s">
        <v>3019</v>
      </c>
    </row>
    <row r="606" spans="12:14">
      <c r="L606" s="221">
        <v>4350</v>
      </c>
      <c r="M606" s="221" t="s">
        <v>3225</v>
      </c>
      <c r="N606" s="221" t="s">
        <v>3019</v>
      </c>
    </row>
    <row r="607" spans="12:14">
      <c r="L607" s="221">
        <v>4350</v>
      </c>
      <c r="M607" s="221" t="s">
        <v>3226</v>
      </c>
      <c r="N607" s="221" t="s">
        <v>3019</v>
      </c>
    </row>
    <row r="608" spans="12:14">
      <c r="L608" s="221">
        <v>4350</v>
      </c>
      <c r="M608" s="221" t="s">
        <v>3227</v>
      </c>
      <c r="N608" s="221" t="s">
        <v>3019</v>
      </c>
    </row>
    <row r="609" spans="12:14">
      <c r="L609" s="221">
        <v>4350</v>
      </c>
      <c r="M609" s="221" t="s">
        <v>3228</v>
      </c>
      <c r="N609" s="221" t="s">
        <v>3019</v>
      </c>
    </row>
    <row r="610" spans="12:14">
      <c r="L610" s="221">
        <v>4350</v>
      </c>
      <c r="M610" s="221" t="s">
        <v>3229</v>
      </c>
      <c r="N610" s="221" t="s">
        <v>3019</v>
      </c>
    </row>
    <row r="611" spans="12:14">
      <c r="L611" s="221">
        <v>4350</v>
      </c>
      <c r="M611" s="221" t="s">
        <v>3230</v>
      </c>
      <c r="N611" s="221" t="s">
        <v>3019</v>
      </c>
    </row>
    <row r="612" spans="12:14">
      <c r="L612" s="221">
        <v>4350</v>
      </c>
      <c r="M612" s="221" t="s">
        <v>3231</v>
      </c>
      <c r="N612" s="221" t="s">
        <v>3019</v>
      </c>
    </row>
    <row r="613" spans="12:14">
      <c r="L613" s="221">
        <v>4350</v>
      </c>
      <c r="M613" s="221" t="s">
        <v>3232</v>
      </c>
      <c r="N613" s="221" t="s">
        <v>3019</v>
      </c>
    </row>
    <row r="614" spans="12:14">
      <c r="L614" s="221">
        <v>4350</v>
      </c>
      <c r="M614" s="221" t="s">
        <v>3233</v>
      </c>
      <c r="N614" s="221" t="s">
        <v>3019</v>
      </c>
    </row>
    <row r="615" spans="12:14">
      <c r="L615" s="221">
        <v>4350</v>
      </c>
      <c r="M615" s="221" t="s">
        <v>3234</v>
      </c>
      <c r="N615" s="221" t="s">
        <v>3019</v>
      </c>
    </row>
    <row r="616" spans="12:14">
      <c r="L616" s="221">
        <v>4350</v>
      </c>
      <c r="M616" s="221" t="s">
        <v>3235</v>
      </c>
      <c r="N616" s="221" t="s">
        <v>3019</v>
      </c>
    </row>
    <row r="617" spans="12:14">
      <c r="L617" s="221">
        <v>4350</v>
      </c>
      <c r="M617" s="221" t="s">
        <v>3236</v>
      </c>
      <c r="N617" s="221" t="s">
        <v>3019</v>
      </c>
    </row>
    <row r="618" spans="12:14">
      <c r="L618" s="221">
        <v>4350</v>
      </c>
      <c r="M618" s="221" t="s">
        <v>3237</v>
      </c>
      <c r="N618" s="221" t="s">
        <v>3019</v>
      </c>
    </row>
    <row r="619" spans="12:14">
      <c r="L619" s="221">
        <v>4350</v>
      </c>
      <c r="M619" s="221" t="s">
        <v>3238</v>
      </c>
      <c r="N619" s="221" t="s">
        <v>3019</v>
      </c>
    </row>
    <row r="620" spans="12:14">
      <c r="L620" s="221">
        <v>4350</v>
      </c>
      <c r="M620" s="221" t="s">
        <v>3239</v>
      </c>
      <c r="N620" s="221" t="s">
        <v>3019</v>
      </c>
    </row>
    <row r="621" spans="12:14">
      <c r="L621" s="221">
        <v>4350</v>
      </c>
      <c r="M621" s="221" t="s">
        <v>3240</v>
      </c>
      <c r="N621" s="221" t="s">
        <v>3019</v>
      </c>
    </row>
    <row r="622" spans="12:14">
      <c r="L622" s="221">
        <v>4350</v>
      </c>
      <c r="M622" s="221" t="s">
        <v>3241</v>
      </c>
      <c r="N622" s="221" t="s">
        <v>3019</v>
      </c>
    </row>
    <row r="623" spans="12:14">
      <c r="L623" s="221">
        <v>4350</v>
      </c>
      <c r="M623" s="221" t="s">
        <v>3242</v>
      </c>
      <c r="N623" s="221" t="s">
        <v>3019</v>
      </c>
    </row>
    <row r="624" spans="12:14">
      <c r="L624" s="221">
        <v>4350</v>
      </c>
      <c r="M624" s="221" t="s">
        <v>3243</v>
      </c>
      <c r="N624" s="221" t="s">
        <v>3019</v>
      </c>
    </row>
    <row r="625" spans="12:14">
      <c r="L625" s="221">
        <v>4350</v>
      </c>
      <c r="M625" s="221" t="s">
        <v>3244</v>
      </c>
      <c r="N625" s="221" t="s">
        <v>3019</v>
      </c>
    </row>
    <row r="626" spans="12:14">
      <c r="L626" s="221">
        <v>4350</v>
      </c>
      <c r="M626" s="221" t="s">
        <v>3245</v>
      </c>
      <c r="N626" s="221" t="s">
        <v>3019</v>
      </c>
    </row>
    <row r="627" spans="12:14">
      <c r="L627" s="221">
        <v>4350</v>
      </c>
      <c r="M627" s="221" t="s">
        <v>3246</v>
      </c>
      <c r="N627" s="221" t="s">
        <v>3019</v>
      </c>
    </row>
    <row r="628" spans="12:14">
      <c r="L628" s="221">
        <v>4350</v>
      </c>
      <c r="M628" s="221" t="s">
        <v>3247</v>
      </c>
      <c r="N628" s="221" t="s">
        <v>3019</v>
      </c>
    </row>
    <row r="629" spans="12:14">
      <c r="L629" s="221">
        <v>4350</v>
      </c>
      <c r="M629" s="221" t="s">
        <v>3248</v>
      </c>
      <c r="N629" s="221" t="s">
        <v>3019</v>
      </c>
    </row>
    <row r="630" spans="12:14">
      <c r="L630" s="221">
        <v>4352</v>
      </c>
      <c r="M630" s="221" t="s">
        <v>3249</v>
      </c>
      <c r="N630" s="221" t="s">
        <v>3019</v>
      </c>
    </row>
    <row r="631" spans="12:14">
      <c r="L631" s="221">
        <v>4352</v>
      </c>
      <c r="M631" s="221" t="s">
        <v>3250</v>
      </c>
      <c r="N631" s="221" t="s">
        <v>3019</v>
      </c>
    </row>
    <row r="632" spans="12:14">
      <c r="L632" s="221">
        <v>4352</v>
      </c>
      <c r="M632" s="221" t="s">
        <v>3251</v>
      </c>
      <c r="N632" s="221" t="s">
        <v>3019</v>
      </c>
    </row>
    <row r="633" spans="12:14">
      <c r="L633" s="221">
        <v>4352</v>
      </c>
      <c r="M633" s="221" t="s">
        <v>3252</v>
      </c>
      <c r="N633" s="221" t="s">
        <v>3019</v>
      </c>
    </row>
    <row r="634" spans="12:14">
      <c r="L634" s="221">
        <v>4352</v>
      </c>
      <c r="M634" s="221" t="s">
        <v>3253</v>
      </c>
      <c r="N634" s="221" t="s">
        <v>3019</v>
      </c>
    </row>
    <row r="635" spans="12:14">
      <c r="L635" s="221">
        <v>4352</v>
      </c>
      <c r="M635" s="221" t="s">
        <v>3254</v>
      </c>
      <c r="N635" s="221" t="s">
        <v>3019</v>
      </c>
    </row>
    <row r="636" spans="12:14">
      <c r="L636" s="221">
        <v>4352</v>
      </c>
      <c r="M636" s="221" t="s">
        <v>3255</v>
      </c>
      <c r="N636" s="221" t="s">
        <v>3019</v>
      </c>
    </row>
    <row r="637" spans="12:14">
      <c r="L637" s="221">
        <v>4352</v>
      </c>
      <c r="M637" s="221" t="s">
        <v>3256</v>
      </c>
      <c r="N637" s="221" t="s">
        <v>3019</v>
      </c>
    </row>
    <row r="638" spans="12:14">
      <c r="L638" s="221">
        <v>4352</v>
      </c>
      <c r="M638" s="221" t="s">
        <v>3257</v>
      </c>
      <c r="N638" s="221" t="s">
        <v>3019</v>
      </c>
    </row>
    <row r="639" spans="12:14">
      <c r="L639" s="221">
        <v>4352</v>
      </c>
      <c r="M639" s="221" t="s">
        <v>3258</v>
      </c>
      <c r="N639" s="221" t="s">
        <v>3019</v>
      </c>
    </row>
    <row r="640" spans="12:14">
      <c r="L640" s="221">
        <v>4352</v>
      </c>
      <c r="M640" s="221" t="s">
        <v>3259</v>
      </c>
      <c r="N640" s="221" t="s">
        <v>3019</v>
      </c>
    </row>
    <row r="641" spans="12:14">
      <c r="L641" s="221">
        <v>4352</v>
      </c>
      <c r="M641" s="221" t="s">
        <v>3260</v>
      </c>
      <c r="N641" s="221" t="s">
        <v>3019</v>
      </c>
    </row>
    <row r="642" spans="12:14">
      <c r="L642" s="221">
        <v>4352</v>
      </c>
      <c r="M642" s="221" t="s">
        <v>3261</v>
      </c>
      <c r="N642" s="221" t="s">
        <v>3019</v>
      </c>
    </row>
    <row r="643" spans="12:14">
      <c r="L643" s="221">
        <v>4352</v>
      </c>
      <c r="M643" s="221" t="s">
        <v>3262</v>
      </c>
      <c r="N643" s="221" t="s">
        <v>3019</v>
      </c>
    </row>
    <row r="644" spans="12:14">
      <c r="L644" s="221">
        <v>4352</v>
      </c>
      <c r="M644" s="221" t="s">
        <v>3263</v>
      </c>
      <c r="N644" s="221" t="s">
        <v>3019</v>
      </c>
    </row>
    <row r="645" spans="12:14">
      <c r="L645" s="221">
        <v>4352</v>
      </c>
      <c r="M645" s="221" t="s">
        <v>3264</v>
      </c>
      <c r="N645" s="221" t="s">
        <v>3019</v>
      </c>
    </row>
    <row r="646" spans="12:14">
      <c r="L646" s="221">
        <v>4352</v>
      </c>
      <c r="M646" s="221" t="s">
        <v>3265</v>
      </c>
      <c r="N646" s="221" t="s">
        <v>3019</v>
      </c>
    </row>
    <row r="647" spans="12:14">
      <c r="L647" s="221">
        <v>4352</v>
      </c>
      <c r="M647" s="221" t="s">
        <v>3266</v>
      </c>
      <c r="N647" s="221" t="s">
        <v>3019</v>
      </c>
    </row>
    <row r="648" spans="12:14">
      <c r="L648" s="221">
        <v>4352</v>
      </c>
      <c r="M648" s="221" t="s">
        <v>3267</v>
      </c>
      <c r="N648" s="221" t="s">
        <v>3019</v>
      </c>
    </row>
    <row r="649" spans="12:14">
      <c r="L649" s="221">
        <v>4352</v>
      </c>
      <c r="M649" s="221" t="s">
        <v>3268</v>
      </c>
      <c r="N649" s="221" t="s">
        <v>3019</v>
      </c>
    </row>
    <row r="650" spans="12:14">
      <c r="L650" s="221">
        <v>4352</v>
      </c>
      <c r="M650" s="221" t="s">
        <v>3269</v>
      </c>
      <c r="N650" s="221" t="s">
        <v>3019</v>
      </c>
    </row>
    <row r="651" spans="12:14">
      <c r="L651" s="221">
        <v>4352</v>
      </c>
      <c r="M651" s="221" t="s">
        <v>3270</v>
      </c>
      <c r="N651" s="221" t="s">
        <v>3019</v>
      </c>
    </row>
    <row r="652" spans="12:14">
      <c r="L652" s="221">
        <v>4352</v>
      </c>
      <c r="M652" s="221" t="s">
        <v>3271</v>
      </c>
      <c r="N652" s="221" t="s">
        <v>3019</v>
      </c>
    </row>
    <row r="653" spans="12:14">
      <c r="L653" s="221">
        <v>4352</v>
      </c>
      <c r="M653" s="221" t="s">
        <v>3272</v>
      </c>
      <c r="N653" s="221" t="s">
        <v>3019</v>
      </c>
    </row>
    <row r="654" spans="12:14">
      <c r="L654" s="221">
        <v>4352</v>
      </c>
      <c r="M654" s="221" t="s">
        <v>3273</v>
      </c>
      <c r="N654" s="221" t="s">
        <v>3019</v>
      </c>
    </row>
    <row r="655" spans="12:14">
      <c r="L655" s="221">
        <v>4352</v>
      </c>
      <c r="M655" s="221" t="s">
        <v>3274</v>
      </c>
      <c r="N655" s="221" t="s">
        <v>3019</v>
      </c>
    </row>
    <row r="656" spans="12:14">
      <c r="L656" s="221">
        <v>4352</v>
      </c>
      <c r="M656" s="221" t="s">
        <v>3275</v>
      </c>
      <c r="N656" s="221" t="s">
        <v>3019</v>
      </c>
    </row>
    <row r="657" spans="12:14">
      <c r="L657" s="221">
        <v>4352</v>
      </c>
      <c r="M657" s="221" t="s">
        <v>3276</v>
      </c>
      <c r="N657" s="221" t="s">
        <v>3019</v>
      </c>
    </row>
    <row r="658" spans="12:14">
      <c r="L658" s="221">
        <v>4352</v>
      </c>
      <c r="M658" s="221" t="s">
        <v>3277</v>
      </c>
      <c r="N658" s="221" t="s">
        <v>3019</v>
      </c>
    </row>
    <row r="659" spans="12:14">
      <c r="L659" s="221">
        <v>4352</v>
      </c>
      <c r="M659" s="221" t="s">
        <v>3278</v>
      </c>
      <c r="N659" s="221" t="s">
        <v>3019</v>
      </c>
    </row>
    <row r="660" spans="12:14">
      <c r="L660" s="221">
        <v>4352</v>
      </c>
      <c r="M660" s="221" t="s">
        <v>3279</v>
      </c>
      <c r="N660" s="221" t="s">
        <v>3019</v>
      </c>
    </row>
    <row r="661" spans="12:14">
      <c r="L661" s="221">
        <v>4352</v>
      </c>
      <c r="M661" s="221" t="s">
        <v>3280</v>
      </c>
      <c r="N661" s="221" t="s">
        <v>3019</v>
      </c>
    </row>
    <row r="662" spans="12:14">
      <c r="L662" s="221">
        <v>4352</v>
      </c>
      <c r="M662" s="221" t="s">
        <v>3281</v>
      </c>
      <c r="N662" s="221" t="s">
        <v>3019</v>
      </c>
    </row>
    <row r="663" spans="12:14">
      <c r="L663" s="221">
        <v>4352</v>
      </c>
      <c r="M663" s="221" t="s">
        <v>3282</v>
      </c>
      <c r="N663" s="221" t="s">
        <v>3019</v>
      </c>
    </row>
    <row r="664" spans="12:14">
      <c r="L664" s="221">
        <v>4352</v>
      </c>
      <c r="M664" s="221" t="s">
        <v>3283</v>
      </c>
      <c r="N664" s="221" t="s">
        <v>3019</v>
      </c>
    </row>
    <row r="665" spans="12:14">
      <c r="L665" s="221">
        <v>4352</v>
      </c>
      <c r="M665" s="221" t="s">
        <v>3284</v>
      </c>
      <c r="N665" s="221" t="s">
        <v>3019</v>
      </c>
    </row>
    <row r="666" spans="12:14">
      <c r="L666" s="221">
        <v>4352</v>
      </c>
      <c r="M666" s="221" t="s">
        <v>3285</v>
      </c>
      <c r="N666" s="221" t="s">
        <v>3019</v>
      </c>
    </row>
    <row r="667" spans="12:14">
      <c r="L667" s="221">
        <v>4352</v>
      </c>
      <c r="M667" s="221" t="s">
        <v>3286</v>
      </c>
      <c r="N667" s="221" t="s">
        <v>3019</v>
      </c>
    </row>
    <row r="668" spans="12:14">
      <c r="L668" s="221">
        <v>4352</v>
      </c>
      <c r="M668" s="221" t="s">
        <v>3287</v>
      </c>
      <c r="N668" s="221" t="s">
        <v>3019</v>
      </c>
    </row>
    <row r="669" spans="12:14">
      <c r="L669" s="221">
        <v>4352</v>
      </c>
      <c r="M669" s="221" t="s">
        <v>3288</v>
      </c>
      <c r="N669" s="221" t="s">
        <v>3019</v>
      </c>
    </row>
    <row r="670" spans="12:14">
      <c r="L670" s="221">
        <v>4352</v>
      </c>
      <c r="M670" s="221" t="s">
        <v>3289</v>
      </c>
      <c r="N670" s="221" t="s">
        <v>3019</v>
      </c>
    </row>
    <row r="671" spans="12:14">
      <c r="L671" s="221">
        <v>4352</v>
      </c>
      <c r="M671" s="221" t="s">
        <v>3290</v>
      </c>
      <c r="N671" s="221" t="s">
        <v>3019</v>
      </c>
    </row>
    <row r="672" spans="12:14">
      <c r="L672" s="221">
        <v>4352</v>
      </c>
      <c r="M672" s="221" t="s">
        <v>3291</v>
      </c>
      <c r="N672" s="221" t="s">
        <v>3019</v>
      </c>
    </row>
    <row r="673" spans="12:14">
      <c r="L673" s="221">
        <v>4352</v>
      </c>
      <c r="M673" s="221" t="s">
        <v>3292</v>
      </c>
      <c r="N673" s="221" t="s">
        <v>3019</v>
      </c>
    </row>
    <row r="674" spans="12:14">
      <c r="L674" s="221">
        <v>4352</v>
      </c>
      <c r="M674" s="221" t="s">
        <v>3293</v>
      </c>
      <c r="N674" s="221" t="s">
        <v>3019</v>
      </c>
    </row>
    <row r="675" spans="12:14">
      <c r="L675" s="221">
        <v>4352</v>
      </c>
      <c r="M675" s="221" t="s">
        <v>3294</v>
      </c>
      <c r="N675" s="221" t="s">
        <v>3019</v>
      </c>
    </row>
    <row r="676" spans="12:14">
      <c r="L676" s="221">
        <v>4352</v>
      </c>
      <c r="M676" s="221" t="s">
        <v>3295</v>
      </c>
      <c r="N676" s="221" t="s">
        <v>3019</v>
      </c>
    </row>
    <row r="677" spans="12:14">
      <c r="L677" s="221">
        <v>4352</v>
      </c>
      <c r="M677" s="221" t="s">
        <v>3296</v>
      </c>
      <c r="N677" s="221" t="s">
        <v>3019</v>
      </c>
    </row>
    <row r="678" spans="12:14">
      <c r="L678" s="221">
        <v>4352</v>
      </c>
      <c r="M678" s="221" t="s">
        <v>3297</v>
      </c>
      <c r="N678" s="221" t="s">
        <v>3019</v>
      </c>
    </row>
    <row r="679" spans="12:14">
      <c r="L679" s="221">
        <v>4352</v>
      </c>
      <c r="M679" s="221" t="s">
        <v>3298</v>
      </c>
      <c r="N679" s="221" t="s">
        <v>3019</v>
      </c>
    </row>
    <row r="680" spans="12:14">
      <c r="L680" s="221">
        <v>4352</v>
      </c>
      <c r="M680" s="221" t="s">
        <v>3299</v>
      </c>
      <c r="N680" s="221" t="s">
        <v>3019</v>
      </c>
    </row>
    <row r="681" spans="12:14">
      <c r="L681" s="221">
        <v>4352</v>
      </c>
      <c r="M681" s="221" t="s">
        <v>3300</v>
      </c>
      <c r="N681" s="221" t="s">
        <v>3019</v>
      </c>
    </row>
    <row r="682" spans="12:14">
      <c r="L682" s="221">
        <v>4352</v>
      </c>
      <c r="M682" s="221" t="s">
        <v>3301</v>
      </c>
      <c r="N682" s="221" t="s">
        <v>3019</v>
      </c>
    </row>
    <row r="683" spans="12:14">
      <c r="L683" s="221">
        <v>4352</v>
      </c>
      <c r="M683" s="221" t="s">
        <v>3302</v>
      </c>
      <c r="N683" s="221" t="s">
        <v>3019</v>
      </c>
    </row>
    <row r="684" spans="12:14">
      <c r="L684" s="221">
        <v>4352</v>
      </c>
      <c r="M684" s="221" t="s">
        <v>3303</v>
      </c>
      <c r="N684" s="221" t="s">
        <v>3019</v>
      </c>
    </row>
    <row r="685" spans="12:14">
      <c r="L685" s="221">
        <v>4352</v>
      </c>
      <c r="M685" s="221" t="s">
        <v>3304</v>
      </c>
      <c r="N685" s="221" t="s">
        <v>3019</v>
      </c>
    </row>
    <row r="686" spans="12:14">
      <c r="L686" s="221">
        <v>4352</v>
      </c>
      <c r="M686" s="221" t="s">
        <v>3305</v>
      </c>
      <c r="N686" s="221" t="s">
        <v>3019</v>
      </c>
    </row>
    <row r="687" spans="12:14">
      <c r="L687" s="221">
        <v>4352</v>
      </c>
      <c r="M687" s="221" t="s">
        <v>3306</v>
      </c>
      <c r="N687" s="221" t="s">
        <v>3019</v>
      </c>
    </row>
    <row r="688" spans="12:14">
      <c r="L688" s="221">
        <v>4352</v>
      </c>
      <c r="M688" s="221" t="s">
        <v>3307</v>
      </c>
      <c r="N688" s="221" t="s">
        <v>3019</v>
      </c>
    </row>
    <row r="689" spans="12:14">
      <c r="L689" s="221">
        <v>4352</v>
      </c>
      <c r="M689" s="221" t="s">
        <v>3308</v>
      </c>
      <c r="N689" s="221" t="s">
        <v>3019</v>
      </c>
    </row>
    <row r="690" spans="12:14">
      <c r="L690" s="221">
        <v>4352</v>
      </c>
      <c r="M690" s="221" t="s">
        <v>3309</v>
      </c>
      <c r="N690" s="221" t="s">
        <v>3019</v>
      </c>
    </row>
    <row r="691" spans="12:14">
      <c r="L691" s="221">
        <v>4352</v>
      </c>
      <c r="M691" s="221" t="s">
        <v>3310</v>
      </c>
      <c r="N691" s="221" t="s">
        <v>3019</v>
      </c>
    </row>
    <row r="692" spans="12:14">
      <c r="L692" s="221">
        <v>4352</v>
      </c>
      <c r="M692" s="221" t="s">
        <v>3311</v>
      </c>
      <c r="N692" s="221" t="s">
        <v>3019</v>
      </c>
    </row>
    <row r="693" spans="12:14">
      <c r="L693" s="221">
        <v>4352</v>
      </c>
      <c r="M693" s="221" t="s">
        <v>3312</v>
      </c>
      <c r="N693" s="221" t="s">
        <v>3019</v>
      </c>
    </row>
    <row r="694" spans="12:14">
      <c r="L694" s="221">
        <v>4352</v>
      </c>
      <c r="M694" s="221" t="s">
        <v>3313</v>
      </c>
      <c r="N694" s="221" t="s">
        <v>3019</v>
      </c>
    </row>
    <row r="695" spans="12:14">
      <c r="L695" s="221">
        <v>4352</v>
      </c>
      <c r="M695" s="221" t="s">
        <v>3314</v>
      </c>
      <c r="N695" s="221" t="s">
        <v>3019</v>
      </c>
    </row>
    <row r="696" spans="12:14">
      <c r="L696" s="221">
        <v>4352</v>
      </c>
      <c r="M696" s="221" t="s">
        <v>3315</v>
      </c>
      <c r="N696" s="221" t="s">
        <v>3019</v>
      </c>
    </row>
    <row r="697" spans="12:14">
      <c r="L697" s="221">
        <v>4352</v>
      </c>
      <c r="M697" s="221" t="s">
        <v>3316</v>
      </c>
      <c r="N697" s="221" t="s">
        <v>3019</v>
      </c>
    </row>
    <row r="698" spans="12:14">
      <c r="L698" s="221">
        <v>4352</v>
      </c>
      <c r="M698" s="221" t="s">
        <v>3317</v>
      </c>
      <c r="N698" s="221" t="s">
        <v>3019</v>
      </c>
    </row>
    <row r="699" spans="12:14">
      <c r="L699" s="221">
        <v>4352</v>
      </c>
      <c r="M699" s="221" t="s">
        <v>3318</v>
      </c>
      <c r="N699" s="221" t="s">
        <v>3019</v>
      </c>
    </row>
    <row r="700" spans="12:14">
      <c r="L700" s="221">
        <v>4352</v>
      </c>
      <c r="M700" s="221" t="s">
        <v>3319</v>
      </c>
      <c r="N700" s="221" t="s">
        <v>3019</v>
      </c>
    </row>
    <row r="701" spans="12:14">
      <c r="L701" s="221">
        <v>4352</v>
      </c>
      <c r="M701" s="221" t="s">
        <v>3320</v>
      </c>
      <c r="N701" s="221" t="s">
        <v>3019</v>
      </c>
    </row>
    <row r="702" spans="12:14">
      <c r="L702" s="221">
        <v>4353</v>
      </c>
      <c r="M702" s="221" t="s">
        <v>3321</v>
      </c>
      <c r="N702" s="221" t="s">
        <v>3019</v>
      </c>
    </row>
    <row r="703" spans="12:14">
      <c r="L703" s="221">
        <v>4353</v>
      </c>
      <c r="M703" s="221" t="s">
        <v>3322</v>
      </c>
      <c r="N703" s="221" t="s">
        <v>3019</v>
      </c>
    </row>
    <row r="704" spans="12:14">
      <c r="L704" s="221">
        <v>4353</v>
      </c>
      <c r="M704" s="221" t="s">
        <v>3323</v>
      </c>
      <c r="N704" s="221" t="s">
        <v>3019</v>
      </c>
    </row>
    <row r="705" spans="12:14">
      <c r="L705" s="221">
        <v>4354</v>
      </c>
      <c r="M705" s="221" t="s">
        <v>3324</v>
      </c>
      <c r="N705" s="221" t="s">
        <v>3019</v>
      </c>
    </row>
    <row r="706" spans="12:14">
      <c r="L706" s="221">
        <v>4354</v>
      </c>
      <c r="M706" s="221" t="s">
        <v>3325</v>
      </c>
      <c r="N706" s="221" t="s">
        <v>3019</v>
      </c>
    </row>
    <row r="707" spans="12:14">
      <c r="L707" s="221">
        <v>4354</v>
      </c>
      <c r="M707" s="221" t="s">
        <v>3326</v>
      </c>
      <c r="N707" s="221" t="s">
        <v>3019</v>
      </c>
    </row>
    <row r="708" spans="12:14">
      <c r="L708" s="221">
        <v>4355</v>
      </c>
      <c r="M708" s="221" t="s">
        <v>3327</v>
      </c>
      <c r="N708" s="221" t="s">
        <v>3019</v>
      </c>
    </row>
    <row r="709" spans="12:14">
      <c r="L709" s="221">
        <v>4355</v>
      </c>
      <c r="M709" s="221" t="s">
        <v>3328</v>
      </c>
      <c r="N709" s="221" t="s">
        <v>3019</v>
      </c>
    </row>
    <row r="710" spans="12:14">
      <c r="L710" s="221">
        <v>4355</v>
      </c>
      <c r="M710" s="221" t="s">
        <v>3329</v>
      </c>
      <c r="N710" s="221" t="s">
        <v>3019</v>
      </c>
    </row>
    <row r="711" spans="12:14">
      <c r="L711" s="221">
        <v>4355</v>
      </c>
      <c r="M711" s="221" t="s">
        <v>3330</v>
      </c>
      <c r="N711" s="221" t="s">
        <v>3019</v>
      </c>
    </row>
    <row r="712" spans="12:14">
      <c r="L712" s="221">
        <v>4355</v>
      </c>
      <c r="M712" s="221" t="s">
        <v>3331</v>
      </c>
      <c r="N712" s="221" t="s">
        <v>3019</v>
      </c>
    </row>
    <row r="713" spans="12:14">
      <c r="L713" s="221">
        <v>4355</v>
      </c>
      <c r="M713" s="221" t="s">
        <v>3332</v>
      </c>
      <c r="N713" s="221" t="s">
        <v>3019</v>
      </c>
    </row>
    <row r="714" spans="12:14">
      <c r="L714" s="221">
        <v>4355</v>
      </c>
      <c r="M714" s="221" t="s">
        <v>3333</v>
      </c>
      <c r="N714" s="221" t="s">
        <v>3019</v>
      </c>
    </row>
    <row r="715" spans="12:14">
      <c r="L715" s="221">
        <v>4355</v>
      </c>
      <c r="M715" s="221" t="s">
        <v>3334</v>
      </c>
      <c r="N715" s="221" t="s">
        <v>3019</v>
      </c>
    </row>
    <row r="716" spans="12:14">
      <c r="L716" s="221">
        <v>4355</v>
      </c>
      <c r="M716" s="221" t="s">
        <v>2783</v>
      </c>
      <c r="N716" s="221" t="s">
        <v>3019</v>
      </c>
    </row>
    <row r="717" spans="12:14">
      <c r="L717" s="221">
        <v>4355</v>
      </c>
      <c r="M717" s="221" t="s">
        <v>3335</v>
      </c>
      <c r="N717" s="221" t="s">
        <v>3019</v>
      </c>
    </row>
    <row r="718" spans="12:14">
      <c r="L718" s="221">
        <v>4355</v>
      </c>
      <c r="M718" s="221" t="s">
        <v>3138</v>
      </c>
      <c r="N718" s="221" t="s">
        <v>3019</v>
      </c>
    </row>
    <row r="719" spans="12:14">
      <c r="L719" s="221">
        <v>4355</v>
      </c>
      <c r="M719" s="221" t="s">
        <v>3336</v>
      </c>
      <c r="N719" s="221" t="s">
        <v>3019</v>
      </c>
    </row>
    <row r="720" spans="12:14">
      <c r="L720" s="221">
        <v>4356</v>
      </c>
      <c r="M720" s="221" t="s">
        <v>3337</v>
      </c>
      <c r="N720" s="221" t="s">
        <v>3019</v>
      </c>
    </row>
    <row r="721" spans="12:14">
      <c r="L721" s="221">
        <v>4356</v>
      </c>
      <c r="M721" s="221" t="s">
        <v>3338</v>
      </c>
      <c r="N721" s="221" t="s">
        <v>3019</v>
      </c>
    </row>
    <row r="722" spans="12:14">
      <c r="L722" s="221">
        <v>4356</v>
      </c>
      <c r="M722" s="221" t="s">
        <v>3339</v>
      </c>
      <c r="N722" s="221" t="s">
        <v>3019</v>
      </c>
    </row>
    <row r="723" spans="12:14">
      <c r="L723" s="221">
        <v>4356</v>
      </c>
      <c r="M723" s="221" t="s">
        <v>3340</v>
      </c>
      <c r="N723" s="221" t="s">
        <v>3019</v>
      </c>
    </row>
    <row r="724" spans="12:14">
      <c r="L724" s="221">
        <v>4356</v>
      </c>
      <c r="M724" s="221" t="s">
        <v>3341</v>
      </c>
      <c r="N724" s="221" t="s">
        <v>3019</v>
      </c>
    </row>
    <row r="725" spans="12:14">
      <c r="L725" s="221">
        <v>4356</v>
      </c>
      <c r="M725" s="221" t="s">
        <v>3342</v>
      </c>
      <c r="N725" s="221" t="s">
        <v>3019</v>
      </c>
    </row>
    <row r="726" spans="12:14">
      <c r="L726" s="221">
        <v>4356</v>
      </c>
      <c r="M726" s="221" t="s">
        <v>3343</v>
      </c>
      <c r="N726" s="221" t="s">
        <v>3019</v>
      </c>
    </row>
    <row r="727" spans="12:14">
      <c r="L727" s="221">
        <v>4356</v>
      </c>
      <c r="M727" s="221" t="s">
        <v>3344</v>
      </c>
      <c r="N727" s="221" t="s">
        <v>3019</v>
      </c>
    </row>
    <row r="728" spans="12:14">
      <c r="L728" s="221">
        <v>4356</v>
      </c>
      <c r="M728" s="221" t="s">
        <v>3345</v>
      </c>
      <c r="N728" s="221" t="s">
        <v>3019</v>
      </c>
    </row>
    <row r="729" spans="12:14">
      <c r="L729" s="221">
        <v>4356</v>
      </c>
      <c r="M729" s="221" t="s">
        <v>3346</v>
      </c>
      <c r="N729" s="221" t="s">
        <v>3019</v>
      </c>
    </row>
    <row r="730" spans="12:14">
      <c r="L730" s="221">
        <v>4356</v>
      </c>
      <c r="M730" s="221" t="s">
        <v>3347</v>
      </c>
      <c r="N730" s="221" t="s">
        <v>3019</v>
      </c>
    </row>
    <row r="731" spans="12:14">
      <c r="L731" s="221">
        <v>4356</v>
      </c>
      <c r="M731" s="221" t="s">
        <v>3348</v>
      </c>
      <c r="N731" s="221" t="s">
        <v>3019</v>
      </c>
    </row>
    <row r="732" spans="12:14">
      <c r="L732" s="221">
        <v>4356</v>
      </c>
      <c r="M732" s="221" t="s">
        <v>3349</v>
      </c>
      <c r="N732" s="221" t="s">
        <v>3019</v>
      </c>
    </row>
    <row r="733" spans="12:14">
      <c r="L733" s="221">
        <v>4356</v>
      </c>
      <c r="M733" s="221" t="s">
        <v>3350</v>
      </c>
      <c r="N733" s="221" t="s">
        <v>3019</v>
      </c>
    </row>
    <row r="734" spans="12:14">
      <c r="L734" s="221">
        <v>4356</v>
      </c>
      <c r="M734" s="221" t="s">
        <v>3351</v>
      </c>
      <c r="N734" s="221" t="s">
        <v>3019</v>
      </c>
    </row>
    <row r="735" spans="12:14">
      <c r="L735" s="221">
        <v>4356</v>
      </c>
      <c r="M735" s="221" t="s">
        <v>3352</v>
      </c>
      <c r="N735" s="221" t="s">
        <v>3019</v>
      </c>
    </row>
    <row r="736" spans="12:14">
      <c r="L736" s="221">
        <v>4356</v>
      </c>
      <c r="M736" s="221" t="s">
        <v>3353</v>
      </c>
      <c r="N736" s="221" t="s">
        <v>3019</v>
      </c>
    </row>
    <row r="737" spans="12:14">
      <c r="L737" s="221">
        <v>4356</v>
      </c>
      <c r="M737" s="221" t="s">
        <v>3354</v>
      </c>
      <c r="N737" s="221" t="s">
        <v>3019</v>
      </c>
    </row>
    <row r="738" spans="12:14">
      <c r="L738" s="221">
        <v>4357</v>
      </c>
      <c r="M738" s="221" t="s">
        <v>3355</v>
      </c>
      <c r="N738" s="221" t="s">
        <v>3019</v>
      </c>
    </row>
    <row r="739" spans="12:14">
      <c r="L739" s="221">
        <v>4357</v>
      </c>
      <c r="M739" s="221" t="s">
        <v>3356</v>
      </c>
      <c r="N739" s="221" t="s">
        <v>3019</v>
      </c>
    </row>
    <row r="740" spans="12:14">
      <c r="L740" s="221">
        <v>4357</v>
      </c>
      <c r="M740" s="221" t="s">
        <v>3357</v>
      </c>
      <c r="N740" s="221" t="s">
        <v>3019</v>
      </c>
    </row>
    <row r="741" spans="12:14">
      <c r="L741" s="221">
        <v>4357</v>
      </c>
      <c r="M741" s="221" t="s">
        <v>3358</v>
      </c>
      <c r="N741" s="221" t="s">
        <v>3019</v>
      </c>
    </row>
    <row r="742" spans="12:14">
      <c r="L742" s="221">
        <v>4357</v>
      </c>
      <c r="M742" s="221" t="s">
        <v>3359</v>
      </c>
      <c r="N742" s="221" t="s">
        <v>3019</v>
      </c>
    </row>
    <row r="743" spans="12:14">
      <c r="L743" s="221">
        <v>4357</v>
      </c>
      <c r="M743" s="221" t="s">
        <v>3360</v>
      </c>
      <c r="N743" s="221" t="s">
        <v>3019</v>
      </c>
    </row>
    <row r="744" spans="12:14">
      <c r="L744" s="221">
        <v>4357</v>
      </c>
      <c r="M744" s="221" t="s">
        <v>3361</v>
      </c>
      <c r="N744" s="221" t="s">
        <v>3019</v>
      </c>
    </row>
    <row r="745" spans="12:14">
      <c r="L745" s="221">
        <v>4357</v>
      </c>
      <c r="M745" s="221" t="s">
        <v>3362</v>
      </c>
      <c r="N745" s="221" t="s">
        <v>3019</v>
      </c>
    </row>
    <row r="746" spans="12:14">
      <c r="L746" s="221">
        <v>4357</v>
      </c>
      <c r="M746" s="221" t="s">
        <v>3363</v>
      </c>
      <c r="N746" s="221" t="s">
        <v>3019</v>
      </c>
    </row>
    <row r="747" spans="12:14">
      <c r="L747" s="221">
        <v>4357</v>
      </c>
      <c r="M747" s="221" t="s">
        <v>3364</v>
      </c>
      <c r="N747" s="221" t="s">
        <v>3019</v>
      </c>
    </row>
    <row r="748" spans="12:14">
      <c r="L748" s="221">
        <v>4357</v>
      </c>
      <c r="M748" s="221" t="s">
        <v>3365</v>
      </c>
      <c r="N748" s="221" t="s">
        <v>3019</v>
      </c>
    </row>
    <row r="749" spans="12:14">
      <c r="L749" s="221">
        <v>4357</v>
      </c>
      <c r="M749" s="221" t="s">
        <v>3366</v>
      </c>
      <c r="N749" s="221" t="s">
        <v>3019</v>
      </c>
    </row>
    <row r="750" spans="12:14">
      <c r="L750" s="221">
        <v>4357</v>
      </c>
      <c r="M750" s="221" t="s">
        <v>3367</v>
      </c>
      <c r="N750" s="221" t="s">
        <v>3019</v>
      </c>
    </row>
    <row r="751" spans="12:14">
      <c r="L751" s="221">
        <v>4357</v>
      </c>
      <c r="M751" s="221" t="s">
        <v>3368</v>
      </c>
      <c r="N751" s="221" t="s">
        <v>3019</v>
      </c>
    </row>
    <row r="752" spans="12:14">
      <c r="L752" s="221">
        <v>4357</v>
      </c>
      <c r="M752" s="221" t="s">
        <v>3369</v>
      </c>
      <c r="N752" s="221" t="s">
        <v>3019</v>
      </c>
    </row>
    <row r="753" spans="12:14">
      <c r="L753" s="221">
        <v>4357</v>
      </c>
      <c r="M753" s="221" t="s">
        <v>3370</v>
      </c>
      <c r="N753" s="221" t="s">
        <v>3019</v>
      </c>
    </row>
    <row r="754" spans="12:14">
      <c r="L754" s="221">
        <v>4357</v>
      </c>
      <c r="M754" s="221" t="s">
        <v>3371</v>
      </c>
      <c r="N754" s="221" t="s">
        <v>3019</v>
      </c>
    </row>
    <row r="755" spans="12:14">
      <c r="L755" s="221">
        <v>4357</v>
      </c>
      <c r="M755" s="221" t="s">
        <v>3372</v>
      </c>
      <c r="N755" s="221" t="s">
        <v>3019</v>
      </c>
    </row>
    <row r="756" spans="12:14">
      <c r="L756" s="221">
        <v>4357</v>
      </c>
      <c r="M756" s="221" t="s">
        <v>3373</v>
      </c>
      <c r="N756" s="221" t="s">
        <v>3019</v>
      </c>
    </row>
    <row r="757" spans="12:14">
      <c r="L757" s="221">
        <v>4357</v>
      </c>
      <c r="M757" s="221" t="s">
        <v>3374</v>
      </c>
      <c r="N757" s="221" t="s">
        <v>3019</v>
      </c>
    </row>
    <row r="758" spans="12:14">
      <c r="L758" s="221">
        <v>4357</v>
      </c>
      <c r="M758" s="221" t="s">
        <v>3375</v>
      </c>
      <c r="N758" s="221" t="s">
        <v>3019</v>
      </c>
    </row>
    <row r="759" spans="12:14">
      <c r="L759" s="221">
        <v>4357</v>
      </c>
      <c r="M759" s="221" t="s">
        <v>3376</v>
      </c>
      <c r="N759" s="221" t="s">
        <v>3019</v>
      </c>
    </row>
    <row r="760" spans="12:14">
      <c r="L760" s="221">
        <v>4357</v>
      </c>
      <c r="M760" s="221" t="s">
        <v>3377</v>
      </c>
      <c r="N760" s="221" t="s">
        <v>3019</v>
      </c>
    </row>
    <row r="761" spans="12:14">
      <c r="L761" s="221">
        <v>4357</v>
      </c>
      <c r="M761" s="221" t="s">
        <v>3378</v>
      </c>
      <c r="N761" s="221" t="s">
        <v>3019</v>
      </c>
    </row>
    <row r="762" spans="12:14">
      <c r="L762" s="221">
        <v>4357</v>
      </c>
      <c r="M762" s="221" t="s">
        <v>3379</v>
      </c>
      <c r="N762" s="221" t="s">
        <v>3019</v>
      </c>
    </row>
    <row r="763" spans="12:14">
      <c r="L763" s="221">
        <v>4357</v>
      </c>
      <c r="M763" s="221" t="s">
        <v>3380</v>
      </c>
      <c r="N763" s="221" t="s">
        <v>3019</v>
      </c>
    </row>
    <row r="764" spans="12:14">
      <c r="L764" s="221">
        <v>4358</v>
      </c>
      <c r="M764" s="221" t="s">
        <v>3381</v>
      </c>
      <c r="N764" s="221" t="s">
        <v>3019</v>
      </c>
    </row>
    <row r="765" spans="12:14">
      <c r="L765" s="221">
        <v>4358</v>
      </c>
      <c r="M765" s="221" t="s">
        <v>3382</v>
      </c>
      <c r="N765" s="221" t="s">
        <v>3019</v>
      </c>
    </row>
    <row r="766" spans="12:14">
      <c r="L766" s="221">
        <v>4358</v>
      </c>
      <c r="M766" s="221" t="s">
        <v>3383</v>
      </c>
      <c r="N766" s="221" t="s">
        <v>3019</v>
      </c>
    </row>
    <row r="767" spans="12:14">
      <c r="L767" s="221">
        <v>4358</v>
      </c>
      <c r="M767" s="221" t="s">
        <v>3384</v>
      </c>
      <c r="N767" s="221" t="s">
        <v>3019</v>
      </c>
    </row>
    <row r="768" spans="12:14">
      <c r="L768" s="221">
        <v>4359</v>
      </c>
      <c r="M768" s="221" t="s">
        <v>3385</v>
      </c>
      <c r="N768" s="221" t="s">
        <v>3019</v>
      </c>
    </row>
    <row r="769" spans="12:14">
      <c r="L769" s="221">
        <v>4359</v>
      </c>
      <c r="M769" s="221" t="s">
        <v>3386</v>
      </c>
      <c r="N769" s="221" t="s">
        <v>3019</v>
      </c>
    </row>
    <row r="770" spans="12:14">
      <c r="L770" s="221">
        <v>4359</v>
      </c>
      <c r="M770" s="221" t="s">
        <v>3387</v>
      </c>
      <c r="N770" s="221" t="s">
        <v>3019</v>
      </c>
    </row>
    <row r="771" spans="12:14">
      <c r="L771" s="221">
        <v>4359</v>
      </c>
      <c r="M771" s="221" t="s">
        <v>3388</v>
      </c>
      <c r="N771" s="221" t="s">
        <v>3019</v>
      </c>
    </row>
    <row r="772" spans="12:14">
      <c r="L772" s="221">
        <v>4359</v>
      </c>
      <c r="M772" s="221" t="s">
        <v>3389</v>
      </c>
      <c r="N772" s="221" t="s">
        <v>3019</v>
      </c>
    </row>
    <row r="773" spans="12:14">
      <c r="L773" s="221">
        <v>4360</v>
      </c>
      <c r="M773" s="221" t="s">
        <v>3390</v>
      </c>
      <c r="N773" s="221" t="s">
        <v>3019</v>
      </c>
    </row>
    <row r="774" spans="12:14">
      <c r="L774" s="221">
        <v>4361</v>
      </c>
      <c r="M774" s="221" t="s">
        <v>3391</v>
      </c>
      <c r="N774" s="221" t="s">
        <v>3019</v>
      </c>
    </row>
    <row r="775" spans="12:14">
      <c r="L775" s="221">
        <v>4361</v>
      </c>
      <c r="M775" s="221" t="s">
        <v>3392</v>
      </c>
      <c r="N775" s="221" t="s">
        <v>3019</v>
      </c>
    </row>
    <row r="776" spans="12:14">
      <c r="L776" s="221">
        <v>4361</v>
      </c>
      <c r="M776" s="221" t="s">
        <v>3393</v>
      </c>
      <c r="N776" s="221" t="s">
        <v>3019</v>
      </c>
    </row>
    <row r="777" spans="12:14">
      <c r="L777" s="221">
        <v>4361</v>
      </c>
      <c r="M777" s="221" t="s">
        <v>3394</v>
      </c>
      <c r="N777" s="221" t="s">
        <v>3019</v>
      </c>
    </row>
    <row r="778" spans="12:14">
      <c r="L778" s="221">
        <v>4361</v>
      </c>
      <c r="M778" s="221" t="s">
        <v>3395</v>
      </c>
      <c r="N778" s="221" t="s">
        <v>3019</v>
      </c>
    </row>
    <row r="779" spans="12:14">
      <c r="L779" s="221">
        <v>4361</v>
      </c>
      <c r="M779" s="221" t="s">
        <v>3396</v>
      </c>
      <c r="N779" s="221" t="s">
        <v>3019</v>
      </c>
    </row>
    <row r="780" spans="12:14">
      <c r="L780" s="221">
        <v>4361</v>
      </c>
      <c r="M780" s="221" t="s">
        <v>3397</v>
      </c>
      <c r="N780" s="221" t="s">
        <v>3019</v>
      </c>
    </row>
    <row r="781" spans="12:14">
      <c r="L781" s="221">
        <v>4361</v>
      </c>
      <c r="M781" s="221" t="s">
        <v>3398</v>
      </c>
      <c r="N781" s="221" t="s">
        <v>3019</v>
      </c>
    </row>
    <row r="782" spans="12:14">
      <c r="L782" s="221">
        <v>4361</v>
      </c>
      <c r="M782" s="221" t="s">
        <v>3399</v>
      </c>
      <c r="N782" s="221" t="s">
        <v>3019</v>
      </c>
    </row>
    <row r="783" spans="12:14">
      <c r="L783" s="221">
        <v>4361</v>
      </c>
      <c r="M783" s="221" t="s">
        <v>3400</v>
      </c>
      <c r="N783" s="221" t="s">
        <v>3019</v>
      </c>
    </row>
    <row r="784" spans="12:14">
      <c r="L784" s="221">
        <v>4361</v>
      </c>
      <c r="M784" s="221" t="s">
        <v>3401</v>
      </c>
      <c r="N784" s="221" t="s">
        <v>3019</v>
      </c>
    </row>
    <row r="785" spans="12:14">
      <c r="L785" s="221">
        <v>4361</v>
      </c>
      <c r="M785" s="221" t="s">
        <v>3402</v>
      </c>
      <c r="N785" s="221" t="s">
        <v>3019</v>
      </c>
    </row>
    <row r="786" spans="12:14">
      <c r="L786" s="221">
        <v>4361</v>
      </c>
      <c r="M786" s="221" t="s">
        <v>3403</v>
      </c>
      <c r="N786" s="221" t="s">
        <v>3019</v>
      </c>
    </row>
    <row r="787" spans="12:14">
      <c r="L787" s="221">
        <v>4361</v>
      </c>
      <c r="M787" s="221" t="s">
        <v>3181</v>
      </c>
      <c r="N787" s="221" t="s">
        <v>3019</v>
      </c>
    </row>
    <row r="788" spans="12:14">
      <c r="L788" s="221">
        <v>4361</v>
      </c>
      <c r="M788" s="221" t="s">
        <v>3404</v>
      </c>
      <c r="N788" s="221" t="s">
        <v>3019</v>
      </c>
    </row>
    <row r="789" spans="12:14">
      <c r="L789" s="221">
        <v>4361</v>
      </c>
      <c r="M789" s="221" t="s">
        <v>3405</v>
      </c>
      <c r="N789" s="221" t="s">
        <v>3019</v>
      </c>
    </row>
    <row r="790" spans="12:14">
      <c r="L790" s="221">
        <v>4362</v>
      </c>
      <c r="M790" s="221" t="s">
        <v>3406</v>
      </c>
      <c r="N790" s="221" t="s">
        <v>3019</v>
      </c>
    </row>
    <row r="791" spans="12:14">
      <c r="L791" s="221">
        <v>4362</v>
      </c>
      <c r="M791" s="221" t="s">
        <v>3407</v>
      </c>
      <c r="N791" s="221" t="s">
        <v>3019</v>
      </c>
    </row>
    <row r="792" spans="12:14">
      <c r="L792" s="221">
        <v>4362</v>
      </c>
      <c r="M792" s="221" t="s">
        <v>3408</v>
      </c>
      <c r="N792" s="221" t="s">
        <v>3019</v>
      </c>
    </row>
    <row r="793" spans="12:14">
      <c r="L793" s="221">
        <v>4362</v>
      </c>
      <c r="M793" s="221" t="s">
        <v>3409</v>
      </c>
      <c r="N793" s="221" t="s">
        <v>3019</v>
      </c>
    </row>
    <row r="794" spans="12:14">
      <c r="L794" s="221">
        <v>4362</v>
      </c>
      <c r="M794" s="221" t="s">
        <v>3410</v>
      </c>
      <c r="N794" s="221" t="s">
        <v>3019</v>
      </c>
    </row>
    <row r="795" spans="12:14">
      <c r="L795" s="221">
        <v>4362</v>
      </c>
      <c r="M795" s="221" t="s">
        <v>3411</v>
      </c>
      <c r="N795" s="221" t="s">
        <v>3019</v>
      </c>
    </row>
    <row r="796" spans="12:14">
      <c r="L796" s="221">
        <v>4362</v>
      </c>
      <c r="M796" s="221" t="s">
        <v>3412</v>
      </c>
      <c r="N796" s="221" t="s">
        <v>3019</v>
      </c>
    </row>
    <row r="797" spans="12:14">
      <c r="L797" s="221">
        <v>4362</v>
      </c>
      <c r="M797" s="221" t="s">
        <v>3413</v>
      </c>
      <c r="N797" s="221" t="s">
        <v>3019</v>
      </c>
    </row>
    <row r="798" spans="12:14">
      <c r="L798" s="221">
        <v>4363</v>
      </c>
      <c r="M798" s="221" t="s">
        <v>3414</v>
      </c>
      <c r="N798" s="221" t="s">
        <v>3019</v>
      </c>
    </row>
    <row r="799" spans="12:14">
      <c r="L799" s="221">
        <v>4364</v>
      </c>
      <c r="M799" s="221" t="s">
        <v>3415</v>
      </c>
      <c r="N799" s="221" t="s">
        <v>3019</v>
      </c>
    </row>
    <row r="800" spans="12:14">
      <c r="L800" s="221">
        <v>4365</v>
      </c>
      <c r="M800" s="221" t="s">
        <v>3416</v>
      </c>
      <c r="N800" s="221" t="s">
        <v>3019</v>
      </c>
    </row>
    <row r="801" spans="12:14">
      <c r="L801" s="221">
        <v>4370</v>
      </c>
      <c r="M801" s="221" t="s">
        <v>3417</v>
      </c>
      <c r="N801" s="221" t="s">
        <v>3019</v>
      </c>
    </row>
    <row r="802" spans="12:14">
      <c r="L802" s="221">
        <v>4370</v>
      </c>
      <c r="M802" s="221" t="s">
        <v>3418</v>
      </c>
      <c r="N802" s="221" t="s">
        <v>3019</v>
      </c>
    </row>
    <row r="803" spans="12:14">
      <c r="L803" s="221">
        <v>4370</v>
      </c>
      <c r="M803" s="221" t="s">
        <v>3419</v>
      </c>
      <c r="N803" s="221" t="s">
        <v>3019</v>
      </c>
    </row>
    <row r="804" spans="12:14">
      <c r="L804" s="221">
        <v>4370</v>
      </c>
      <c r="M804" s="221" t="s">
        <v>3420</v>
      </c>
      <c r="N804" s="221" t="s">
        <v>3019</v>
      </c>
    </row>
    <row r="805" spans="12:14">
      <c r="L805" s="221">
        <v>4370</v>
      </c>
      <c r="M805" s="221" t="s">
        <v>3421</v>
      </c>
      <c r="N805" s="221" t="s">
        <v>3019</v>
      </c>
    </row>
    <row r="806" spans="12:14">
      <c r="L806" s="221">
        <v>4370</v>
      </c>
      <c r="M806" s="221" t="s">
        <v>3422</v>
      </c>
      <c r="N806" s="221" t="s">
        <v>3019</v>
      </c>
    </row>
    <row r="807" spans="12:14">
      <c r="L807" s="221">
        <v>4370</v>
      </c>
      <c r="M807" s="221" t="s">
        <v>3423</v>
      </c>
      <c r="N807" s="221" t="s">
        <v>3019</v>
      </c>
    </row>
    <row r="808" spans="12:14">
      <c r="L808" s="221">
        <v>4370</v>
      </c>
      <c r="M808" s="221" t="s">
        <v>3424</v>
      </c>
      <c r="N808" s="221" t="s">
        <v>3019</v>
      </c>
    </row>
    <row r="809" spans="12:14">
      <c r="L809" s="221">
        <v>4370</v>
      </c>
      <c r="M809" s="221" t="s">
        <v>3425</v>
      </c>
      <c r="N809" s="221" t="s">
        <v>3019</v>
      </c>
    </row>
    <row r="810" spans="12:14">
      <c r="L810" s="221">
        <v>4370</v>
      </c>
      <c r="M810" s="221" t="s">
        <v>3426</v>
      </c>
      <c r="N810" s="221" t="s">
        <v>3019</v>
      </c>
    </row>
    <row r="811" spans="12:14">
      <c r="L811" s="221">
        <v>4370</v>
      </c>
      <c r="M811" s="221" t="s">
        <v>3427</v>
      </c>
      <c r="N811" s="221" t="s">
        <v>3019</v>
      </c>
    </row>
    <row r="812" spans="12:14">
      <c r="L812" s="221">
        <v>4370</v>
      </c>
      <c r="M812" s="221" t="s">
        <v>3428</v>
      </c>
      <c r="N812" s="221" t="s">
        <v>3019</v>
      </c>
    </row>
    <row r="813" spans="12:14">
      <c r="L813" s="221">
        <v>4370</v>
      </c>
      <c r="M813" s="221" t="s">
        <v>3429</v>
      </c>
      <c r="N813" s="221" t="s">
        <v>3019</v>
      </c>
    </row>
    <row r="814" spans="12:14">
      <c r="L814" s="221">
        <v>4370</v>
      </c>
      <c r="M814" s="221" t="s">
        <v>3430</v>
      </c>
      <c r="N814" s="221" t="s">
        <v>3019</v>
      </c>
    </row>
    <row r="815" spans="12:14">
      <c r="L815" s="221">
        <v>4370</v>
      </c>
      <c r="M815" s="221" t="s">
        <v>3431</v>
      </c>
      <c r="N815" s="221" t="s">
        <v>3019</v>
      </c>
    </row>
    <row r="816" spans="12:14">
      <c r="L816" s="221">
        <v>4370</v>
      </c>
      <c r="M816" s="221" t="s">
        <v>3432</v>
      </c>
      <c r="N816" s="221" t="s">
        <v>3019</v>
      </c>
    </row>
    <row r="817" spans="12:14">
      <c r="L817" s="221">
        <v>4370</v>
      </c>
      <c r="M817" s="221" t="s">
        <v>3433</v>
      </c>
      <c r="N817" s="221" t="s">
        <v>3019</v>
      </c>
    </row>
    <row r="818" spans="12:14">
      <c r="L818" s="221">
        <v>4370</v>
      </c>
      <c r="M818" s="221" t="s">
        <v>3434</v>
      </c>
      <c r="N818" s="221" t="s">
        <v>3019</v>
      </c>
    </row>
    <row r="819" spans="12:14">
      <c r="L819" s="221">
        <v>4370</v>
      </c>
      <c r="M819" s="221" t="s">
        <v>3435</v>
      </c>
      <c r="N819" s="221" t="s">
        <v>3019</v>
      </c>
    </row>
    <row r="820" spans="12:14">
      <c r="L820" s="221">
        <v>4370</v>
      </c>
      <c r="M820" s="221" t="s">
        <v>3436</v>
      </c>
      <c r="N820" s="221" t="s">
        <v>3019</v>
      </c>
    </row>
    <row r="821" spans="12:14">
      <c r="L821" s="221">
        <v>4370</v>
      </c>
      <c r="M821" s="221" t="s">
        <v>3437</v>
      </c>
      <c r="N821" s="221" t="s">
        <v>3019</v>
      </c>
    </row>
    <row r="822" spans="12:14">
      <c r="L822" s="221">
        <v>4370</v>
      </c>
      <c r="M822" s="221" t="s">
        <v>3438</v>
      </c>
      <c r="N822" s="221" t="s">
        <v>3019</v>
      </c>
    </row>
    <row r="823" spans="12:14">
      <c r="L823" s="221">
        <v>4370</v>
      </c>
      <c r="M823" s="221" t="s">
        <v>3439</v>
      </c>
      <c r="N823" s="221" t="s">
        <v>3019</v>
      </c>
    </row>
    <row r="824" spans="12:14">
      <c r="L824" s="221">
        <v>4370</v>
      </c>
      <c r="M824" s="221" t="s">
        <v>3440</v>
      </c>
      <c r="N824" s="221" t="s">
        <v>3019</v>
      </c>
    </row>
    <row r="825" spans="12:14">
      <c r="L825" s="221">
        <v>4370</v>
      </c>
      <c r="M825" s="221" t="s">
        <v>3345</v>
      </c>
      <c r="N825" s="221" t="s">
        <v>3019</v>
      </c>
    </row>
    <row r="826" spans="12:14">
      <c r="L826" s="221">
        <v>4370</v>
      </c>
      <c r="M826" s="221" t="s">
        <v>3441</v>
      </c>
      <c r="N826" s="221" t="s">
        <v>3019</v>
      </c>
    </row>
    <row r="827" spans="12:14">
      <c r="L827" s="221">
        <v>4370</v>
      </c>
      <c r="M827" s="221" t="s">
        <v>3442</v>
      </c>
      <c r="N827" s="221" t="s">
        <v>3019</v>
      </c>
    </row>
    <row r="828" spans="12:14">
      <c r="L828" s="221">
        <v>4370</v>
      </c>
      <c r="M828" s="221" t="s">
        <v>3443</v>
      </c>
      <c r="N828" s="221" t="s">
        <v>3019</v>
      </c>
    </row>
    <row r="829" spans="12:14">
      <c r="L829" s="221">
        <v>4370</v>
      </c>
      <c r="M829" s="221" t="s">
        <v>3444</v>
      </c>
      <c r="N829" s="221" t="s">
        <v>3019</v>
      </c>
    </row>
    <row r="830" spans="12:14">
      <c r="L830" s="221">
        <v>4370</v>
      </c>
      <c r="M830" s="221" t="s">
        <v>3445</v>
      </c>
      <c r="N830" s="221" t="s">
        <v>3019</v>
      </c>
    </row>
    <row r="831" spans="12:14">
      <c r="L831" s="221">
        <v>4370</v>
      </c>
      <c r="M831" s="221" t="s">
        <v>3446</v>
      </c>
      <c r="N831" s="221" t="s">
        <v>3019</v>
      </c>
    </row>
    <row r="832" spans="12:14">
      <c r="L832" s="221">
        <v>4370</v>
      </c>
      <c r="M832" s="221" t="s">
        <v>3447</v>
      </c>
      <c r="N832" s="221" t="s">
        <v>3019</v>
      </c>
    </row>
    <row r="833" spans="12:14">
      <c r="L833" s="221">
        <v>4370</v>
      </c>
      <c r="M833" s="221" t="s">
        <v>3448</v>
      </c>
      <c r="N833" s="221" t="s">
        <v>3019</v>
      </c>
    </row>
    <row r="834" spans="12:14">
      <c r="L834" s="221">
        <v>4370</v>
      </c>
      <c r="M834" s="221" t="s">
        <v>3449</v>
      </c>
      <c r="N834" s="221" t="s">
        <v>3019</v>
      </c>
    </row>
    <row r="835" spans="12:14">
      <c r="L835" s="221">
        <v>4370</v>
      </c>
      <c r="M835" s="221" t="s">
        <v>3450</v>
      </c>
      <c r="N835" s="221" t="s">
        <v>3019</v>
      </c>
    </row>
    <row r="836" spans="12:14">
      <c r="L836" s="221">
        <v>4370</v>
      </c>
      <c r="M836" s="221" t="s">
        <v>3451</v>
      </c>
      <c r="N836" s="221" t="s">
        <v>3019</v>
      </c>
    </row>
    <row r="837" spans="12:14">
      <c r="L837" s="221">
        <v>4370</v>
      </c>
      <c r="M837" s="221" t="s">
        <v>3452</v>
      </c>
      <c r="N837" s="221" t="s">
        <v>3019</v>
      </c>
    </row>
    <row r="838" spans="12:14">
      <c r="L838" s="221">
        <v>4370</v>
      </c>
      <c r="M838" s="221" t="s">
        <v>3453</v>
      </c>
      <c r="N838" s="221" t="s">
        <v>3019</v>
      </c>
    </row>
    <row r="839" spans="12:14">
      <c r="L839" s="221">
        <v>4370</v>
      </c>
      <c r="M839" s="221" t="s">
        <v>3454</v>
      </c>
      <c r="N839" s="221" t="s">
        <v>3019</v>
      </c>
    </row>
    <row r="840" spans="12:14">
      <c r="L840" s="221">
        <v>4370</v>
      </c>
      <c r="M840" s="221" t="s">
        <v>3455</v>
      </c>
      <c r="N840" s="221" t="s">
        <v>3019</v>
      </c>
    </row>
    <row r="841" spans="12:14">
      <c r="L841" s="221">
        <v>4370</v>
      </c>
      <c r="M841" s="221" t="s">
        <v>3456</v>
      </c>
      <c r="N841" s="221" t="s">
        <v>3019</v>
      </c>
    </row>
    <row r="842" spans="12:14">
      <c r="L842" s="221">
        <v>4370</v>
      </c>
      <c r="M842" s="221" t="s">
        <v>3457</v>
      </c>
      <c r="N842" s="221" t="s">
        <v>3019</v>
      </c>
    </row>
    <row r="843" spans="12:14">
      <c r="L843" s="221">
        <v>4370</v>
      </c>
      <c r="M843" s="221" t="s">
        <v>3458</v>
      </c>
      <c r="N843" s="221" t="s">
        <v>3019</v>
      </c>
    </row>
    <row r="844" spans="12:14">
      <c r="L844" s="221">
        <v>4370</v>
      </c>
      <c r="M844" s="221" t="s">
        <v>3459</v>
      </c>
      <c r="N844" s="221" t="s">
        <v>3019</v>
      </c>
    </row>
    <row r="845" spans="12:14">
      <c r="L845" s="221">
        <v>4370</v>
      </c>
      <c r="M845" s="221" t="s">
        <v>3460</v>
      </c>
      <c r="N845" s="221" t="s">
        <v>3019</v>
      </c>
    </row>
    <row r="846" spans="12:14">
      <c r="L846" s="221">
        <v>4370</v>
      </c>
      <c r="M846" s="221" t="s">
        <v>3461</v>
      </c>
      <c r="N846" s="221" t="s">
        <v>3019</v>
      </c>
    </row>
    <row r="847" spans="12:14">
      <c r="L847" s="221">
        <v>4370</v>
      </c>
      <c r="M847" s="221" t="s">
        <v>3462</v>
      </c>
      <c r="N847" s="221" t="s">
        <v>3019</v>
      </c>
    </row>
    <row r="848" spans="12:14">
      <c r="L848" s="221">
        <v>4371</v>
      </c>
      <c r="M848" s="221" t="s">
        <v>3463</v>
      </c>
      <c r="N848" s="221" t="s">
        <v>3019</v>
      </c>
    </row>
    <row r="849" spans="12:14">
      <c r="L849" s="221">
        <v>4371</v>
      </c>
      <c r="M849" s="221" t="s">
        <v>3464</v>
      </c>
      <c r="N849" s="221" t="s">
        <v>3019</v>
      </c>
    </row>
    <row r="850" spans="12:14">
      <c r="L850" s="221">
        <v>4371</v>
      </c>
      <c r="M850" s="221" t="s">
        <v>3465</v>
      </c>
      <c r="N850" s="221" t="s">
        <v>3019</v>
      </c>
    </row>
    <row r="851" spans="12:14">
      <c r="L851" s="221">
        <v>4372</v>
      </c>
      <c r="M851" s="221" t="s">
        <v>3466</v>
      </c>
      <c r="N851" s="221" t="s">
        <v>3019</v>
      </c>
    </row>
    <row r="852" spans="12:14">
      <c r="L852" s="221">
        <v>4373</v>
      </c>
      <c r="M852" s="221" t="s">
        <v>3467</v>
      </c>
      <c r="N852" s="221" t="s">
        <v>3019</v>
      </c>
    </row>
    <row r="853" spans="12:14">
      <c r="L853" s="221">
        <v>4373</v>
      </c>
      <c r="M853" s="221" t="s">
        <v>3468</v>
      </c>
      <c r="N853" s="221" t="s">
        <v>3019</v>
      </c>
    </row>
    <row r="854" spans="12:14">
      <c r="L854" s="221">
        <v>4373</v>
      </c>
      <c r="M854" s="221" t="s">
        <v>3469</v>
      </c>
      <c r="N854" s="221" t="s">
        <v>3019</v>
      </c>
    </row>
    <row r="855" spans="12:14">
      <c r="L855" s="221">
        <v>4374</v>
      </c>
      <c r="M855" s="221" t="s">
        <v>3470</v>
      </c>
      <c r="N855" s="221" t="s">
        <v>3019</v>
      </c>
    </row>
    <row r="856" spans="12:14">
      <c r="L856" s="221">
        <v>4375</v>
      </c>
      <c r="M856" s="221" t="s">
        <v>3471</v>
      </c>
      <c r="N856" s="221" t="s">
        <v>3019</v>
      </c>
    </row>
    <row r="857" spans="12:14">
      <c r="L857" s="221">
        <v>4375</v>
      </c>
      <c r="M857" s="221" t="s">
        <v>3471</v>
      </c>
      <c r="N857" s="221" t="s">
        <v>3004</v>
      </c>
    </row>
    <row r="858" spans="12:14">
      <c r="L858" s="221">
        <v>4375</v>
      </c>
      <c r="M858" s="221" t="s">
        <v>3472</v>
      </c>
      <c r="N858" s="221" t="s">
        <v>3019</v>
      </c>
    </row>
    <row r="859" spans="12:14">
      <c r="L859" s="221">
        <v>4376</v>
      </c>
      <c r="M859" s="221" t="s">
        <v>3473</v>
      </c>
      <c r="N859" s="221" t="s">
        <v>3019</v>
      </c>
    </row>
    <row r="860" spans="12:14">
      <c r="L860" s="221">
        <v>4377</v>
      </c>
      <c r="M860" s="221" t="s">
        <v>3474</v>
      </c>
      <c r="N860" s="221" t="s">
        <v>3019</v>
      </c>
    </row>
    <row r="861" spans="12:14">
      <c r="L861" s="221">
        <v>4377</v>
      </c>
      <c r="M861" s="221" t="s">
        <v>3475</v>
      </c>
      <c r="N861" s="221" t="s">
        <v>3004</v>
      </c>
    </row>
    <row r="862" spans="12:14">
      <c r="L862" s="221">
        <v>4377</v>
      </c>
      <c r="M862" s="221" t="s">
        <v>3476</v>
      </c>
      <c r="N862" s="221" t="s">
        <v>3019</v>
      </c>
    </row>
    <row r="863" spans="12:14">
      <c r="L863" s="221">
        <v>4378</v>
      </c>
      <c r="M863" s="221" t="s">
        <v>3477</v>
      </c>
      <c r="N863" s="221" t="s">
        <v>3019</v>
      </c>
    </row>
    <row r="864" spans="12:14">
      <c r="L864" s="221">
        <v>4380</v>
      </c>
      <c r="M864" s="221" t="s">
        <v>3478</v>
      </c>
      <c r="N864" s="221" t="s">
        <v>3019</v>
      </c>
    </row>
    <row r="865" spans="12:14">
      <c r="L865" s="221">
        <v>4380</v>
      </c>
      <c r="M865" s="221" t="s">
        <v>3479</v>
      </c>
      <c r="N865" s="221" t="s">
        <v>3004</v>
      </c>
    </row>
    <row r="866" spans="12:14">
      <c r="L866" s="221">
        <v>4380</v>
      </c>
      <c r="M866" s="221" t="s">
        <v>3480</v>
      </c>
      <c r="N866" s="221" t="s">
        <v>3019</v>
      </c>
    </row>
    <row r="867" spans="12:14">
      <c r="L867" s="221">
        <v>4380</v>
      </c>
      <c r="M867" s="221" t="s">
        <v>3043</v>
      </c>
      <c r="N867" s="221" t="s">
        <v>3019</v>
      </c>
    </row>
    <row r="868" spans="12:14">
      <c r="L868" s="221">
        <v>4380</v>
      </c>
      <c r="M868" s="221" t="s">
        <v>3481</v>
      </c>
      <c r="N868" s="221" t="s">
        <v>3019</v>
      </c>
    </row>
    <row r="869" spans="12:14">
      <c r="L869" s="221">
        <v>4380</v>
      </c>
      <c r="M869" s="221" t="s">
        <v>3482</v>
      </c>
      <c r="N869" s="221" t="s">
        <v>3019</v>
      </c>
    </row>
    <row r="870" spans="12:14">
      <c r="L870" s="221">
        <v>4380</v>
      </c>
      <c r="M870" s="221" t="s">
        <v>3483</v>
      </c>
      <c r="N870" s="221" t="s">
        <v>3019</v>
      </c>
    </row>
    <row r="871" spans="12:14">
      <c r="L871" s="221">
        <v>4380</v>
      </c>
      <c r="M871" s="221" t="s">
        <v>3484</v>
      </c>
      <c r="N871" s="221" t="s">
        <v>3019</v>
      </c>
    </row>
    <row r="872" spans="12:14">
      <c r="L872" s="221">
        <v>4380</v>
      </c>
      <c r="M872" s="221" t="s">
        <v>3485</v>
      </c>
      <c r="N872" s="221" t="s">
        <v>3019</v>
      </c>
    </row>
    <row r="873" spans="12:14">
      <c r="L873" s="221">
        <v>4380</v>
      </c>
      <c r="M873" s="221" t="s">
        <v>3486</v>
      </c>
      <c r="N873" s="221" t="s">
        <v>3019</v>
      </c>
    </row>
    <row r="874" spans="12:14">
      <c r="L874" s="221">
        <v>4380</v>
      </c>
      <c r="M874" s="221" t="s">
        <v>3487</v>
      </c>
      <c r="N874" s="221" t="s">
        <v>3004</v>
      </c>
    </row>
    <row r="875" spans="12:14">
      <c r="L875" s="221">
        <v>4380</v>
      </c>
      <c r="M875" s="221" t="s">
        <v>3487</v>
      </c>
      <c r="N875" s="221" t="s">
        <v>3019</v>
      </c>
    </row>
    <row r="876" spans="12:14">
      <c r="L876" s="221">
        <v>4380</v>
      </c>
      <c r="M876" s="221" t="s">
        <v>3488</v>
      </c>
      <c r="N876" s="221" t="s">
        <v>3019</v>
      </c>
    </row>
    <row r="877" spans="12:14">
      <c r="L877" s="221">
        <v>4380</v>
      </c>
      <c r="M877" s="221" t="s">
        <v>3489</v>
      </c>
      <c r="N877" s="221" t="s">
        <v>3019</v>
      </c>
    </row>
    <row r="878" spans="12:14">
      <c r="L878" s="221">
        <v>4380</v>
      </c>
      <c r="M878" s="221" t="s">
        <v>3490</v>
      </c>
      <c r="N878" s="221" t="s">
        <v>3019</v>
      </c>
    </row>
    <row r="879" spans="12:14">
      <c r="L879" s="221">
        <v>4380</v>
      </c>
      <c r="M879" s="221" t="s">
        <v>3491</v>
      </c>
      <c r="N879" s="221" t="s">
        <v>3019</v>
      </c>
    </row>
    <row r="880" spans="12:14">
      <c r="L880" s="221">
        <v>4380</v>
      </c>
      <c r="M880" s="221" t="s">
        <v>3492</v>
      </c>
      <c r="N880" s="221" t="s">
        <v>3004</v>
      </c>
    </row>
    <row r="881" spans="12:14">
      <c r="L881" s="221">
        <v>4380</v>
      </c>
      <c r="M881" s="221" t="s">
        <v>3493</v>
      </c>
      <c r="N881" s="221" t="s">
        <v>3019</v>
      </c>
    </row>
    <row r="882" spans="12:14">
      <c r="L882" s="221">
        <v>4380</v>
      </c>
      <c r="M882" s="221" t="s">
        <v>3494</v>
      </c>
      <c r="N882" s="221" t="s">
        <v>3019</v>
      </c>
    </row>
    <row r="883" spans="12:14">
      <c r="L883" s="221">
        <v>4380</v>
      </c>
      <c r="M883" s="221" t="s">
        <v>3495</v>
      </c>
      <c r="N883" s="221" t="s">
        <v>3019</v>
      </c>
    </row>
    <row r="884" spans="12:14">
      <c r="L884" s="221">
        <v>4380</v>
      </c>
      <c r="M884" s="221" t="s">
        <v>3496</v>
      </c>
      <c r="N884" s="221" t="s">
        <v>3019</v>
      </c>
    </row>
    <row r="885" spans="12:14">
      <c r="L885" s="221">
        <v>4380</v>
      </c>
      <c r="M885" s="221" t="s">
        <v>3497</v>
      </c>
      <c r="N885" s="221" t="s">
        <v>3019</v>
      </c>
    </row>
    <row r="886" spans="12:14">
      <c r="L886" s="221">
        <v>4380</v>
      </c>
      <c r="M886" s="221" t="s">
        <v>3498</v>
      </c>
      <c r="N886" s="221" t="s">
        <v>3019</v>
      </c>
    </row>
    <row r="887" spans="12:14">
      <c r="L887" s="221">
        <v>4380</v>
      </c>
      <c r="M887" s="221" t="s">
        <v>3499</v>
      </c>
      <c r="N887" s="221" t="s">
        <v>3004</v>
      </c>
    </row>
    <row r="888" spans="12:14">
      <c r="L888" s="221">
        <v>4381</v>
      </c>
      <c r="M888" s="221" t="s">
        <v>3500</v>
      </c>
      <c r="N888" s="221" t="s">
        <v>3019</v>
      </c>
    </row>
    <row r="889" spans="12:14">
      <c r="L889" s="221">
        <v>4381</v>
      </c>
      <c r="M889" s="221" t="s">
        <v>3501</v>
      </c>
      <c r="N889" s="221" t="s">
        <v>3019</v>
      </c>
    </row>
    <row r="890" spans="12:14">
      <c r="L890" s="221">
        <v>4382</v>
      </c>
      <c r="M890" s="221" t="s">
        <v>3502</v>
      </c>
      <c r="N890" s="221" t="s">
        <v>3019</v>
      </c>
    </row>
    <row r="891" spans="12:14">
      <c r="L891" s="221">
        <v>4382</v>
      </c>
      <c r="M891" s="221" t="s">
        <v>2805</v>
      </c>
      <c r="N891" s="221" t="s">
        <v>3019</v>
      </c>
    </row>
    <row r="892" spans="12:14">
      <c r="L892" s="221">
        <v>4382</v>
      </c>
      <c r="M892" s="221" t="s">
        <v>3503</v>
      </c>
      <c r="N892" s="221" t="s">
        <v>3019</v>
      </c>
    </row>
    <row r="893" spans="12:14">
      <c r="L893" s="221">
        <v>4382</v>
      </c>
      <c r="M893" s="221" t="s">
        <v>3504</v>
      </c>
      <c r="N893" s="221" t="s">
        <v>3019</v>
      </c>
    </row>
    <row r="894" spans="12:14">
      <c r="L894" s="221">
        <v>4382</v>
      </c>
      <c r="M894" s="221" t="s">
        <v>3505</v>
      </c>
      <c r="N894" s="221" t="s">
        <v>3019</v>
      </c>
    </row>
    <row r="895" spans="12:14">
      <c r="L895" s="221">
        <v>4383</v>
      </c>
      <c r="M895" s="221" t="s">
        <v>3506</v>
      </c>
      <c r="N895" s="221" t="s">
        <v>3004</v>
      </c>
    </row>
    <row r="896" spans="12:14">
      <c r="L896" s="221">
        <v>4383</v>
      </c>
      <c r="M896" s="221" t="s">
        <v>3507</v>
      </c>
      <c r="N896" s="221" t="s">
        <v>3019</v>
      </c>
    </row>
    <row r="897" spans="12:14">
      <c r="L897" s="221">
        <v>4384</v>
      </c>
      <c r="M897" s="221" t="s">
        <v>3508</v>
      </c>
      <c r="N897" s="221" t="s">
        <v>3019</v>
      </c>
    </row>
    <row r="898" spans="12:14">
      <c r="L898" s="221">
        <v>4385</v>
      </c>
      <c r="M898" s="221" t="s">
        <v>3509</v>
      </c>
      <c r="N898" s="221" t="s">
        <v>3019</v>
      </c>
    </row>
    <row r="899" spans="12:14">
      <c r="L899" s="221">
        <v>4385</v>
      </c>
      <c r="M899" s="221" t="s">
        <v>3510</v>
      </c>
      <c r="N899" s="221" t="s">
        <v>3019</v>
      </c>
    </row>
    <row r="900" spans="12:14">
      <c r="L900" s="221">
        <v>4385</v>
      </c>
      <c r="M900" s="221" t="s">
        <v>2695</v>
      </c>
      <c r="N900" s="221" t="s">
        <v>3004</v>
      </c>
    </row>
    <row r="901" spans="12:14">
      <c r="L901" s="221">
        <v>4385</v>
      </c>
      <c r="M901" s="221" t="s">
        <v>3511</v>
      </c>
      <c r="N901" s="221" t="s">
        <v>3019</v>
      </c>
    </row>
    <row r="902" spans="12:14">
      <c r="L902" s="221">
        <v>4385</v>
      </c>
      <c r="M902" s="221" t="s">
        <v>3512</v>
      </c>
      <c r="N902" s="221" t="s">
        <v>3019</v>
      </c>
    </row>
    <row r="903" spans="12:14">
      <c r="L903" s="221">
        <v>4385</v>
      </c>
      <c r="M903" s="221" t="s">
        <v>3513</v>
      </c>
      <c r="N903" s="221" t="s">
        <v>3019</v>
      </c>
    </row>
    <row r="904" spans="12:14">
      <c r="L904" s="221">
        <v>4385</v>
      </c>
      <c r="M904" s="221" t="s">
        <v>3514</v>
      </c>
      <c r="N904" s="221" t="s">
        <v>3019</v>
      </c>
    </row>
    <row r="905" spans="12:14">
      <c r="L905" s="221">
        <v>4385</v>
      </c>
      <c r="M905" s="221" t="s">
        <v>3515</v>
      </c>
      <c r="N905" s="221" t="s">
        <v>3019</v>
      </c>
    </row>
    <row r="906" spans="12:14">
      <c r="L906" s="221">
        <v>4385</v>
      </c>
      <c r="M906" s="221" t="s">
        <v>3516</v>
      </c>
      <c r="N906" s="221" t="s">
        <v>3004</v>
      </c>
    </row>
    <row r="907" spans="12:14">
      <c r="L907" s="221">
        <v>4385</v>
      </c>
      <c r="M907" s="221" t="s">
        <v>3516</v>
      </c>
      <c r="N907" s="221" t="s">
        <v>3019</v>
      </c>
    </row>
    <row r="908" spans="12:14">
      <c r="L908" s="221">
        <v>4385</v>
      </c>
      <c r="M908" s="221" t="s">
        <v>3517</v>
      </c>
      <c r="N908" s="221" t="s">
        <v>3019</v>
      </c>
    </row>
    <row r="909" spans="12:14">
      <c r="L909" s="221">
        <v>4387</v>
      </c>
      <c r="M909" s="221" t="s">
        <v>3518</v>
      </c>
      <c r="N909" s="221" t="s">
        <v>3019</v>
      </c>
    </row>
    <row r="910" spans="12:14">
      <c r="L910" s="221">
        <v>4387</v>
      </c>
      <c r="M910" s="221" t="s">
        <v>3519</v>
      </c>
      <c r="N910" s="221" t="s">
        <v>3019</v>
      </c>
    </row>
    <row r="911" spans="12:14">
      <c r="L911" s="221">
        <v>4387</v>
      </c>
      <c r="M911" s="221" t="s">
        <v>3520</v>
      </c>
      <c r="N911" s="221" t="s">
        <v>3019</v>
      </c>
    </row>
    <row r="912" spans="12:14">
      <c r="L912" s="221">
        <v>4387</v>
      </c>
      <c r="M912" s="221" t="s">
        <v>3521</v>
      </c>
      <c r="N912" s="221" t="s">
        <v>3019</v>
      </c>
    </row>
    <row r="913" spans="12:14">
      <c r="L913" s="221">
        <v>4387</v>
      </c>
      <c r="M913" s="221" t="s">
        <v>3522</v>
      </c>
      <c r="N913" s="221" t="s">
        <v>3019</v>
      </c>
    </row>
    <row r="914" spans="12:14">
      <c r="L914" s="221">
        <v>4387</v>
      </c>
      <c r="M914" s="221" t="s">
        <v>3523</v>
      </c>
      <c r="N914" s="221" t="s">
        <v>3019</v>
      </c>
    </row>
    <row r="915" spans="12:14">
      <c r="L915" s="221">
        <v>4387</v>
      </c>
      <c r="M915" s="221" t="s">
        <v>3524</v>
      </c>
      <c r="N915" s="221" t="s">
        <v>3019</v>
      </c>
    </row>
    <row r="916" spans="12:14">
      <c r="L916" s="221">
        <v>4387</v>
      </c>
      <c r="M916" s="221" t="s">
        <v>3525</v>
      </c>
      <c r="N916" s="221" t="s">
        <v>3019</v>
      </c>
    </row>
    <row r="917" spans="12:14">
      <c r="L917" s="221">
        <v>4387</v>
      </c>
      <c r="M917" s="221" t="s">
        <v>3526</v>
      </c>
      <c r="N917" s="221" t="s">
        <v>3019</v>
      </c>
    </row>
    <row r="918" spans="12:14">
      <c r="L918" s="221">
        <v>4388</v>
      </c>
      <c r="M918" s="221" t="s">
        <v>3527</v>
      </c>
      <c r="N918" s="221" t="s">
        <v>3019</v>
      </c>
    </row>
    <row r="919" spans="12:14">
      <c r="L919" s="221">
        <v>4388</v>
      </c>
      <c r="M919" s="221" t="s">
        <v>3528</v>
      </c>
      <c r="N919" s="221" t="s">
        <v>3019</v>
      </c>
    </row>
    <row r="920" spans="12:14">
      <c r="L920" s="221">
        <v>4390</v>
      </c>
      <c r="M920" s="221" t="s">
        <v>3529</v>
      </c>
      <c r="N920" s="221" t="s">
        <v>3019</v>
      </c>
    </row>
    <row r="921" spans="12:14">
      <c r="L921" s="221">
        <v>4390</v>
      </c>
      <c r="M921" s="221" t="s">
        <v>3530</v>
      </c>
      <c r="N921" s="221" t="s">
        <v>3019</v>
      </c>
    </row>
    <row r="922" spans="12:14">
      <c r="L922" s="221">
        <v>4390</v>
      </c>
      <c r="M922" s="221" t="s">
        <v>3531</v>
      </c>
      <c r="N922" s="221" t="s">
        <v>3019</v>
      </c>
    </row>
    <row r="923" spans="12:14">
      <c r="L923" s="221">
        <v>4390</v>
      </c>
      <c r="M923" s="221" t="s">
        <v>3532</v>
      </c>
      <c r="N923" s="221" t="s">
        <v>3019</v>
      </c>
    </row>
    <row r="924" spans="12:14">
      <c r="L924" s="221">
        <v>4390</v>
      </c>
      <c r="M924" s="221" t="s">
        <v>3533</v>
      </c>
      <c r="N924" s="221" t="s">
        <v>3019</v>
      </c>
    </row>
    <row r="925" spans="12:14">
      <c r="L925" s="221">
        <v>4390</v>
      </c>
      <c r="M925" s="221" t="s">
        <v>3534</v>
      </c>
      <c r="N925" s="221" t="s">
        <v>3019</v>
      </c>
    </row>
    <row r="926" spans="12:14">
      <c r="L926" s="221">
        <v>4390</v>
      </c>
      <c r="M926" s="221" t="s">
        <v>3535</v>
      </c>
      <c r="N926" s="221" t="s">
        <v>3019</v>
      </c>
    </row>
    <row r="927" spans="12:14">
      <c r="L927" s="221">
        <v>4390</v>
      </c>
      <c r="M927" s="221" t="s">
        <v>3536</v>
      </c>
      <c r="N927" s="221" t="s">
        <v>3019</v>
      </c>
    </row>
    <row r="928" spans="12:14">
      <c r="L928" s="221">
        <v>4390</v>
      </c>
      <c r="M928" s="221" t="s">
        <v>3537</v>
      </c>
      <c r="N928" s="221" t="s">
        <v>3019</v>
      </c>
    </row>
    <row r="929" spans="12:14">
      <c r="L929" s="221">
        <v>4390</v>
      </c>
      <c r="M929" s="221" t="s">
        <v>3538</v>
      </c>
      <c r="N929" s="221" t="s">
        <v>3019</v>
      </c>
    </row>
    <row r="930" spans="12:14">
      <c r="L930" s="221">
        <v>4400</v>
      </c>
      <c r="M930" s="221" t="s">
        <v>3539</v>
      </c>
      <c r="N930" s="221" t="s">
        <v>3019</v>
      </c>
    </row>
    <row r="931" spans="12:14">
      <c r="L931" s="221">
        <v>4401</v>
      </c>
      <c r="M931" s="221" t="s">
        <v>3540</v>
      </c>
      <c r="N931" s="221" t="s">
        <v>3019</v>
      </c>
    </row>
    <row r="932" spans="12:14">
      <c r="L932" s="221">
        <v>4401</v>
      </c>
      <c r="M932" s="221" t="s">
        <v>3541</v>
      </c>
      <c r="N932" s="221" t="s">
        <v>3019</v>
      </c>
    </row>
    <row r="933" spans="12:14">
      <c r="L933" s="221">
        <v>4401</v>
      </c>
      <c r="M933" s="221" t="s">
        <v>3542</v>
      </c>
      <c r="N933" s="221" t="s">
        <v>3019</v>
      </c>
    </row>
    <row r="934" spans="12:14">
      <c r="L934" s="221">
        <v>4401</v>
      </c>
      <c r="M934" s="221" t="s">
        <v>3543</v>
      </c>
      <c r="N934" s="221" t="s">
        <v>3019</v>
      </c>
    </row>
    <row r="935" spans="12:14">
      <c r="L935" s="221">
        <v>4401</v>
      </c>
      <c r="M935" s="221" t="s">
        <v>3544</v>
      </c>
      <c r="N935" s="221" t="s">
        <v>3019</v>
      </c>
    </row>
    <row r="936" spans="12:14">
      <c r="L936" s="221">
        <v>4401</v>
      </c>
      <c r="M936" s="221" t="s">
        <v>3545</v>
      </c>
      <c r="N936" s="221" t="s">
        <v>3019</v>
      </c>
    </row>
    <row r="937" spans="12:14">
      <c r="L937" s="221">
        <v>4401</v>
      </c>
      <c r="M937" s="221" t="s">
        <v>3546</v>
      </c>
      <c r="N937" s="221" t="s">
        <v>3019</v>
      </c>
    </row>
    <row r="938" spans="12:14">
      <c r="L938" s="221">
        <v>4401</v>
      </c>
      <c r="M938" s="221" t="s">
        <v>3547</v>
      </c>
      <c r="N938" s="221" t="s">
        <v>3019</v>
      </c>
    </row>
    <row r="939" spans="12:14">
      <c r="L939" s="221">
        <v>4401</v>
      </c>
      <c r="M939" s="221" t="s">
        <v>3548</v>
      </c>
      <c r="N939" s="221" t="s">
        <v>3019</v>
      </c>
    </row>
    <row r="940" spans="12:14">
      <c r="L940" s="221">
        <v>4401</v>
      </c>
      <c r="M940" s="221" t="s">
        <v>3549</v>
      </c>
      <c r="N940" s="221" t="s">
        <v>3019</v>
      </c>
    </row>
    <row r="941" spans="12:14">
      <c r="L941" s="221">
        <v>4401</v>
      </c>
      <c r="M941" s="221" t="s">
        <v>3550</v>
      </c>
      <c r="N941" s="221" t="s">
        <v>3019</v>
      </c>
    </row>
    <row r="942" spans="12:14">
      <c r="L942" s="221">
        <v>4401</v>
      </c>
      <c r="M942" s="221" t="s">
        <v>3551</v>
      </c>
      <c r="N942" s="221" t="s">
        <v>3019</v>
      </c>
    </row>
    <row r="943" spans="12:14">
      <c r="L943" s="221">
        <v>4401</v>
      </c>
      <c r="M943" s="221" t="s">
        <v>3552</v>
      </c>
      <c r="N943" s="221" t="s">
        <v>3019</v>
      </c>
    </row>
    <row r="944" spans="12:14">
      <c r="L944" s="221">
        <v>4401</v>
      </c>
      <c r="M944" s="221" t="s">
        <v>3553</v>
      </c>
      <c r="N944" s="221" t="s">
        <v>3019</v>
      </c>
    </row>
    <row r="945" spans="12:14">
      <c r="L945" s="221">
        <v>4401</v>
      </c>
      <c r="M945" s="221" t="s">
        <v>3554</v>
      </c>
      <c r="N945" s="221" t="s">
        <v>3019</v>
      </c>
    </row>
    <row r="946" spans="12:14">
      <c r="L946" s="221">
        <v>4401</v>
      </c>
      <c r="M946" s="221" t="s">
        <v>3555</v>
      </c>
      <c r="N946" s="221" t="s">
        <v>3019</v>
      </c>
    </row>
    <row r="947" spans="12:14">
      <c r="L947" s="221">
        <v>4402</v>
      </c>
      <c r="M947" s="221" t="s">
        <v>3556</v>
      </c>
      <c r="N947" s="221" t="s">
        <v>3019</v>
      </c>
    </row>
    <row r="948" spans="12:14">
      <c r="L948" s="221">
        <v>4402</v>
      </c>
      <c r="M948" s="221" t="s">
        <v>3557</v>
      </c>
      <c r="N948" s="221" t="s">
        <v>3019</v>
      </c>
    </row>
    <row r="949" spans="12:14">
      <c r="L949" s="221">
        <v>4402</v>
      </c>
      <c r="M949" s="221" t="s">
        <v>3558</v>
      </c>
      <c r="N949" s="221" t="s">
        <v>3019</v>
      </c>
    </row>
    <row r="950" spans="12:14">
      <c r="L950" s="221">
        <v>4403</v>
      </c>
      <c r="M950" s="221" t="s">
        <v>3559</v>
      </c>
      <c r="N950" s="221" t="s">
        <v>3019</v>
      </c>
    </row>
    <row r="951" spans="12:14">
      <c r="L951" s="221">
        <v>4403</v>
      </c>
      <c r="M951" s="221" t="s">
        <v>3560</v>
      </c>
      <c r="N951" s="221" t="s">
        <v>3019</v>
      </c>
    </row>
    <row r="952" spans="12:14">
      <c r="L952" s="221">
        <v>4403</v>
      </c>
      <c r="M952" s="221" t="s">
        <v>3561</v>
      </c>
      <c r="N952" s="221" t="s">
        <v>3019</v>
      </c>
    </row>
    <row r="953" spans="12:14">
      <c r="L953" s="221">
        <v>4403</v>
      </c>
      <c r="M953" s="221" t="s">
        <v>3562</v>
      </c>
      <c r="N953" s="221" t="s">
        <v>3019</v>
      </c>
    </row>
    <row r="954" spans="12:14">
      <c r="L954" s="221">
        <v>4403</v>
      </c>
      <c r="M954" s="221" t="s">
        <v>3563</v>
      </c>
      <c r="N954" s="221" t="s">
        <v>3019</v>
      </c>
    </row>
    <row r="955" spans="12:14">
      <c r="L955" s="221">
        <v>4403</v>
      </c>
      <c r="M955" s="221" t="s">
        <v>3564</v>
      </c>
      <c r="N955" s="221" t="s">
        <v>3019</v>
      </c>
    </row>
    <row r="956" spans="12:14">
      <c r="L956" s="221">
        <v>4404</v>
      </c>
      <c r="M956" s="221" t="s">
        <v>3565</v>
      </c>
      <c r="N956" s="221" t="s">
        <v>3019</v>
      </c>
    </row>
    <row r="957" spans="12:14">
      <c r="L957" s="221">
        <v>4404</v>
      </c>
      <c r="M957" s="221" t="s">
        <v>3566</v>
      </c>
      <c r="N957" s="221" t="s">
        <v>3019</v>
      </c>
    </row>
    <row r="958" spans="12:14">
      <c r="L958" s="221">
        <v>4404</v>
      </c>
      <c r="M958" s="221" t="s">
        <v>3567</v>
      </c>
      <c r="N958" s="221" t="s">
        <v>3019</v>
      </c>
    </row>
    <row r="959" spans="12:14">
      <c r="L959" s="221">
        <v>4404</v>
      </c>
      <c r="M959" s="221" t="s">
        <v>3568</v>
      </c>
      <c r="N959" s="221" t="s">
        <v>3019</v>
      </c>
    </row>
    <row r="960" spans="12:14">
      <c r="L960" s="221">
        <v>4405</v>
      </c>
      <c r="M960" s="221" t="s">
        <v>3569</v>
      </c>
      <c r="N960" s="221" t="s">
        <v>3019</v>
      </c>
    </row>
    <row r="961" spans="12:14">
      <c r="L961" s="221">
        <v>4405</v>
      </c>
      <c r="M961" s="221" t="s">
        <v>3570</v>
      </c>
      <c r="N961" s="221" t="s">
        <v>3019</v>
      </c>
    </row>
    <row r="962" spans="12:14">
      <c r="L962" s="221">
        <v>4405</v>
      </c>
      <c r="M962" s="221" t="s">
        <v>3571</v>
      </c>
      <c r="N962" s="221" t="s">
        <v>3019</v>
      </c>
    </row>
    <row r="963" spans="12:14">
      <c r="L963" s="221">
        <v>4405</v>
      </c>
      <c r="M963" s="221" t="s">
        <v>3572</v>
      </c>
      <c r="N963" s="221" t="s">
        <v>3019</v>
      </c>
    </row>
    <row r="964" spans="12:14">
      <c r="L964" s="221">
        <v>4405</v>
      </c>
      <c r="M964" s="221" t="s">
        <v>3573</v>
      </c>
      <c r="N964" s="221" t="s">
        <v>3019</v>
      </c>
    </row>
    <row r="965" spans="12:14">
      <c r="L965" s="221">
        <v>4405</v>
      </c>
      <c r="M965" s="221" t="s">
        <v>3574</v>
      </c>
      <c r="N965" s="221" t="s">
        <v>3019</v>
      </c>
    </row>
    <row r="966" spans="12:14">
      <c r="L966" s="221">
        <v>4405</v>
      </c>
      <c r="M966" s="221" t="s">
        <v>3575</v>
      </c>
      <c r="N966" s="221" t="s">
        <v>3019</v>
      </c>
    </row>
    <row r="967" spans="12:14">
      <c r="L967" s="221">
        <v>4405</v>
      </c>
      <c r="M967" s="221" t="s">
        <v>3576</v>
      </c>
      <c r="N967" s="221" t="s">
        <v>3019</v>
      </c>
    </row>
    <row r="968" spans="12:14">
      <c r="L968" s="221">
        <v>4405</v>
      </c>
      <c r="M968" s="221" t="s">
        <v>3577</v>
      </c>
      <c r="N968" s="221" t="s">
        <v>3019</v>
      </c>
    </row>
    <row r="969" spans="12:14">
      <c r="L969" s="221">
        <v>4405</v>
      </c>
      <c r="M969" s="221" t="s">
        <v>3578</v>
      </c>
      <c r="N969" s="221" t="s">
        <v>3019</v>
      </c>
    </row>
    <row r="970" spans="12:14">
      <c r="L970" s="221">
        <v>4405</v>
      </c>
      <c r="M970" s="221" t="s">
        <v>3579</v>
      </c>
      <c r="N970" s="221" t="s">
        <v>3019</v>
      </c>
    </row>
    <row r="971" spans="12:14">
      <c r="L971" s="221">
        <v>4405</v>
      </c>
      <c r="M971" s="221" t="s">
        <v>3580</v>
      </c>
      <c r="N971" s="221" t="s">
        <v>3019</v>
      </c>
    </row>
    <row r="972" spans="12:14">
      <c r="L972" s="221">
        <v>4406</v>
      </c>
      <c r="M972" s="221" t="s">
        <v>3581</v>
      </c>
      <c r="N972" s="221" t="s">
        <v>3019</v>
      </c>
    </row>
    <row r="973" spans="12:14">
      <c r="L973" s="221">
        <v>4406</v>
      </c>
      <c r="M973" s="221" t="s">
        <v>3582</v>
      </c>
      <c r="N973" s="221" t="s">
        <v>3019</v>
      </c>
    </row>
    <row r="974" spans="12:14">
      <c r="L974" s="221">
        <v>4406</v>
      </c>
      <c r="M974" s="221" t="s">
        <v>3583</v>
      </c>
      <c r="N974" s="221" t="s">
        <v>3019</v>
      </c>
    </row>
    <row r="975" spans="12:14">
      <c r="L975" s="221">
        <v>4406</v>
      </c>
      <c r="M975" s="221" t="s">
        <v>3584</v>
      </c>
      <c r="N975" s="221" t="s">
        <v>3019</v>
      </c>
    </row>
    <row r="976" spans="12:14">
      <c r="L976" s="221">
        <v>4406</v>
      </c>
      <c r="M976" s="221" t="s">
        <v>3585</v>
      </c>
      <c r="N976" s="221" t="s">
        <v>3019</v>
      </c>
    </row>
    <row r="977" spans="12:14">
      <c r="L977" s="221">
        <v>4406</v>
      </c>
      <c r="M977" s="221" t="s">
        <v>3586</v>
      </c>
      <c r="N977" s="221" t="s">
        <v>3019</v>
      </c>
    </row>
    <row r="978" spans="12:14">
      <c r="L978" s="221">
        <v>4406</v>
      </c>
      <c r="M978" s="221" t="s">
        <v>3587</v>
      </c>
      <c r="N978" s="221" t="s">
        <v>3019</v>
      </c>
    </row>
    <row r="979" spans="12:14">
      <c r="L979" s="221">
        <v>4406</v>
      </c>
      <c r="M979" s="221" t="s">
        <v>3588</v>
      </c>
      <c r="N979" s="221" t="s">
        <v>3019</v>
      </c>
    </row>
    <row r="980" spans="12:14">
      <c r="L980" s="221">
        <v>4406</v>
      </c>
      <c r="M980" s="221" t="s">
        <v>3589</v>
      </c>
      <c r="N980" s="221" t="s">
        <v>3019</v>
      </c>
    </row>
    <row r="981" spans="12:14">
      <c r="L981" s="221">
        <v>4406</v>
      </c>
      <c r="M981" s="221" t="s">
        <v>3590</v>
      </c>
      <c r="N981" s="221" t="s">
        <v>3019</v>
      </c>
    </row>
    <row r="982" spans="12:14">
      <c r="L982" s="221">
        <v>4406</v>
      </c>
      <c r="M982" s="221" t="s">
        <v>3591</v>
      </c>
      <c r="N982" s="221" t="s">
        <v>3019</v>
      </c>
    </row>
    <row r="983" spans="12:14">
      <c r="L983" s="221">
        <v>4407</v>
      </c>
      <c r="M983" s="221" t="s">
        <v>3592</v>
      </c>
      <c r="N983" s="221" t="s">
        <v>3019</v>
      </c>
    </row>
    <row r="984" spans="12:14">
      <c r="L984" s="221">
        <v>4407</v>
      </c>
      <c r="M984" s="221" t="s">
        <v>3593</v>
      </c>
      <c r="N984" s="221" t="s">
        <v>3019</v>
      </c>
    </row>
    <row r="985" spans="12:14">
      <c r="L985" s="221">
        <v>4407</v>
      </c>
      <c r="M985" s="221" t="s">
        <v>3594</v>
      </c>
      <c r="N985" s="221" t="s">
        <v>3019</v>
      </c>
    </row>
    <row r="986" spans="12:14">
      <c r="L986" s="221">
        <v>4407</v>
      </c>
      <c r="M986" s="221" t="s">
        <v>3595</v>
      </c>
      <c r="N986" s="221" t="s">
        <v>3019</v>
      </c>
    </row>
    <row r="987" spans="12:14">
      <c r="L987" s="221">
        <v>4408</v>
      </c>
      <c r="M987" s="221" t="s">
        <v>3596</v>
      </c>
      <c r="N987" s="221" t="s">
        <v>3019</v>
      </c>
    </row>
    <row r="988" spans="12:14">
      <c r="L988" s="221">
        <v>4410</v>
      </c>
      <c r="M988" s="221" t="s">
        <v>3597</v>
      </c>
      <c r="N988" s="221" t="s">
        <v>3019</v>
      </c>
    </row>
    <row r="989" spans="12:14">
      <c r="L989" s="221">
        <v>4411</v>
      </c>
      <c r="M989" s="221" t="s">
        <v>3598</v>
      </c>
      <c r="N989" s="221" t="s">
        <v>3019</v>
      </c>
    </row>
    <row r="990" spans="12:14">
      <c r="L990" s="221">
        <v>4412</v>
      </c>
      <c r="M990" s="221" t="s">
        <v>3599</v>
      </c>
      <c r="N990" s="221" t="s">
        <v>3019</v>
      </c>
    </row>
    <row r="991" spans="12:14">
      <c r="L991" s="221">
        <v>4413</v>
      </c>
      <c r="M991" s="221" t="s">
        <v>3600</v>
      </c>
      <c r="N991" s="221" t="s">
        <v>3019</v>
      </c>
    </row>
    <row r="992" spans="12:14">
      <c r="L992" s="221">
        <v>4413</v>
      </c>
      <c r="M992" s="221" t="s">
        <v>3601</v>
      </c>
      <c r="N992" s="221" t="s">
        <v>3019</v>
      </c>
    </row>
    <row r="993" spans="12:14">
      <c r="L993" s="221">
        <v>4413</v>
      </c>
      <c r="M993" s="221" t="s">
        <v>3602</v>
      </c>
      <c r="N993" s="221" t="s">
        <v>3019</v>
      </c>
    </row>
    <row r="994" spans="12:14">
      <c r="L994" s="221">
        <v>4413</v>
      </c>
      <c r="M994" s="221" t="s">
        <v>3603</v>
      </c>
      <c r="N994" s="221" t="s">
        <v>3019</v>
      </c>
    </row>
    <row r="995" spans="12:14">
      <c r="L995" s="221">
        <v>4413</v>
      </c>
      <c r="M995" s="221" t="s">
        <v>3604</v>
      </c>
      <c r="N995" s="221" t="s">
        <v>3019</v>
      </c>
    </row>
    <row r="996" spans="12:14">
      <c r="L996" s="221">
        <v>4413</v>
      </c>
      <c r="M996" s="221" t="s">
        <v>3605</v>
      </c>
      <c r="N996" s="221" t="s">
        <v>3019</v>
      </c>
    </row>
    <row r="997" spans="12:14">
      <c r="L997" s="221">
        <v>4413</v>
      </c>
      <c r="M997" s="221" t="s">
        <v>3606</v>
      </c>
      <c r="N997" s="221" t="s">
        <v>3019</v>
      </c>
    </row>
    <row r="998" spans="12:14">
      <c r="L998" s="221">
        <v>4413</v>
      </c>
      <c r="M998" s="221" t="s">
        <v>3607</v>
      </c>
      <c r="N998" s="221" t="s">
        <v>3019</v>
      </c>
    </row>
    <row r="999" spans="12:14">
      <c r="L999" s="221">
        <v>4413</v>
      </c>
      <c r="M999" s="221" t="s">
        <v>3608</v>
      </c>
      <c r="N999" s="221" t="s">
        <v>3019</v>
      </c>
    </row>
    <row r="1000" spans="12:14">
      <c r="L1000" s="221">
        <v>4413</v>
      </c>
      <c r="M1000" s="221" t="s">
        <v>3609</v>
      </c>
      <c r="N1000" s="221" t="s">
        <v>3019</v>
      </c>
    </row>
    <row r="1001" spans="12:14">
      <c r="L1001" s="221">
        <v>4413</v>
      </c>
      <c r="M1001" s="221" t="s">
        <v>3435</v>
      </c>
      <c r="N1001" s="221" t="s">
        <v>3019</v>
      </c>
    </row>
    <row r="1002" spans="12:14">
      <c r="L1002" s="221">
        <v>4413</v>
      </c>
      <c r="M1002" s="221" t="s">
        <v>3610</v>
      </c>
      <c r="N1002" s="221" t="s">
        <v>3019</v>
      </c>
    </row>
    <row r="1003" spans="12:14">
      <c r="L1003" s="221">
        <v>4415</v>
      </c>
      <c r="M1003" s="221" t="s">
        <v>3611</v>
      </c>
      <c r="N1003" s="221" t="s">
        <v>3019</v>
      </c>
    </row>
    <row r="1004" spans="12:14">
      <c r="L1004" s="221">
        <v>4415</v>
      </c>
      <c r="M1004" s="221" t="s">
        <v>3612</v>
      </c>
      <c r="N1004" s="221" t="s">
        <v>3019</v>
      </c>
    </row>
    <row r="1005" spans="12:14">
      <c r="L1005" s="221">
        <v>4415</v>
      </c>
      <c r="M1005" s="221" t="s">
        <v>3613</v>
      </c>
      <c r="N1005" s="221" t="s">
        <v>3019</v>
      </c>
    </row>
    <row r="1006" spans="12:14">
      <c r="L1006" s="221">
        <v>4415</v>
      </c>
      <c r="M1006" s="221" t="s">
        <v>3614</v>
      </c>
      <c r="N1006" s="221" t="s">
        <v>3019</v>
      </c>
    </row>
    <row r="1007" spans="12:14">
      <c r="L1007" s="221">
        <v>4415</v>
      </c>
      <c r="M1007" s="221" t="s">
        <v>3615</v>
      </c>
      <c r="N1007" s="221" t="s">
        <v>3019</v>
      </c>
    </row>
    <row r="1008" spans="12:14">
      <c r="L1008" s="221">
        <v>4415</v>
      </c>
      <c r="M1008" s="221" t="s">
        <v>3616</v>
      </c>
      <c r="N1008" s="221" t="s">
        <v>3019</v>
      </c>
    </row>
    <row r="1009" spans="12:14">
      <c r="L1009" s="221">
        <v>4415</v>
      </c>
      <c r="M1009" s="221" t="s">
        <v>3617</v>
      </c>
      <c r="N1009" s="221" t="s">
        <v>3019</v>
      </c>
    </row>
    <row r="1010" spans="12:14">
      <c r="L1010" s="221">
        <v>4415</v>
      </c>
      <c r="M1010" s="221" t="s">
        <v>3618</v>
      </c>
      <c r="N1010" s="221" t="s">
        <v>3019</v>
      </c>
    </row>
    <row r="1011" spans="12:14">
      <c r="L1011" s="221">
        <v>4416</v>
      </c>
      <c r="M1011" s="221" t="s">
        <v>3619</v>
      </c>
      <c r="N1011" s="221" t="s">
        <v>3019</v>
      </c>
    </row>
    <row r="1012" spans="12:14">
      <c r="L1012" s="221">
        <v>4416</v>
      </c>
      <c r="M1012" s="221" t="s">
        <v>3620</v>
      </c>
      <c r="N1012" s="221" t="s">
        <v>3019</v>
      </c>
    </row>
    <row r="1013" spans="12:14">
      <c r="L1013" s="221">
        <v>4416</v>
      </c>
      <c r="M1013" s="221" t="s">
        <v>3621</v>
      </c>
      <c r="N1013" s="221" t="s">
        <v>3019</v>
      </c>
    </row>
    <row r="1014" spans="12:14">
      <c r="L1014" s="221">
        <v>4416</v>
      </c>
      <c r="M1014" s="221" t="s">
        <v>3622</v>
      </c>
      <c r="N1014" s="221" t="s">
        <v>3019</v>
      </c>
    </row>
    <row r="1015" spans="12:14">
      <c r="L1015" s="221">
        <v>4416</v>
      </c>
      <c r="M1015" s="221" t="s">
        <v>3623</v>
      </c>
      <c r="N1015" s="221" t="s">
        <v>3019</v>
      </c>
    </row>
    <row r="1016" spans="12:14">
      <c r="L1016" s="221">
        <v>4416</v>
      </c>
      <c r="M1016" s="221" t="s">
        <v>3624</v>
      </c>
      <c r="N1016" s="221" t="s">
        <v>3019</v>
      </c>
    </row>
    <row r="1017" spans="12:14">
      <c r="L1017" s="221">
        <v>4416</v>
      </c>
      <c r="M1017" s="221" t="s">
        <v>3625</v>
      </c>
      <c r="N1017" s="221" t="s">
        <v>3019</v>
      </c>
    </row>
    <row r="1018" spans="12:14">
      <c r="L1018" s="221">
        <v>4417</v>
      </c>
      <c r="M1018" s="221" t="s">
        <v>3626</v>
      </c>
      <c r="N1018" s="221" t="s">
        <v>3019</v>
      </c>
    </row>
    <row r="1019" spans="12:14">
      <c r="L1019" s="221">
        <v>4417</v>
      </c>
      <c r="M1019" s="221" t="s">
        <v>3627</v>
      </c>
      <c r="N1019" s="221" t="s">
        <v>3019</v>
      </c>
    </row>
    <row r="1020" spans="12:14">
      <c r="L1020" s="221">
        <v>4417</v>
      </c>
      <c r="M1020" s="221" t="s">
        <v>3628</v>
      </c>
      <c r="N1020" s="221" t="s">
        <v>3019</v>
      </c>
    </row>
    <row r="1021" spans="12:14">
      <c r="L1021" s="221">
        <v>4417</v>
      </c>
      <c r="M1021" s="221" t="s">
        <v>3629</v>
      </c>
      <c r="N1021" s="221" t="s">
        <v>3019</v>
      </c>
    </row>
    <row r="1022" spans="12:14">
      <c r="L1022" s="221">
        <v>4417</v>
      </c>
      <c r="M1022" s="221" t="s">
        <v>3630</v>
      </c>
      <c r="N1022" s="221" t="s">
        <v>3019</v>
      </c>
    </row>
    <row r="1023" spans="12:14">
      <c r="L1023" s="221">
        <v>4417</v>
      </c>
      <c r="M1023" s="221" t="s">
        <v>3631</v>
      </c>
      <c r="N1023" s="221" t="s">
        <v>3019</v>
      </c>
    </row>
    <row r="1024" spans="12:14">
      <c r="L1024" s="221">
        <v>4417</v>
      </c>
      <c r="M1024" s="221" t="s">
        <v>3632</v>
      </c>
      <c r="N1024" s="221" t="s">
        <v>3019</v>
      </c>
    </row>
    <row r="1025" spans="12:14">
      <c r="L1025" s="221">
        <v>4418</v>
      </c>
      <c r="M1025" s="221" t="s">
        <v>3633</v>
      </c>
      <c r="N1025" s="221" t="s">
        <v>3019</v>
      </c>
    </row>
    <row r="1026" spans="12:14">
      <c r="L1026" s="221">
        <v>4419</v>
      </c>
      <c r="M1026" s="221" t="s">
        <v>3634</v>
      </c>
      <c r="N1026" s="221" t="s">
        <v>3019</v>
      </c>
    </row>
    <row r="1027" spans="12:14">
      <c r="L1027" s="221">
        <v>4419</v>
      </c>
      <c r="M1027" s="221" t="s">
        <v>3635</v>
      </c>
      <c r="N1027" s="221" t="s">
        <v>3019</v>
      </c>
    </row>
    <row r="1028" spans="12:14">
      <c r="L1028" s="221">
        <v>4419</v>
      </c>
      <c r="M1028" s="221" t="s">
        <v>3636</v>
      </c>
      <c r="N1028" s="221" t="s">
        <v>3019</v>
      </c>
    </row>
    <row r="1029" spans="12:14">
      <c r="L1029" s="221">
        <v>4420</v>
      </c>
      <c r="M1029" s="221" t="s">
        <v>3637</v>
      </c>
      <c r="N1029" s="221" t="s">
        <v>3019</v>
      </c>
    </row>
    <row r="1030" spans="12:14">
      <c r="L1030" s="221">
        <v>4420</v>
      </c>
      <c r="M1030" s="221" t="s">
        <v>3638</v>
      </c>
      <c r="N1030" s="221" t="s">
        <v>3019</v>
      </c>
    </row>
    <row r="1031" spans="12:14">
      <c r="L1031" s="221">
        <v>4420</v>
      </c>
      <c r="M1031" s="221" t="s">
        <v>3639</v>
      </c>
      <c r="N1031" s="221" t="s">
        <v>3019</v>
      </c>
    </row>
    <row r="1032" spans="12:14">
      <c r="L1032" s="221">
        <v>4420</v>
      </c>
      <c r="M1032" s="221" t="s">
        <v>3640</v>
      </c>
      <c r="N1032" s="221" t="s">
        <v>3019</v>
      </c>
    </row>
    <row r="1033" spans="12:14">
      <c r="L1033" s="221">
        <v>4420</v>
      </c>
      <c r="M1033" s="221" t="s">
        <v>3641</v>
      </c>
      <c r="N1033" s="221" t="s">
        <v>3019</v>
      </c>
    </row>
    <row r="1034" spans="12:14">
      <c r="L1034" s="221">
        <v>4420</v>
      </c>
      <c r="M1034" s="221" t="s">
        <v>3642</v>
      </c>
      <c r="N1034" s="221" t="s">
        <v>3019</v>
      </c>
    </row>
    <row r="1035" spans="12:14">
      <c r="L1035" s="221">
        <v>4420</v>
      </c>
      <c r="M1035" s="221" t="s">
        <v>3181</v>
      </c>
      <c r="N1035" s="221" t="s">
        <v>3019</v>
      </c>
    </row>
    <row r="1036" spans="12:14">
      <c r="L1036" s="221">
        <v>4420</v>
      </c>
      <c r="M1036" s="221" t="s">
        <v>3643</v>
      </c>
      <c r="N1036" s="221" t="s">
        <v>3019</v>
      </c>
    </row>
    <row r="1037" spans="12:14">
      <c r="L1037" s="221">
        <v>4421</v>
      </c>
      <c r="M1037" s="221" t="s">
        <v>3644</v>
      </c>
      <c r="N1037" s="221" t="s">
        <v>3019</v>
      </c>
    </row>
    <row r="1038" spans="12:14">
      <c r="L1038" s="221">
        <v>4421</v>
      </c>
      <c r="M1038" s="221" t="s">
        <v>2965</v>
      </c>
      <c r="N1038" s="221" t="s">
        <v>3019</v>
      </c>
    </row>
    <row r="1039" spans="12:14">
      <c r="L1039" s="221">
        <v>4422</v>
      </c>
      <c r="M1039" s="221" t="s">
        <v>3645</v>
      </c>
      <c r="N1039" s="221" t="s">
        <v>3019</v>
      </c>
    </row>
    <row r="1040" spans="12:14">
      <c r="L1040" s="221">
        <v>4422</v>
      </c>
      <c r="M1040" s="221" t="s">
        <v>3646</v>
      </c>
      <c r="N1040" s="221" t="s">
        <v>3019</v>
      </c>
    </row>
    <row r="1041" spans="12:14">
      <c r="L1041" s="221">
        <v>4422</v>
      </c>
      <c r="M1041" s="221" t="s">
        <v>3647</v>
      </c>
      <c r="N1041" s="221" t="s">
        <v>3019</v>
      </c>
    </row>
    <row r="1042" spans="12:14">
      <c r="L1042" s="221">
        <v>4422</v>
      </c>
      <c r="M1042" s="221" t="s">
        <v>3648</v>
      </c>
      <c r="N1042" s="221" t="s">
        <v>3019</v>
      </c>
    </row>
    <row r="1043" spans="12:14">
      <c r="L1043" s="221">
        <v>4422</v>
      </c>
      <c r="M1043" s="221" t="s">
        <v>3649</v>
      </c>
      <c r="N1043" s="221" t="s">
        <v>3019</v>
      </c>
    </row>
    <row r="1044" spans="12:14">
      <c r="L1044" s="221">
        <v>4423</v>
      </c>
      <c r="M1044" s="221" t="s">
        <v>3650</v>
      </c>
      <c r="N1044" s="221" t="s">
        <v>3019</v>
      </c>
    </row>
    <row r="1045" spans="12:14">
      <c r="L1045" s="221">
        <v>4423</v>
      </c>
      <c r="M1045" s="221" t="s">
        <v>3651</v>
      </c>
      <c r="N1045" s="221" t="s">
        <v>3019</v>
      </c>
    </row>
    <row r="1046" spans="12:14">
      <c r="L1046" s="221">
        <v>4424</v>
      </c>
      <c r="M1046" s="221" t="s">
        <v>3652</v>
      </c>
      <c r="N1046" s="221" t="s">
        <v>3019</v>
      </c>
    </row>
    <row r="1047" spans="12:14">
      <c r="L1047" s="221">
        <v>4424</v>
      </c>
      <c r="M1047" s="221" t="s">
        <v>3653</v>
      </c>
      <c r="N1047" s="221" t="s">
        <v>3019</v>
      </c>
    </row>
    <row r="1048" spans="12:14">
      <c r="L1048" s="221">
        <v>4424</v>
      </c>
      <c r="M1048" s="221" t="s">
        <v>3654</v>
      </c>
      <c r="N1048" s="221" t="s">
        <v>3019</v>
      </c>
    </row>
    <row r="1049" spans="12:14">
      <c r="L1049" s="221">
        <v>4425</v>
      </c>
      <c r="M1049" s="221" t="s">
        <v>3655</v>
      </c>
      <c r="N1049" s="221" t="s">
        <v>3019</v>
      </c>
    </row>
    <row r="1050" spans="12:14">
      <c r="L1050" s="221">
        <v>4425</v>
      </c>
      <c r="M1050" s="221" t="s">
        <v>3656</v>
      </c>
      <c r="N1050" s="221" t="s">
        <v>3019</v>
      </c>
    </row>
    <row r="1051" spans="12:14">
      <c r="L1051" s="221">
        <v>4426</v>
      </c>
      <c r="M1051" s="221" t="s">
        <v>3657</v>
      </c>
      <c r="N1051" s="221" t="s">
        <v>3019</v>
      </c>
    </row>
    <row r="1052" spans="12:14">
      <c r="L1052" s="221">
        <v>4426</v>
      </c>
      <c r="M1052" s="221" t="s">
        <v>3658</v>
      </c>
      <c r="N1052" s="221" t="s">
        <v>3019</v>
      </c>
    </row>
    <row r="1053" spans="12:14">
      <c r="L1053" s="221">
        <v>4426</v>
      </c>
      <c r="M1053" s="221" t="s">
        <v>3659</v>
      </c>
      <c r="N1053" s="221" t="s">
        <v>3019</v>
      </c>
    </row>
    <row r="1054" spans="12:14">
      <c r="L1054" s="221">
        <v>4427</v>
      </c>
      <c r="M1054" s="221" t="s">
        <v>3660</v>
      </c>
      <c r="N1054" s="221" t="s">
        <v>3019</v>
      </c>
    </row>
    <row r="1055" spans="12:14">
      <c r="L1055" s="221">
        <v>4427</v>
      </c>
      <c r="M1055" s="221" t="s">
        <v>3661</v>
      </c>
      <c r="N1055" s="221" t="s">
        <v>3019</v>
      </c>
    </row>
    <row r="1056" spans="12:14">
      <c r="L1056" s="221">
        <v>4427</v>
      </c>
      <c r="M1056" s="221" t="s">
        <v>3662</v>
      </c>
      <c r="N1056" s="221" t="s">
        <v>3019</v>
      </c>
    </row>
    <row r="1057" spans="12:14">
      <c r="L1057" s="221">
        <v>4427</v>
      </c>
      <c r="M1057" s="221" t="s">
        <v>3663</v>
      </c>
      <c r="N1057" s="221" t="s">
        <v>3019</v>
      </c>
    </row>
    <row r="1058" spans="12:14">
      <c r="L1058" s="221">
        <v>4428</v>
      </c>
      <c r="M1058" s="221" t="s">
        <v>3664</v>
      </c>
      <c r="N1058" s="221" t="s">
        <v>3019</v>
      </c>
    </row>
    <row r="1059" spans="12:14">
      <c r="L1059" s="221">
        <v>4428</v>
      </c>
      <c r="M1059" s="221" t="s">
        <v>3665</v>
      </c>
      <c r="N1059" s="221" t="s">
        <v>3019</v>
      </c>
    </row>
    <row r="1060" spans="12:14">
      <c r="L1060" s="221">
        <v>4428</v>
      </c>
      <c r="M1060" s="221" t="s">
        <v>3666</v>
      </c>
      <c r="N1060" s="221" t="s">
        <v>3019</v>
      </c>
    </row>
    <row r="1061" spans="12:14">
      <c r="L1061" s="221">
        <v>4428</v>
      </c>
      <c r="M1061" s="221" t="s">
        <v>3667</v>
      </c>
      <c r="N1061" s="221" t="s">
        <v>3019</v>
      </c>
    </row>
    <row r="1062" spans="12:14">
      <c r="L1062" s="221">
        <v>4454</v>
      </c>
      <c r="M1062" s="221" t="s">
        <v>3668</v>
      </c>
      <c r="N1062" s="221" t="s">
        <v>3019</v>
      </c>
    </row>
    <row r="1063" spans="12:14">
      <c r="L1063" s="221">
        <v>4454</v>
      </c>
      <c r="M1063" s="221" t="s">
        <v>3669</v>
      </c>
      <c r="N1063" s="221" t="s">
        <v>3019</v>
      </c>
    </row>
    <row r="1064" spans="12:14">
      <c r="L1064" s="221">
        <v>4454</v>
      </c>
      <c r="M1064" s="221" t="s">
        <v>3670</v>
      </c>
      <c r="N1064" s="221" t="s">
        <v>3019</v>
      </c>
    </row>
    <row r="1065" spans="12:14">
      <c r="L1065" s="221">
        <v>4454</v>
      </c>
      <c r="M1065" s="221" t="s">
        <v>3547</v>
      </c>
      <c r="N1065" s="221" t="s">
        <v>3019</v>
      </c>
    </row>
    <row r="1066" spans="12:14">
      <c r="L1066" s="221">
        <v>4454</v>
      </c>
      <c r="M1066" s="221" t="s">
        <v>3671</v>
      </c>
      <c r="N1066" s="221" t="s">
        <v>3019</v>
      </c>
    </row>
    <row r="1067" spans="12:14">
      <c r="L1067" s="221">
        <v>4454</v>
      </c>
      <c r="M1067" s="221" t="s">
        <v>3672</v>
      </c>
      <c r="N1067" s="221" t="s">
        <v>3019</v>
      </c>
    </row>
    <row r="1068" spans="12:14">
      <c r="L1068" s="221">
        <v>4454</v>
      </c>
      <c r="M1068" s="221" t="s">
        <v>3673</v>
      </c>
      <c r="N1068" s="221" t="s">
        <v>3019</v>
      </c>
    </row>
    <row r="1069" spans="12:14">
      <c r="L1069" s="221">
        <v>4454</v>
      </c>
      <c r="M1069" s="221" t="s">
        <v>3674</v>
      </c>
      <c r="N1069" s="221" t="s">
        <v>3019</v>
      </c>
    </row>
    <row r="1070" spans="12:14">
      <c r="L1070" s="221">
        <v>4454</v>
      </c>
      <c r="M1070" s="221" t="s">
        <v>3675</v>
      </c>
      <c r="N1070" s="221" t="s">
        <v>3019</v>
      </c>
    </row>
    <row r="1071" spans="12:14">
      <c r="L1071" s="221">
        <v>4454</v>
      </c>
      <c r="M1071" s="221" t="s">
        <v>3676</v>
      </c>
      <c r="N1071" s="221" t="s">
        <v>3019</v>
      </c>
    </row>
    <row r="1072" spans="12:14">
      <c r="L1072" s="221">
        <v>4454</v>
      </c>
      <c r="M1072" s="221" t="s">
        <v>3677</v>
      </c>
      <c r="N1072" s="221" t="s">
        <v>3019</v>
      </c>
    </row>
    <row r="1073" spans="12:14">
      <c r="L1073" s="221">
        <v>4454</v>
      </c>
      <c r="M1073" s="221" t="s">
        <v>3678</v>
      </c>
      <c r="N1073" s="221" t="s">
        <v>3019</v>
      </c>
    </row>
    <row r="1074" spans="12:14">
      <c r="L1074" s="221">
        <v>4455</v>
      </c>
      <c r="M1074" s="221" t="s">
        <v>3679</v>
      </c>
      <c r="N1074" s="221" t="s">
        <v>3019</v>
      </c>
    </row>
    <row r="1075" spans="12:14">
      <c r="L1075" s="221">
        <v>4455</v>
      </c>
      <c r="M1075" s="221" t="s">
        <v>3680</v>
      </c>
      <c r="N1075" s="221" t="s">
        <v>3019</v>
      </c>
    </row>
    <row r="1076" spans="12:14">
      <c r="L1076" s="221">
        <v>4455</v>
      </c>
      <c r="M1076" s="221" t="s">
        <v>3681</v>
      </c>
      <c r="N1076" s="221" t="s">
        <v>3019</v>
      </c>
    </row>
    <row r="1077" spans="12:14">
      <c r="L1077" s="221">
        <v>4455</v>
      </c>
      <c r="M1077" s="221" t="s">
        <v>3682</v>
      </c>
      <c r="N1077" s="221" t="s">
        <v>3019</v>
      </c>
    </row>
    <row r="1078" spans="12:14">
      <c r="L1078" s="221">
        <v>4455</v>
      </c>
      <c r="M1078" s="221" t="s">
        <v>3683</v>
      </c>
      <c r="N1078" s="221" t="s">
        <v>3019</v>
      </c>
    </row>
    <row r="1079" spans="12:14">
      <c r="L1079" s="221">
        <v>4455</v>
      </c>
      <c r="M1079" s="221" t="s">
        <v>3684</v>
      </c>
      <c r="N1079" s="221" t="s">
        <v>3019</v>
      </c>
    </row>
    <row r="1080" spans="12:14">
      <c r="L1080" s="221">
        <v>4455</v>
      </c>
      <c r="M1080" s="221" t="s">
        <v>3685</v>
      </c>
      <c r="N1080" s="221" t="s">
        <v>3019</v>
      </c>
    </row>
    <row r="1081" spans="12:14">
      <c r="L1081" s="221">
        <v>4455</v>
      </c>
      <c r="M1081" s="221" t="s">
        <v>3686</v>
      </c>
      <c r="N1081" s="221" t="s">
        <v>3019</v>
      </c>
    </row>
    <row r="1082" spans="12:14">
      <c r="L1082" s="221">
        <v>4455</v>
      </c>
      <c r="M1082" s="221" t="s">
        <v>3687</v>
      </c>
      <c r="N1082" s="221" t="s">
        <v>3019</v>
      </c>
    </row>
    <row r="1083" spans="12:14">
      <c r="L1083" s="221">
        <v>4455</v>
      </c>
      <c r="M1083" s="221" t="s">
        <v>3688</v>
      </c>
      <c r="N1083" s="221" t="s">
        <v>3019</v>
      </c>
    </row>
    <row r="1084" spans="12:14">
      <c r="L1084" s="221">
        <v>4455</v>
      </c>
      <c r="M1084" s="221" t="s">
        <v>3689</v>
      </c>
      <c r="N1084" s="221" t="s">
        <v>3019</v>
      </c>
    </row>
    <row r="1085" spans="12:14">
      <c r="L1085" s="221">
        <v>4455</v>
      </c>
      <c r="M1085" s="221" t="s">
        <v>3690</v>
      </c>
      <c r="N1085" s="221" t="s">
        <v>3019</v>
      </c>
    </row>
    <row r="1086" spans="12:14">
      <c r="L1086" s="221">
        <v>4455</v>
      </c>
      <c r="M1086" s="221" t="s">
        <v>3691</v>
      </c>
      <c r="N1086" s="221" t="s">
        <v>3019</v>
      </c>
    </row>
    <row r="1087" spans="12:14">
      <c r="L1087" s="221">
        <v>4455</v>
      </c>
      <c r="M1087" s="221" t="s">
        <v>3692</v>
      </c>
      <c r="N1087" s="221" t="s">
        <v>3019</v>
      </c>
    </row>
    <row r="1088" spans="12:14">
      <c r="L1088" s="221">
        <v>4455</v>
      </c>
      <c r="M1088" s="221" t="s">
        <v>3693</v>
      </c>
      <c r="N1088" s="221" t="s">
        <v>3019</v>
      </c>
    </row>
    <row r="1089" spans="12:14">
      <c r="L1089" s="221">
        <v>4455</v>
      </c>
      <c r="M1089" s="221" t="s">
        <v>3694</v>
      </c>
      <c r="N1089" s="221" t="s">
        <v>3019</v>
      </c>
    </row>
    <row r="1090" spans="12:14">
      <c r="L1090" s="221">
        <v>4455</v>
      </c>
      <c r="M1090" s="221" t="s">
        <v>3695</v>
      </c>
      <c r="N1090" s="221" t="s">
        <v>3019</v>
      </c>
    </row>
    <row r="1091" spans="12:14">
      <c r="L1091" s="221">
        <v>4455</v>
      </c>
      <c r="M1091" s="221" t="s">
        <v>3696</v>
      </c>
      <c r="N1091" s="221" t="s">
        <v>3019</v>
      </c>
    </row>
    <row r="1092" spans="12:14">
      <c r="L1092" s="221">
        <v>4455</v>
      </c>
      <c r="M1092" s="221" t="s">
        <v>3697</v>
      </c>
      <c r="N1092" s="221" t="s">
        <v>3019</v>
      </c>
    </row>
    <row r="1093" spans="12:14">
      <c r="L1093" s="221">
        <v>4461</v>
      </c>
      <c r="M1093" s="221" t="s">
        <v>3698</v>
      </c>
      <c r="N1093" s="221" t="s">
        <v>3019</v>
      </c>
    </row>
    <row r="1094" spans="12:14">
      <c r="L1094" s="221">
        <v>4462</v>
      </c>
      <c r="M1094" s="221" t="s">
        <v>3699</v>
      </c>
      <c r="N1094" s="221" t="s">
        <v>3019</v>
      </c>
    </row>
    <row r="1095" spans="12:14">
      <c r="L1095" s="221">
        <v>4465</v>
      </c>
      <c r="M1095" s="221" t="s">
        <v>3700</v>
      </c>
      <c r="N1095" s="221" t="s">
        <v>3019</v>
      </c>
    </row>
    <row r="1096" spans="12:14">
      <c r="L1096" s="221">
        <v>4465</v>
      </c>
      <c r="M1096" s="221" t="s">
        <v>3701</v>
      </c>
      <c r="N1096" s="221" t="s">
        <v>3019</v>
      </c>
    </row>
    <row r="1097" spans="12:14">
      <c r="L1097" s="221">
        <v>4465</v>
      </c>
      <c r="M1097" s="221" t="s">
        <v>2799</v>
      </c>
      <c r="N1097" s="221" t="s">
        <v>3019</v>
      </c>
    </row>
    <row r="1098" spans="12:14">
      <c r="L1098" s="221">
        <v>4465</v>
      </c>
      <c r="M1098" s="221" t="s">
        <v>3702</v>
      </c>
      <c r="N1098" s="221" t="s">
        <v>3019</v>
      </c>
    </row>
    <row r="1099" spans="12:14">
      <c r="L1099" s="221">
        <v>4465</v>
      </c>
      <c r="M1099" s="221" t="s">
        <v>3703</v>
      </c>
      <c r="N1099" s="221" t="s">
        <v>3019</v>
      </c>
    </row>
    <row r="1100" spans="12:14">
      <c r="L1100" s="221">
        <v>4467</v>
      </c>
      <c r="M1100" s="221" t="s">
        <v>3704</v>
      </c>
      <c r="N1100" s="221" t="s">
        <v>3019</v>
      </c>
    </row>
    <row r="1101" spans="12:14">
      <c r="L1101" s="221">
        <v>4467</v>
      </c>
      <c r="M1101" s="221" t="s">
        <v>3705</v>
      </c>
      <c r="N1101" s="221" t="s">
        <v>3019</v>
      </c>
    </row>
    <row r="1102" spans="12:14">
      <c r="L1102" s="221">
        <v>4467</v>
      </c>
      <c r="M1102" s="221" t="s">
        <v>3706</v>
      </c>
      <c r="N1102" s="221" t="s">
        <v>3019</v>
      </c>
    </row>
    <row r="1103" spans="12:14">
      <c r="L1103" s="221">
        <v>4468</v>
      </c>
      <c r="M1103" s="221" t="s">
        <v>3707</v>
      </c>
      <c r="N1103" s="221" t="s">
        <v>3019</v>
      </c>
    </row>
    <row r="1104" spans="12:14">
      <c r="L1104" s="221">
        <v>4468</v>
      </c>
      <c r="M1104" s="221" t="s">
        <v>3708</v>
      </c>
      <c r="N1104" s="221" t="s">
        <v>3019</v>
      </c>
    </row>
    <row r="1105" spans="12:14">
      <c r="L1105" s="221">
        <v>4470</v>
      </c>
      <c r="M1105" s="221" t="s">
        <v>3709</v>
      </c>
      <c r="N1105" s="221" t="s">
        <v>3019</v>
      </c>
    </row>
    <row r="1106" spans="12:14">
      <c r="L1106" s="221">
        <v>4470</v>
      </c>
      <c r="M1106" s="221" t="s">
        <v>3710</v>
      </c>
      <c r="N1106" s="221" t="s">
        <v>3019</v>
      </c>
    </row>
    <row r="1107" spans="12:14">
      <c r="L1107" s="221">
        <v>4470</v>
      </c>
      <c r="M1107" s="221" t="s">
        <v>3711</v>
      </c>
      <c r="N1107" s="221" t="s">
        <v>3019</v>
      </c>
    </row>
    <row r="1108" spans="12:14">
      <c r="L1108" s="221">
        <v>4470</v>
      </c>
      <c r="M1108" s="221" t="s">
        <v>3712</v>
      </c>
      <c r="N1108" s="221" t="s">
        <v>3019</v>
      </c>
    </row>
    <row r="1109" spans="12:14">
      <c r="L1109" s="221">
        <v>4470</v>
      </c>
      <c r="M1109" s="221" t="s">
        <v>3713</v>
      </c>
      <c r="N1109" s="221" t="s">
        <v>3019</v>
      </c>
    </row>
    <row r="1110" spans="12:14">
      <c r="L1110" s="221">
        <v>4470</v>
      </c>
      <c r="M1110" s="221" t="s">
        <v>3714</v>
      </c>
      <c r="N1110" s="221" t="s">
        <v>3019</v>
      </c>
    </row>
    <row r="1111" spans="12:14">
      <c r="L1111" s="221">
        <v>4471</v>
      </c>
      <c r="M1111" s="221" t="s">
        <v>3715</v>
      </c>
      <c r="N1111" s="221" t="s">
        <v>3019</v>
      </c>
    </row>
    <row r="1112" spans="12:14">
      <c r="L1112" s="221">
        <v>4472</v>
      </c>
      <c r="M1112" s="221" t="s">
        <v>3716</v>
      </c>
      <c r="N1112" s="221" t="s">
        <v>3019</v>
      </c>
    </row>
    <row r="1113" spans="12:14">
      <c r="L1113" s="221">
        <v>4472</v>
      </c>
      <c r="M1113" s="221" t="s">
        <v>3717</v>
      </c>
      <c r="N1113" s="221" t="s">
        <v>3019</v>
      </c>
    </row>
    <row r="1114" spans="12:14">
      <c r="L1114" s="221">
        <v>4474</v>
      </c>
      <c r="M1114" s="221" t="s">
        <v>3718</v>
      </c>
      <c r="N1114" s="221" t="s">
        <v>3019</v>
      </c>
    </row>
    <row r="1115" spans="12:14">
      <c r="L1115" s="221">
        <v>4475</v>
      </c>
      <c r="M1115" s="221" t="s">
        <v>3719</v>
      </c>
      <c r="N1115" s="221" t="s">
        <v>3019</v>
      </c>
    </row>
    <row r="1116" spans="12:14">
      <c r="L1116" s="221">
        <v>4477</v>
      </c>
      <c r="M1116" s="221" t="s">
        <v>3720</v>
      </c>
      <c r="N1116" s="221" t="s">
        <v>3019</v>
      </c>
    </row>
    <row r="1117" spans="12:14">
      <c r="L1117" s="221">
        <v>4477</v>
      </c>
      <c r="M1117" s="221" t="s">
        <v>3721</v>
      </c>
      <c r="N1117" s="221" t="s">
        <v>3019</v>
      </c>
    </row>
    <row r="1118" spans="12:14">
      <c r="L1118" s="221">
        <v>4478</v>
      </c>
      <c r="M1118" s="221" t="s">
        <v>3722</v>
      </c>
      <c r="N1118" s="221" t="s">
        <v>3019</v>
      </c>
    </row>
    <row r="1119" spans="12:14">
      <c r="L1119" s="221">
        <v>4478</v>
      </c>
      <c r="M1119" s="221" t="s">
        <v>3723</v>
      </c>
      <c r="N1119" s="221" t="s">
        <v>3019</v>
      </c>
    </row>
    <row r="1120" spans="12:14">
      <c r="L1120" s="221">
        <v>4478</v>
      </c>
      <c r="M1120" s="221" t="s">
        <v>2824</v>
      </c>
      <c r="N1120" s="221" t="s">
        <v>3019</v>
      </c>
    </row>
    <row r="1121" spans="12:14">
      <c r="L1121" s="221">
        <v>4478</v>
      </c>
      <c r="M1121" s="221" t="s">
        <v>3724</v>
      </c>
      <c r="N1121" s="221" t="s">
        <v>3019</v>
      </c>
    </row>
    <row r="1122" spans="12:14">
      <c r="L1122" s="221">
        <v>4478</v>
      </c>
      <c r="M1122" s="221" t="s">
        <v>3725</v>
      </c>
      <c r="N1122" s="221" t="s">
        <v>3019</v>
      </c>
    </row>
    <row r="1123" spans="12:14">
      <c r="L1123" s="221">
        <v>4478</v>
      </c>
      <c r="M1123" s="221" t="s">
        <v>3726</v>
      </c>
      <c r="N1123" s="221" t="s">
        <v>3019</v>
      </c>
    </row>
    <row r="1124" spans="12:14">
      <c r="L1124" s="221">
        <v>4478</v>
      </c>
      <c r="M1124" s="221" t="s">
        <v>3727</v>
      </c>
      <c r="N1124" s="221" t="s">
        <v>3019</v>
      </c>
    </row>
    <row r="1125" spans="12:14">
      <c r="L1125" s="221">
        <v>4478</v>
      </c>
      <c r="M1125" s="221" t="s">
        <v>3728</v>
      </c>
      <c r="N1125" s="221" t="s">
        <v>3019</v>
      </c>
    </row>
    <row r="1126" spans="12:14">
      <c r="L1126" s="221">
        <v>4478</v>
      </c>
      <c r="M1126" s="221" t="s">
        <v>3729</v>
      </c>
      <c r="N1126" s="221" t="s">
        <v>3019</v>
      </c>
    </row>
    <row r="1127" spans="12:14">
      <c r="L1127" s="221">
        <v>4479</v>
      </c>
      <c r="M1127" s="221" t="s">
        <v>3730</v>
      </c>
      <c r="N1127" s="221" t="s">
        <v>3019</v>
      </c>
    </row>
    <row r="1128" spans="12:14">
      <c r="L1128" s="221">
        <v>4480</v>
      </c>
      <c r="M1128" s="221" t="s">
        <v>3731</v>
      </c>
      <c r="N1128" s="221" t="s">
        <v>3019</v>
      </c>
    </row>
    <row r="1129" spans="12:14">
      <c r="L1129" s="221">
        <v>4480</v>
      </c>
      <c r="M1129" s="221" t="s">
        <v>3732</v>
      </c>
      <c r="N1129" s="221" t="s">
        <v>3019</v>
      </c>
    </row>
    <row r="1130" spans="12:14">
      <c r="L1130" s="221">
        <v>4481</v>
      </c>
      <c r="M1130" s="221" t="s">
        <v>3733</v>
      </c>
      <c r="N1130" s="221" t="s">
        <v>3019</v>
      </c>
    </row>
    <row r="1131" spans="12:14">
      <c r="L1131" s="221">
        <v>4481</v>
      </c>
      <c r="M1131" s="221" t="s">
        <v>3734</v>
      </c>
      <c r="N1131" s="221" t="s">
        <v>3019</v>
      </c>
    </row>
    <row r="1132" spans="12:14">
      <c r="L1132" s="221">
        <v>4481</v>
      </c>
      <c r="M1132" s="221" t="s">
        <v>3735</v>
      </c>
      <c r="N1132" s="221" t="s">
        <v>3019</v>
      </c>
    </row>
    <row r="1133" spans="12:14">
      <c r="L1133" s="221">
        <v>4482</v>
      </c>
      <c r="M1133" s="221" t="s">
        <v>3736</v>
      </c>
      <c r="N1133" s="221" t="s">
        <v>3019</v>
      </c>
    </row>
    <row r="1134" spans="12:14">
      <c r="L1134" s="221">
        <v>4486</v>
      </c>
      <c r="M1134" s="221" t="s">
        <v>3737</v>
      </c>
      <c r="N1134" s="221" t="s">
        <v>3019</v>
      </c>
    </row>
    <row r="1135" spans="12:14">
      <c r="L1135" s="221">
        <v>4486</v>
      </c>
      <c r="M1135" s="221" t="s">
        <v>3738</v>
      </c>
      <c r="N1135" s="221" t="s">
        <v>3019</v>
      </c>
    </row>
    <row r="1136" spans="12:14">
      <c r="L1136" s="221">
        <v>4487</v>
      </c>
      <c r="M1136" s="221" t="s">
        <v>3739</v>
      </c>
      <c r="N1136" s="221" t="s">
        <v>3019</v>
      </c>
    </row>
    <row r="1137" spans="12:14">
      <c r="L1137" s="221">
        <v>4487</v>
      </c>
      <c r="M1137" s="221" t="s">
        <v>3740</v>
      </c>
      <c r="N1137" s="221" t="s">
        <v>3019</v>
      </c>
    </row>
    <row r="1138" spans="12:14">
      <c r="L1138" s="221">
        <v>4488</v>
      </c>
      <c r="M1138" s="221" t="s">
        <v>3741</v>
      </c>
      <c r="N1138" s="221" t="s">
        <v>3019</v>
      </c>
    </row>
    <row r="1139" spans="12:14">
      <c r="L1139" s="221">
        <v>4488</v>
      </c>
      <c r="M1139" s="221" t="s">
        <v>3742</v>
      </c>
      <c r="N1139" s="221" t="s">
        <v>3019</v>
      </c>
    </row>
    <row r="1140" spans="12:14">
      <c r="L1140" s="221">
        <v>4489</v>
      </c>
      <c r="M1140" s="221" t="s">
        <v>3743</v>
      </c>
      <c r="N1140" s="221" t="s">
        <v>3019</v>
      </c>
    </row>
    <row r="1141" spans="12:14">
      <c r="L1141" s="221">
        <v>4490</v>
      </c>
      <c r="M1141" s="221" t="s">
        <v>3744</v>
      </c>
      <c r="N1141" s="221" t="s">
        <v>3019</v>
      </c>
    </row>
    <row r="1142" spans="12:14">
      <c r="L1142" s="221">
        <v>4490</v>
      </c>
      <c r="M1142" s="221" t="s">
        <v>3745</v>
      </c>
      <c r="N1142" s="221" t="s">
        <v>3019</v>
      </c>
    </row>
    <row r="1143" spans="12:14">
      <c r="L1143" s="221">
        <v>4490</v>
      </c>
      <c r="M1143" s="221" t="s">
        <v>3746</v>
      </c>
      <c r="N1143" s="221" t="s">
        <v>3019</v>
      </c>
    </row>
    <row r="1144" spans="12:14">
      <c r="L1144" s="221">
        <v>4490</v>
      </c>
      <c r="M1144" s="221" t="s">
        <v>3747</v>
      </c>
      <c r="N1144" s="221" t="s">
        <v>3019</v>
      </c>
    </row>
    <row r="1145" spans="12:14">
      <c r="L1145" s="221">
        <v>4490</v>
      </c>
      <c r="M1145" s="221" t="s">
        <v>3748</v>
      </c>
      <c r="N1145" s="221" t="s">
        <v>3019</v>
      </c>
    </row>
    <row r="1146" spans="12:14">
      <c r="L1146" s="221">
        <v>4490</v>
      </c>
      <c r="M1146" s="221" t="s">
        <v>3749</v>
      </c>
      <c r="N1146" s="221" t="s">
        <v>3019</v>
      </c>
    </row>
    <row r="1147" spans="12:14">
      <c r="L1147" s="221">
        <v>4490</v>
      </c>
      <c r="M1147" s="221" t="s">
        <v>3750</v>
      </c>
      <c r="N1147" s="221" t="s">
        <v>3019</v>
      </c>
    </row>
    <row r="1148" spans="12:14">
      <c r="L1148" s="221">
        <v>4490</v>
      </c>
      <c r="M1148" s="221" t="s">
        <v>3751</v>
      </c>
      <c r="N1148" s="221" t="s">
        <v>3019</v>
      </c>
    </row>
    <row r="1149" spans="12:14">
      <c r="L1149" s="221">
        <v>4490</v>
      </c>
      <c r="M1149" s="221" t="s">
        <v>3752</v>
      </c>
      <c r="N1149" s="221" t="s">
        <v>3019</v>
      </c>
    </row>
    <row r="1150" spans="12:14">
      <c r="L1150" s="221">
        <v>4490</v>
      </c>
      <c r="M1150" s="221" t="s">
        <v>3753</v>
      </c>
      <c r="N1150" s="221" t="s">
        <v>3019</v>
      </c>
    </row>
    <row r="1151" spans="12:14">
      <c r="L1151" s="221">
        <v>4490</v>
      </c>
      <c r="M1151" s="221" t="s">
        <v>3754</v>
      </c>
      <c r="N1151" s="221" t="s">
        <v>3019</v>
      </c>
    </row>
    <row r="1152" spans="12:14">
      <c r="L1152" s="221">
        <v>4491</v>
      </c>
      <c r="M1152" s="221" t="s">
        <v>3755</v>
      </c>
      <c r="N1152" s="221" t="s">
        <v>3019</v>
      </c>
    </row>
    <row r="1153" spans="12:14">
      <c r="L1153" s="221">
        <v>4492</v>
      </c>
      <c r="M1153" s="221" t="s">
        <v>3756</v>
      </c>
      <c r="N1153" s="221" t="s">
        <v>3019</v>
      </c>
    </row>
    <row r="1154" spans="12:14">
      <c r="L1154" s="221">
        <v>4492</v>
      </c>
      <c r="M1154" s="221" t="s">
        <v>3757</v>
      </c>
      <c r="N1154" s="221" t="s">
        <v>3019</v>
      </c>
    </row>
    <row r="1155" spans="12:14">
      <c r="L1155" s="221">
        <v>4492</v>
      </c>
      <c r="M1155" s="221" t="s">
        <v>3758</v>
      </c>
      <c r="N1155" s="221" t="s">
        <v>3019</v>
      </c>
    </row>
    <row r="1156" spans="12:14">
      <c r="L1156" s="221">
        <v>4492</v>
      </c>
      <c r="M1156" s="221" t="s">
        <v>3759</v>
      </c>
      <c r="N1156" s="221" t="s">
        <v>3019</v>
      </c>
    </row>
    <row r="1157" spans="12:14">
      <c r="L1157" s="221">
        <v>4492</v>
      </c>
      <c r="M1157" s="221" t="s">
        <v>3760</v>
      </c>
      <c r="N1157" s="221" t="s">
        <v>3019</v>
      </c>
    </row>
    <row r="1158" spans="12:14">
      <c r="L1158" s="221">
        <v>4492</v>
      </c>
      <c r="M1158" s="221" t="s">
        <v>3761</v>
      </c>
      <c r="N1158" s="221" t="s">
        <v>3019</v>
      </c>
    </row>
    <row r="1159" spans="12:14">
      <c r="L1159" s="221">
        <v>4493</v>
      </c>
      <c r="M1159" s="221" t="s">
        <v>3762</v>
      </c>
      <c r="N1159" s="221" t="s">
        <v>3019</v>
      </c>
    </row>
    <row r="1160" spans="12:14">
      <c r="L1160" s="221">
        <v>4494</v>
      </c>
      <c r="M1160" s="221" t="s">
        <v>3763</v>
      </c>
      <c r="N1160" s="221" t="s">
        <v>3019</v>
      </c>
    </row>
    <row r="1161" spans="12:14">
      <c r="L1161" s="221">
        <v>4494</v>
      </c>
      <c r="M1161" s="221" t="s">
        <v>3764</v>
      </c>
      <c r="N1161" s="221" t="s">
        <v>3019</v>
      </c>
    </row>
    <row r="1162" spans="12:14">
      <c r="L1162" s="221">
        <v>4494</v>
      </c>
      <c r="M1162" s="221" t="s">
        <v>3765</v>
      </c>
      <c r="N1162" s="221" t="s">
        <v>3019</v>
      </c>
    </row>
    <row r="1163" spans="12:14">
      <c r="L1163" s="221">
        <v>4496</v>
      </c>
      <c r="M1163" s="221" t="s">
        <v>3766</v>
      </c>
      <c r="N1163" s="221" t="s">
        <v>3019</v>
      </c>
    </row>
    <row r="1164" spans="12:14">
      <c r="L1164" s="221">
        <v>4496</v>
      </c>
      <c r="M1164" s="221" t="s">
        <v>3767</v>
      </c>
      <c r="N1164" s="221" t="s">
        <v>3019</v>
      </c>
    </row>
    <row r="1165" spans="12:14">
      <c r="L1165" s="221">
        <v>4496</v>
      </c>
      <c r="M1165" s="221" t="s">
        <v>3768</v>
      </c>
      <c r="N1165" s="221" t="s">
        <v>3019</v>
      </c>
    </row>
    <row r="1166" spans="12:14">
      <c r="L1166" s="221">
        <v>4497</v>
      </c>
      <c r="M1166" s="221" t="s">
        <v>3769</v>
      </c>
      <c r="N1166" s="221" t="s">
        <v>3019</v>
      </c>
    </row>
    <row r="1167" spans="12:14">
      <c r="L1167" s="221">
        <v>4497</v>
      </c>
      <c r="M1167" s="221" t="s">
        <v>3770</v>
      </c>
      <c r="N1167" s="221" t="s">
        <v>3019</v>
      </c>
    </row>
    <row r="1168" spans="12:14">
      <c r="L1168" s="221">
        <v>4497</v>
      </c>
      <c r="M1168" s="221" t="s">
        <v>3771</v>
      </c>
      <c r="N1168" s="221" t="s">
        <v>3019</v>
      </c>
    </row>
    <row r="1169" spans="12:14">
      <c r="L1169" s="221">
        <v>4498</v>
      </c>
      <c r="M1169" s="221" t="s">
        <v>3772</v>
      </c>
      <c r="N1169" s="221" t="s">
        <v>3019</v>
      </c>
    </row>
    <row r="1170" spans="12:14">
      <c r="L1170" s="221">
        <v>4498</v>
      </c>
      <c r="M1170" s="221" t="s">
        <v>3773</v>
      </c>
      <c r="N1170" s="221" t="s">
        <v>3019</v>
      </c>
    </row>
    <row r="1171" spans="12:14">
      <c r="L1171" s="221">
        <v>4580</v>
      </c>
      <c r="M1171" s="221" t="s">
        <v>3774</v>
      </c>
      <c r="N1171" s="221" t="s">
        <v>3019</v>
      </c>
    </row>
    <row r="1172" spans="12:14">
      <c r="L1172" s="221">
        <v>4580</v>
      </c>
      <c r="M1172" s="221" t="s">
        <v>3775</v>
      </c>
      <c r="N1172" s="221" t="s">
        <v>3019</v>
      </c>
    </row>
    <row r="1173" spans="12:14">
      <c r="L1173" s="221">
        <v>4580</v>
      </c>
      <c r="M1173" s="221" t="s">
        <v>3776</v>
      </c>
      <c r="N1173" s="221" t="s">
        <v>3019</v>
      </c>
    </row>
    <row r="1174" spans="12:14">
      <c r="L1174" s="221">
        <v>4581</v>
      </c>
      <c r="M1174" s="221" t="s">
        <v>3777</v>
      </c>
      <c r="N1174" s="221" t="s">
        <v>3019</v>
      </c>
    </row>
    <row r="1175" spans="12:14">
      <c r="L1175" s="221">
        <v>4581</v>
      </c>
      <c r="M1175" s="221" t="s">
        <v>3778</v>
      </c>
      <c r="N1175" s="221" t="s">
        <v>3019</v>
      </c>
    </row>
    <row r="1176" spans="12:14">
      <c r="L1176" s="221">
        <v>4581</v>
      </c>
      <c r="M1176" s="221" t="s">
        <v>3779</v>
      </c>
      <c r="N1176" s="221" t="s">
        <v>3019</v>
      </c>
    </row>
    <row r="1177" spans="12:14">
      <c r="L1177" s="221">
        <v>4581</v>
      </c>
      <c r="M1177" s="221" t="s">
        <v>3780</v>
      </c>
      <c r="N1177" s="221" t="s">
        <v>3019</v>
      </c>
    </row>
    <row r="1178" spans="12:14">
      <c r="L1178" s="221">
        <v>4581</v>
      </c>
      <c r="M1178" s="221" t="s">
        <v>3781</v>
      </c>
      <c r="N1178" s="221" t="s">
        <v>3019</v>
      </c>
    </row>
    <row r="1179" spans="12:14">
      <c r="L1179" s="221">
        <v>4600</v>
      </c>
      <c r="M1179" s="221" t="s">
        <v>3782</v>
      </c>
      <c r="N1179" s="221" t="s">
        <v>3019</v>
      </c>
    </row>
    <row r="1180" spans="12:14">
      <c r="L1180" s="221">
        <v>4600</v>
      </c>
      <c r="M1180" s="221" t="s">
        <v>3783</v>
      </c>
      <c r="N1180" s="221" t="s">
        <v>3019</v>
      </c>
    </row>
    <row r="1181" spans="12:14">
      <c r="L1181" s="221">
        <v>4600</v>
      </c>
      <c r="M1181" s="221" t="s">
        <v>3784</v>
      </c>
      <c r="N1181" s="221" t="s">
        <v>3019</v>
      </c>
    </row>
    <row r="1182" spans="12:14">
      <c r="L1182" s="221">
        <v>4600</v>
      </c>
      <c r="M1182" s="221" t="s">
        <v>3785</v>
      </c>
      <c r="N1182" s="221" t="s">
        <v>3019</v>
      </c>
    </row>
    <row r="1183" spans="12:14">
      <c r="L1183" s="221">
        <v>4600</v>
      </c>
      <c r="M1183" s="221" t="s">
        <v>3786</v>
      </c>
      <c r="N1183" s="221" t="s">
        <v>3019</v>
      </c>
    </row>
    <row r="1184" spans="12:14">
      <c r="L1184" s="221">
        <v>4601</v>
      </c>
      <c r="M1184" s="221" t="s">
        <v>3787</v>
      </c>
      <c r="N1184" s="221" t="s">
        <v>3019</v>
      </c>
    </row>
    <row r="1185" spans="12:14">
      <c r="L1185" s="221">
        <v>4601</v>
      </c>
      <c r="M1185" s="221" t="s">
        <v>3788</v>
      </c>
      <c r="N1185" s="221" t="s">
        <v>3019</v>
      </c>
    </row>
    <row r="1186" spans="12:14">
      <c r="L1186" s="221">
        <v>4601</v>
      </c>
      <c r="M1186" s="221" t="s">
        <v>3789</v>
      </c>
      <c r="N1186" s="221" t="s">
        <v>3019</v>
      </c>
    </row>
    <row r="1187" spans="12:14">
      <c r="L1187" s="221">
        <v>4601</v>
      </c>
      <c r="M1187" s="221" t="s">
        <v>3790</v>
      </c>
      <c r="N1187" s="221" t="s">
        <v>3019</v>
      </c>
    </row>
    <row r="1188" spans="12:14">
      <c r="L1188" s="221">
        <v>4601</v>
      </c>
      <c r="M1188" s="221" t="s">
        <v>3791</v>
      </c>
      <c r="N1188" s="221" t="s">
        <v>3019</v>
      </c>
    </row>
    <row r="1189" spans="12:14">
      <c r="L1189" s="221">
        <v>4601</v>
      </c>
      <c r="M1189" s="221" t="s">
        <v>3792</v>
      </c>
      <c r="N1189" s="221" t="s">
        <v>3019</v>
      </c>
    </row>
    <row r="1190" spans="12:14">
      <c r="L1190" s="221">
        <v>4601</v>
      </c>
      <c r="M1190" s="221" t="s">
        <v>3793</v>
      </c>
      <c r="N1190" s="221" t="s">
        <v>3019</v>
      </c>
    </row>
    <row r="1191" spans="12:14">
      <c r="L1191" s="221">
        <v>4601</v>
      </c>
      <c r="M1191" s="221" t="s">
        <v>3794</v>
      </c>
      <c r="N1191" s="221" t="s">
        <v>3019</v>
      </c>
    </row>
    <row r="1192" spans="12:14">
      <c r="L1192" s="221">
        <v>4601</v>
      </c>
      <c r="M1192" s="221" t="s">
        <v>3795</v>
      </c>
      <c r="N1192" s="221" t="s">
        <v>3019</v>
      </c>
    </row>
    <row r="1193" spans="12:14">
      <c r="L1193" s="221">
        <v>4605</v>
      </c>
      <c r="M1193" s="221" t="s">
        <v>3796</v>
      </c>
      <c r="N1193" s="221" t="s">
        <v>3019</v>
      </c>
    </row>
    <row r="1194" spans="12:14">
      <c r="L1194" s="221">
        <v>4605</v>
      </c>
      <c r="M1194" s="221" t="s">
        <v>3797</v>
      </c>
      <c r="N1194" s="221" t="s">
        <v>3019</v>
      </c>
    </row>
    <row r="1195" spans="12:14">
      <c r="L1195" s="221">
        <v>4605</v>
      </c>
      <c r="M1195" s="221" t="s">
        <v>3798</v>
      </c>
      <c r="N1195" s="221" t="s">
        <v>3019</v>
      </c>
    </row>
    <row r="1196" spans="12:14">
      <c r="L1196" s="221">
        <v>4605</v>
      </c>
      <c r="M1196" s="221" t="s">
        <v>3799</v>
      </c>
      <c r="N1196" s="221" t="s">
        <v>3019</v>
      </c>
    </row>
    <row r="1197" spans="12:14">
      <c r="L1197" s="221">
        <v>4605</v>
      </c>
      <c r="M1197" s="221" t="s">
        <v>3800</v>
      </c>
      <c r="N1197" s="221" t="s">
        <v>3019</v>
      </c>
    </row>
    <row r="1198" spans="12:14">
      <c r="L1198" s="221">
        <v>4605</v>
      </c>
      <c r="M1198" s="221" t="s">
        <v>3801</v>
      </c>
      <c r="N1198" s="221" t="s">
        <v>3019</v>
      </c>
    </row>
    <row r="1199" spans="12:14">
      <c r="L1199" s="221">
        <v>4605</v>
      </c>
      <c r="M1199" s="221" t="s">
        <v>3802</v>
      </c>
      <c r="N1199" s="221" t="s">
        <v>3019</v>
      </c>
    </row>
    <row r="1200" spans="12:14">
      <c r="L1200" s="221">
        <v>4605</v>
      </c>
      <c r="M1200" s="221" t="s">
        <v>3803</v>
      </c>
      <c r="N1200" s="221" t="s">
        <v>3019</v>
      </c>
    </row>
    <row r="1201" spans="12:14">
      <c r="L1201" s="221">
        <v>4605</v>
      </c>
      <c r="M1201" s="221" t="s">
        <v>3804</v>
      </c>
      <c r="N1201" s="221" t="s">
        <v>3019</v>
      </c>
    </row>
    <row r="1202" spans="12:14">
      <c r="L1202" s="221">
        <v>4605</v>
      </c>
      <c r="M1202" s="221" t="s">
        <v>3805</v>
      </c>
      <c r="N1202" s="221" t="s">
        <v>3019</v>
      </c>
    </row>
    <row r="1203" spans="12:14">
      <c r="L1203" s="221">
        <v>4605</v>
      </c>
      <c r="M1203" s="221" t="s">
        <v>3806</v>
      </c>
      <c r="N1203" s="221" t="s">
        <v>3019</v>
      </c>
    </row>
    <row r="1204" spans="12:14">
      <c r="L1204" s="221">
        <v>4605</v>
      </c>
      <c r="M1204" s="221" t="s">
        <v>3807</v>
      </c>
      <c r="N1204" s="221" t="s">
        <v>3019</v>
      </c>
    </row>
    <row r="1205" spans="12:14">
      <c r="L1205" s="221">
        <v>4605</v>
      </c>
      <c r="M1205" s="221" t="s">
        <v>3808</v>
      </c>
      <c r="N1205" s="221" t="s">
        <v>3019</v>
      </c>
    </row>
    <row r="1206" spans="12:14">
      <c r="L1206" s="221">
        <v>4605</v>
      </c>
      <c r="M1206" s="221" t="s">
        <v>3809</v>
      </c>
      <c r="N1206" s="221" t="s">
        <v>3019</v>
      </c>
    </row>
    <row r="1207" spans="12:14">
      <c r="L1207" s="221">
        <v>4605</v>
      </c>
      <c r="M1207" s="221" t="s">
        <v>3810</v>
      </c>
      <c r="N1207" s="221" t="s">
        <v>3019</v>
      </c>
    </row>
    <row r="1208" spans="12:14">
      <c r="L1208" s="221">
        <v>4605</v>
      </c>
      <c r="M1208" s="221" t="s">
        <v>3811</v>
      </c>
      <c r="N1208" s="221" t="s">
        <v>3019</v>
      </c>
    </row>
    <row r="1209" spans="12:14">
      <c r="L1209" s="221">
        <v>4605</v>
      </c>
      <c r="M1209" s="221" t="s">
        <v>3812</v>
      </c>
      <c r="N1209" s="221" t="s">
        <v>3019</v>
      </c>
    </row>
    <row r="1210" spans="12:14">
      <c r="L1210" s="221">
        <v>4605</v>
      </c>
      <c r="M1210" s="221" t="s">
        <v>2884</v>
      </c>
      <c r="N1210" s="221" t="s">
        <v>3019</v>
      </c>
    </row>
    <row r="1211" spans="12:14">
      <c r="L1211" s="221">
        <v>4605</v>
      </c>
      <c r="M1211" s="221" t="s">
        <v>3813</v>
      </c>
      <c r="N1211" s="221" t="s">
        <v>3019</v>
      </c>
    </row>
    <row r="1212" spans="12:14">
      <c r="L1212" s="221">
        <v>4605</v>
      </c>
      <c r="M1212" s="221" t="s">
        <v>3814</v>
      </c>
      <c r="N1212" s="221" t="s">
        <v>3019</v>
      </c>
    </row>
    <row r="1213" spans="12:14">
      <c r="L1213" s="221">
        <v>4605</v>
      </c>
      <c r="M1213" s="221" t="s">
        <v>3815</v>
      </c>
      <c r="N1213" s="221" t="s">
        <v>3019</v>
      </c>
    </row>
    <row r="1214" spans="12:14">
      <c r="L1214" s="221">
        <v>4606</v>
      </c>
      <c r="M1214" s="221" t="s">
        <v>3816</v>
      </c>
      <c r="N1214" s="221" t="s">
        <v>3019</v>
      </c>
    </row>
    <row r="1215" spans="12:14">
      <c r="L1215" s="221">
        <v>4606</v>
      </c>
      <c r="M1215" s="221" t="s">
        <v>3817</v>
      </c>
      <c r="N1215" s="221" t="s">
        <v>3019</v>
      </c>
    </row>
    <row r="1216" spans="12:14">
      <c r="L1216" s="221">
        <v>4606</v>
      </c>
      <c r="M1216" s="221" t="s">
        <v>3818</v>
      </c>
      <c r="N1216" s="221" t="s">
        <v>3019</v>
      </c>
    </row>
    <row r="1217" spans="12:14">
      <c r="L1217" s="221">
        <v>4606</v>
      </c>
      <c r="M1217" s="221" t="s">
        <v>3819</v>
      </c>
      <c r="N1217" s="221" t="s">
        <v>3019</v>
      </c>
    </row>
    <row r="1218" spans="12:14">
      <c r="L1218" s="221">
        <v>4606</v>
      </c>
      <c r="M1218" s="221" t="s">
        <v>3820</v>
      </c>
      <c r="N1218" s="221" t="s">
        <v>3019</v>
      </c>
    </row>
    <row r="1219" spans="12:14">
      <c r="L1219" s="221">
        <v>4606</v>
      </c>
      <c r="M1219" s="221" t="s">
        <v>3821</v>
      </c>
      <c r="N1219" s="221" t="s">
        <v>3019</v>
      </c>
    </row>
    <row r="1220" spans="12:14">
      <c r="L1220" s="221">
        <v>4606</v>
      </c>
      <c r="M1220" s="221" t="s">
        <v>3822</v>
      </c>
      <c r="N1220" s="221" t="s">
        <v>3019</v>
      </c>
    </row>
    <row r="1221" spans="12:14">
      <c r="L1221" s="221">
        <v>4606</v>
      </c>
      <c r="M1221" s="221" t="s">
        <v>3823</v>
      </c>
      <c r="N1221" s="221" t="s">
        <v>3019</v>
      </c>
    </row>
    <row r="1222" spans="12:14">
      <c r="L1222" s="221">
        <v>4606</v>
      </c>
      <c r="M1222" s="221" t="s">
        <v>3824</v>
      </c>
      <c r="N1222" s="221" t="s">
        <v>3019</v>
      </c>
    </row>
    <row r="1223" spans="12:14">
      <c r="L1223" s="221">
        <v>4608</v>
      </c>
      <c r="M1223" s="221" t="s">
        <v>3825</v>
      </c>
      <c r="N1223" s="221" t="s">
        <v>3019</v>
      </c>
    </row>
    <row r="1224" spans="12:14">
      <c r="L1224" s="221">
        <v>4608</v>
      </c>
      <c r="M1224" s="221" t="s">
        <v>3826</v>
      </c>
      <c r="N1224" s="221" t="s">
        <v>3019</v>
      </c>
    </row>
    <row r="1225" spans="12:14">
      <c r="L1225" s="221">
        <v>4608</v>
      </c>
      <c r="M1225" s="221" t="s">
        <v>3827</v>
      </c>
      <c r="N1225" s="221" t="s">
        <v>3019</v>
      </c>
    </row>
    <row r="1226" spans="12:14">
      <c r="L1226" s="221">
        <v>4608</v>
      </c>
      <c r="M1226" s="221" t="s">
        <v>3828</v>
      </c>
      <c r="N1226" s="221" t="s">
        <v>3019</v>
      </c>
    </row>
    <row r="1227" spans="12:14">
      <c r="L1227" s="221">
        <v>4608</v>
      </c>
      <c r="M1227" s="221" t="s">
        <v>3829</v>
      </c>
      <c r="N1227" s="221" t="s">
        <v>3019</v>
      </c>
    </row>
    <row r="1228" spans="12:14">
      <c r="L1228" s="221">
        <v>4610</v>
      </c>
      <c r="M1228" s="221" t="s">
        <v>3830</v>
      </c>
      <c r="N1228" s="221" t="s">
        <v>3019</v>
      </c>
    </row>
    <row r="1229" spans="12:14">
      <c r="L1229" s="221">
        <v>4610</v>
      </c>
      <c r="M1229" s="221" t="s">
        <v>3831</v>
      </c>
      <c r="N1229" s="221" t="s">
        <v>3019</v>
      </c>
    </row>
    <row r="1230" spans="12:14">
      <c r="L1230" s="221">
        <v>4610</v>
      </c>
      <c r="M1230" s="221" t="s">
        <v>3832</v>
      </c>
      <c r="N1230" s="221" t="s">
        <v>3019</v>
      </c>
    </row>
    <row r="1231" spans="12:14">
      <c r="L1231" s="221">
        <v>4610</v>
      </c>
      <c r="M1231" s="221" t="s">
        <v>3833</v>
      </c>
      <c r="N1231" s="221" t="s">
        <v>3019</v>
      </c>
    </row>
    <row r="1232" spans="12:14">
      <c r="L1232" s="221">
        <v>4610</v>
      </c>
      <c r="M1232" s="221" t="s">
        <v>3834</v>
      </c>
      <c r="N1232" s="221" t="s">
        <v>3019</v>
      </c>
    </row>
    <row r="1233" spans="12:14">
      <c r="L1233" s="221">
        <v>4610</v>
      </c>
      <c r="M1233" s="221" t="s">
        <v>3835</v>
      </c>
      <c r="N1233" s="221" t="s">
        <v>3019</v>
      </c>
    </row>
    <row r="1234" spans="12:14">
      <c r="L1234" s="221">
        <v>4610</v>
      </c>
      <c r="M1234" s="221" t="s">
        <v>3836</v>
      </c>
      <c r="N1234" s="221" t="s">
        <v>3019</v>
      </c>
    </row>
    <row r="1235" spans="12:14">
      <c r="L1235" s="221">
        <v>4610</v>
      </c>
      <c r="M1235" s="221" t="s">
        <v>3837</v>
      </c>
      <c r="N1235" s="221" t="s">
        <v>3019</v>
      </c>
    </row>
    <row r="1236" spans="12:14">
      <c r="L1236" s="221">
        <v>4610</v>
      </c>
      <c r="M1236" s="221" t="s">
        <v>3838</v>
      </c>
      <c r="N1236" s="221" t="s">
        <v>3019</v>
      </c>
    </row>
    <row r="1237" spans="12:14">
      <c r="L1237" s="221">
        <v>4610</v>
      </c>
      <c r="M1237" s="221" t="s">
        <v>3839</v>
      </c>
      <c r="N1237" s="221" t="s">
        <v>3019</v>
      </c>
    </row>
    <row r="1238" spans="12:14">
      <c r="L1238" s="221">
        <v>4610</v>
      </c>
      <c r="M1238" s="221" t="s">
        <v>3840</v>
      </c>
      <c r="N1238" s="221" t="s">
        <v>3019</v>
      </c>
    </row>
    <row r="1239" spans="12:14">
      <c r="L1239" s="221">
        <v>4610</v>
      </c>
      <c r="M1239" s="221" t="s">
        <v>3841</v>
      </c>
      <c r="N1239" s="221" t="s">
        <v>3019</v>
      </c>
    </row>
    <row r="1240" spans="12:14">
      <c r="L1240" s="221">
        <v>4610</v>
      </c>
      <c r="M1240" s="221" t="s">
        <v>3842</v>
      </c>
      <c r="N1240" s="221" t="s">
        <v>3019</v>
      </c>
    </row>
    <row r="1241" spans="12:14">
      <c r="L1241" s="221">
        <v>4610</v>
      </c>
      <c r="M1241" s="221" t="s">
        <v>3843</v>
      </c>
      <c r="N1241" s="221" t="s">
        <v>3019</v>
      </c>
    </row>
    <row r="1242" spans="12:14">
      <c r="L1242" s="221">
        <v>4610</v>
      </c>
      <c r="M1242" s="221" t="s">
        <v>3844</v>
      </c>
      <c r="N1242" s="221" t="s">
        <v>3019</v>
      </c>
    </row>
    <row r="1243" spans="12:14">
      <c r="L1243" s="221">
        <v>4610</v>
      </c>
      <c r="M1243" s="221" t="s">
        <v>3845</v>
      </c>
      <c r="N1243" s="221" t="s">
        <v>3019</v>
      </c>
    </row>
    <row r="1244" spans="12:14">
      <c r="L1244" s="221">
        <v>4610</v>
      </c>
      <c r="M1244" s="221" t="s">
        <v>3846</v>
      </c>
      <c r="N1244" s="221" t="s">
        <v>3019</v>
      </c>
    </row>
    <row r="1245" spans="12:14">
      <c r="L1245" s="221">
        <v>4610</v>
      </c>
      <c r="M1245" s="221" t="s">
        <v>3847</v>
      </c>
      <c r="N1245" s="221" t="s">
        <v>3019</v>
      </c>
    </row>
    <row r="1246" spans="12:14">
      <c r="L1246" s="221">
        <v>4610</v>
      </c>
      <c r="M1246" s="221" t="s">
        <v>3848</v>
      </c>
      <c r="N1246" s="221" t="s">
        <v>3019</v>
      </c>
    </row>
    <row r="1247" spans="12:14">
      <c r="L1247" s="221">
        <v>4610</v>
      </c>
      <c r="M1247" s="221" t="s">
        <v>3849</v>
      </c>
      <c r="N1247" s="221" t="s">
        <v>3019</v>
      </c>
    </row>
    <row r="1248" spans="12:14">
      <c r="L1248" s="221">
        <v>4610</v>
      </c>
      <c r="M1248" s="221" t="s">
        <v>3850</v>
      </c>
      <c r="N1248" s="221" t="s">
        <v>3019</v>
      </c>
    </row>
    <row r="1249" spans="12:14">
      <c r="L1249" s="221">
        <v>4610</v>
      </c>
      <c r="M1249" s="221" t="s">
        <v>3851</v>
      </c>
      <c r="N1249" s="221" t="s">
        <v>3019</v>
      </c>
    </row>
    <row r="1250" spans="12:14">
      <c r="L1250" s="221">
        <v>4610</v>
      </c>
      <c r="M1250" s="221" t="s">
        <v>3852</v>
      </c>
      <c r="N1250" s="221" t="s">
        <v>3019</v>
      </c>
    </row>
    <row r="1251" spans="12:14">
      <c r="L1251" s="221">
        <v>4610</v>
      </c>
      <c r="M1251" s="221" t="s">
        <v>3853</v>
      </c>
      <c r="N1251" s="221" t="s">
        <v>3019</v>
      </c>
    </row>
    <row r="1252" spans="12:14">
      <c r="L1252" s="221">
        <v>4610</v>
      </c>
      <c r="M1252" s="221" t="s">
        <v>3854</v>
      </c>
      <c r="N1252" s="221" t="s">
        <v>3019</v>
      </c>
    </row>
    <row r="1253" spans="12:14">
      <c r="L1253" s="221">
        <v>4611</v>
      </c>
      <c r="M1253" s="221" t="s">
        <v>3855</v>
      </c>
      <c r="N1253" s="221" t="s">
        <v>3019</v>
      </c>
    </row>
    <row r="1254" spans="12:14">
      <c r="L1254" s="221">
        <v>4611</v>
      </c>
      <c r="M1254" s="221" t="s">
        <v>3856</v>
      </c>
      <c r="N1254" s="221" t="s">
        <v>3019</v>
      </c>
    </row>
    <row r="1255" spans="12:14">
      <c r="L1255" s="221">
        <v>4612</v>
      </c>
      <c r="M1255" s="221" t="s">
        <v>3857</v>
      </c>
      <c r="N1255" s="221" t="s">
        <v>3019</v>
      </c>
    </row>
    <row r="1256" spans="12:14">
      <c r="L1256" s="221">
        <v>4612</v>
      </c>
      <c r="M1256" s="221" t="s">
        <v>3858</v>
      </c>
      <c r="N1256" s="221" t="s">
        <v>3019</v>
      </c>
    </row>
    <row r="1257" spans="12:14">
      <c r="L1257" s="221">
        <v>4612</v>
      </c>
      <c r="M1257" s="221" t="s">
        <v>3859</v>
      </c>
      <c r="N1257" s="221" t="s">
        <v>3019</v>
      </c>
    </row>
    <row r="1258" spans="12:14">
      <c r="L1258" s="221">
        <v>4612</v>
      </c>
      <c r="M1258" s="221" t="s">
        <v>3860</v>
      </c>
      <c r="N1258" s="221" t="s">
        <v>3019</v>
      </c>
    </row>
    <row r="1259" spans="12:14">
      <c r="L1259" s="221">
        <v>4612</v>
      </c>
      <c r="M1259" s="221" t="s">
        <v>3861</v>
      </c>
      <c r="N1259" s="221" t="s">
        <v>3019</v>
      </c>
    </row>
    <row r="1260" spans="12:14">
      <c r="L1260" s="221">
        <v>4613</v>
      </c>
      <c r="M1260" s="221" t="s">
        <v>3862</v>
      </c>
      <c r="N1260" s="221" t="s">
        <v>3019</v>
      </c>
    </row>
    <row r="1261" spans="12:14">
      <c r="L1261" s="221">
        <v>4613</v>
      </c>
      <c r="M1261" s="221" t="s">
        <v>3863</v>
      </c>
      <c r="N1261" s="221" t="s">
        <v>3019</v>
      </c>
    </row>
    <row r="1262" spans="12:14">
      <c r="L1262" s="221">
        <v>4613</v>
      </c>
      <c r="M1262" s="221" t="s">
        <v>3864</v>
      </c>
      <c r="N1262" s="221" t="s">
        <v>3019</v>
      </c>
    </row>
    <row r="1263" spans="12:14">
      <c r="L1263" s="221">
        <v>4613</v>
      </c>
      <c r="M1263" s="221" t="s">
        <v>3865</v>
      </c>
      <c r="N1263" s="221" t="s">
        <v>3019</v>
      </c>
    </row>
    <row r="1264" spans="12:14">
      <c r="L1264" s="221">
        <v>4613</v>
      </c>
      <c r="M1264" s="221" t="s">
        <v>3866</v>
      </c>
      <c r="N1264" s="221" t="s">
        <v>3019</v>
      </c>
    </row>
    <row r="1265" spans="12:14">
      <c r="L1265" s="221">
        <v>4613</v>
      </c>
      <c r="M1265" s="221" t="s">
        <v>3867</v>
      </c>
      <c r="N1265" s="221" t="s">
        <v>3019</v>
      </c>
    </row>
    <row r="1266" spans="12:14">
      <c r="L1266" s="221">
        <v>4613</v>
      </c>
      <c r="M1266" s="221" t="s">
        <v>3868</v>
      </c>
      <c r="N1266" s="221" t="s">
        <v>3019</v>
      </c>
    </row>
    <row r="1267" spans="12:14">
      <c r="L1267" s="221">
        <v>4613</v>
      </c>
      <c r="M1267" s="221" t="s">
        <v>3869</v>
      </c>
      <c r="N1267" s="221" t="s">
        <v>3019</v>
      </c>
    </row>
    <row r="1268" spans="12:14">
      <c r="L1268" s="221">
        <v>4613</v>
      </c>
      <c r="M1268" s="221" t="s">
        <v>3870</v>
      </c>
      <c r="N1268" s="221" t="s">
        <v>3019</v>
      </c>
    </row>
    <row r="1269" spans="12:14">
      <c r="L1269" s="221">
        <v>4613</v>
      </c>
      <c r="M1269" s="221" t="s">
        <v>3871</v>
      </c>
      <c r="N1269" s="221" t="s">
        <v>3019</v>
      </c>
    </row>
    <row r="1270" spans="12:14">
      <c r="L1270" s="221">
        <v>4614</v>
      </c>
      <c r="M1270" s="221" t="s">
        <v>3872</v>
      </c>
      <c r="N1270" s="221" t="s">
        <v>3019</v>
      </c>
    </row>
    <row r="1271" spans="12:14">
      <c r="L1271" s="221">
        <v>4614</v>
      </c>
      <c r="M1271" s="221" t="s">
        <v>3873</v>
      </c>
      <c r="N1271" s="221" t="s">
        <v>3019</v>
      </c>
    </row>
    <row r="1272" spans="12:14">
      <c r="L1272" s="221">
        <v>4614</v>
      </c>
      <c r="M1272" s="221" t="s">
        <v>3874</v>
      </c>
      <c r="N1272" s="221" t="s">
        <v>3019</v>
      </c>
    </row>
    <row r="1273" spans="12:14">
      <c r="L1273" s="221">
        <v>4615</v>
      </c>
      <c r="M1273" s="221" t="s">
        <v>3875</v>
      </c>
      <c r="N1273" s="221" t="s">
        <v>3019</v>
      </c>
    </row>
    <row r="1274" spans="12:14">
      <c r="L1274" s="221">
        <v>4615</v>
      </c>
      <c r="M1274" s="221" t="s">
        <v>3876</v>
      </c>
      <c r="N1274" s="221" t="s">
        <v>3019</v>
      </c>
    </row>
    <row r="1275" spans="12:14">
      <c r="L1275" s="221">
        <v>4615</v>
      </c>
      <c r="M1275" s="221" t="s">
        <v>3877</v>
      </c>
      <c r="N1275" s="221" t="s">
        <v>3019</v>
      </c>
    </row>
    <row r="1276" spans="12:14">
      <c r="L1276" s="221">
        <v>4615</v>
      </c>
      <c r="M1276" s="221" t="s">
        <v>3878</v>
      </c>
      <c r="N1276" s="221" t="s">
        <v>3019</v>
      </c>
    </row>
    <row r="1277" spans="12:14">
      <c r="L1277" s="221">
        <v>4615</v>
      </c>
      <c r="M1277" s="221" t="s">
        <v>3879</v>
      </c>
      <c r="N1277" s="221" t="s">
        <v>3019</v>
      </c>
    </row>
    <row r="1278" spans="12:14">
      <c r="L1278" s="221">
        <v>4615</v>
      </c>
      <c r="M1278" s="221" t="s">
        <v>3880</v>
      </c>
      <c r="N1278" s="221" t="s">
        <v>3019</v>
      </c>
    </row>
    <row r="1279" spans="12:14">
      <c r="L1279" s="221">
        <v>4615</v>
      </c>
      <c r="M1279" s="221" t="s">
        <v>3881</v>
      </c>
      <c r="N1279" s="221" t="s">
        <v>3019</v>
      </c>
    </row>
    <row r="1280" spans="12:14">
      <c r="L1280" s="221">
        <v>4615</v>
      </c>
      <c r="M1280" s="221" t="s">
        <v>3882</v>
      </c>
      <c r="N1280" s="221" t="s">
        <v>3019</v>
      </c>
    </row>
    <row r="1281" spans="12:14">
      <c r="L1281" s="221">
        <v>4615</v>
      </c>
      <c r="M1281" s="221" t="s">
        <v>3883</v>
      </c>
      <c r="N1281" s="221" t="s">
        <v>3019</v>
      </c>
    </row>
    <row r="1282" spans="12:14">
      <c r="L1282" s="221">
        <v>4615</v>
      </c>
      <c r="M1282" s="221" t="s">
        <v>3884</v>
      </c>
      <c r="N1282" s="221" t="s">
        <v>3019</v>
      </c>
    </row>
    <row r="1283" spans="12:14">
      <c r="L1283" s="221">
        <v>4615</v>
      </c>
      <c r="M1283" s="221" t="s">
        <v>3885</v>
      </c>
      <c r="N1283" s="221" t="s">
        <v>3019</v>
      </c>
    </row>
    <row r="1284" spans="12:14">
      <c r="L1284" s="221">
        <v>4615</v>
      </c>
      <c r="M1284" s="221" t="s">
        <v>3886</v>
      </c>
      <c r="N1284" s="221" t="s">
        <v>3019</v>
      </c>
    </row>
    <row r="1285" spans="12:14">
      <c r="L1285" s="221">
        <v>4615</v>
      </c>
      <c r="M1285" s="221" t="s">
        <v>3887</v>
      </c>
      <c r="N1285" s="221" t="s">
        <v>3019</v>
      </c>
    </row>
    <row r="1286" spans="12:14">
      <c r="L1286" s="221">
        <v>4615</v>
      </c>
      <c r="M1286" s="221" t="s">
        <v>3888</v>
      </c>
      <c r="N1286" s="221" t="s">
        <v>3019</v>
      </c>
    </row>
    <row r="1287" spans="12:14">
      <c r="L1287" s="221">
        <v>4615</v>
      </c>
      <c r="M1287" s="221" t="s">
        <v>3889</v>
      </c>
      <c r="N1287" s="221" t="s">
        <v>3019</v>
      </c>
    </row>
    <row r="1288" spans="12:14">
      <c r="L1288" s="221">
        <v>4615</v>
      </c>
      <c r="M1288" s="221" t="s">
        <v>3890</v>
      </c>
      <c r="N1288" s="221" t="s">
        <v>3019</v>
      </c>
    </row>
    <row r="1289" spans="12:14">
      <c r="L1289" s="221">
        <v>4615</v>
      </c>
      <c r="M1289" s="221" t="s">
        <v>3891</v>
      </c>
      <c r="N1289" s="221" t="s">
        <v>3019</v>
      </c>
    </row>
    <row r="1290" spans="12:14">
      <c r="L1290" s="221">
        <v>4615</v>
      </c>
      <c r="M1290" s="221" t="s">
        <v>3892</v>
      </c>
      <c r="N1290" s="221" t="s">
        <v>3019</v>
      </c>
    </row>
    <row r="1291" spans="12:14">
      <c r="L1291" s="221">
        <v>4615</v>
      </c>
      <c r="M1291" s="221" t="s">
        <v>3893</v>
      </c>
      <c r="N1291" s="221" t="s">
        <v>3019</v>
      </c>
    </row>
    <row r="1292" spans="12:14">
      <c r="L1292" s="221">
        <v>4620</v>
      </c>
      <c r="M1292" s="221" t="s">
        <v>3894</v>
      </c>
      <c r="N1292" s="221" t="s">
        <v>3019</v>
      </c>
    </row>
    <row r="1293" spans="12:14">
      <c r="L1293" s="221">
        <v>4620</v>
      </c>
      <c r="M1293" s="221" t="s">
        <v>3895</v>
      </c>
      <c r="N1293" s="221" t="s">
        <v>3019</v>
      </c>
    </row>
    <row r="1294" spans="12:14">
      <c r="L1294" s="221">
        <v>4620</v>
      </c>
      <c r="M1294" s="221" t="s">
        <v>3896</v>
      </c>
      <c r="N1294" s="221" t="s">
        <v>3019</v>
      </c>
    </row>
    <row r="1295" spans="12:14">
      <c r="L1295" s="221">
        <v>4620</v>
      </c>
      <c r="M1295" s="221" t="s">
        <v>3897</v>
      </c>
      <c r="N1295" s="221" t="s">
        <v>3019</v>
      </c>
    </row>
    <row r="1296" spans="12:14">
      <c r="L1296" s="221">
        <v>4620</v>
      </c>
      <c r="M1296" s="221" t="s">
        <v>3898</v>
      </c>
      <c r="N1296" s="221" t="s">
        <v>3019</v>
      </c>
    </row>
    <row r="1297" spans="12:14">
      <c r="L1297" s="221">
        <v>4620</v>
      </c>
      <c r="M1297" s="221" t="s">
        <v>3899</v>
      </c>
      <c r="N1297" s="221" t="s">
        <v>3019</v>
      </c>
    </row>
    <row r="1298" spans="12:14">
      <c r="L1298" s="221">
        <v>4620</v>
      </c>
      <c r="M1298" s="221" t="s">
        <v>3900</v>
      </c>
      <c r="N1298" s="221" t="s">
        <v>3019</v>
      </c>
    </row>
    <row r="1299" spans="12:14">
      <c r="L1299" s="221">
        <v>4620</v>
      </c>
      <c r="M1299" s="221" t="s">
        <v>3901</v>
      </c>
      <c r="N1299" s="221" t="s">
        <v>3019</v>
      </c>
    </row>
    <row r="1300" spans="12:14">
      <c r="L1300" s="221">
        <v>4620</v>
      </c>
      <c r="M1300" s="221" t="s">
        <v>3902</v>
      </c>
      <c r="N1300" s="221" t="s">
        <v>3019</v>
      </c>
    </row>
    <row r="1301" spans="12:14">
      <c r="L1301" s="221">
        <v>4620</v>
      </c>
      <c r="M1301" s="221" t="s">
        <v>3903</v>
      </c>
      <c r="N1301" s="221" t="s">
        <v>3019</v>
      </c>
    </row>
    <row r="1302" spans="12:14">
      <c r="L1302" s="221">
        <v>4621</v>
      </c>
      <c r="M1302" s="221" t="s">
        <v>3904</v>
      </c>
      <c r="N1302" s="221" t="s">
        <v>3019</v>
      </c>
    </row>
    <row r="1303" spans="12:14">
      <c r="L1303" s="221">
        <v>4621</v>
      </c>
      <c r="M1303" s="221" t="s">
        <v>3905</v>
      </c>
      <c r="N1303" s="221" t="s">
        <v>3019</v>
      </c>
    </row>
    <row r="1304" spans="12:14">
      <c r="L1304" s="221">
        <v>4621</v>
      </c>
      <c r="M1304" s="221" t="s">
        <v>3906</v>
      </c>
      <c r="N1304" s="221" t="s">
        <v>3019</v>
      </c>
    </row>
    <row r="1305" spans="12:14">
      <c r="L1305" s="221">
        <v>4621</v>
      </c>
      <c r="M1305" s="221" t="s">
        <v>3907</v>
      </c>
      <c r="N1305" s="221" t="s">
        <v>3019</v>
      </c>
    </row>
    <row r="1306" spans="12:14">
      <c r="L1306" s="221">
        <v>4621</v>
      </c>
      <c r="M1306" s="221" t="s">
        <v>3908</v>
      </c>
      <c r="N1306" s="221" t="s">
        <v>3019</v>
      </c>
    </row>
    <row r="1307" spans="12:14">
      <c r="L1307" s="221">
        <v>4621</v>
      </c>
      <c r="M1307" s="221" t="s">
        <v>3909</v>
      </c>
      <c r="N1307" s="221" t="s">
        <v>3019</v>
      </c>
    </row>
    <row r="1308" spans="12:14">
      <c r="L1308" s="221">
        <v>4621</v>
      </c>
      <c r="M1308" s="221" t="s">
        <v>3910</v>
      </c>
      <c r="N1308" s="221" t="s">
        <v>3019</v>
      </c>
    </row>
    <row r="1309" spans="12:14">
      <c r="L1309" s="221">
        <v>4621</v>
      </c>
      <c r="M1309" s="221" t="s">
        <v>3911</v>
      </c>
      <c r="N1309" s="221" t="s">
        <v>3019</v>
      </c>
    </row>
    <row r="1310" spans="12:14">
      <c r="L1310" s="221">
        <v>4621</v>
      </c>
      <c r="M1310" s="221" t="s">
        <v>3912</v>
      </c>
      <c r="N1310" s="221" t="s">
        <v>3019</v>
      </c>
    </row>
    <row r="1311" spans="12:14">
      <c r="L1311" s="221">
        <v>4621</v>
      </c>
      <c r="M1311" s="221" t="s">
        <v>3913</v>
      </c>
      <c r="N1311" s="221" t="s">
        <v>3019</v>
      </c>
    </row>
    <row r="1312" spans="12:14">
      <c r="L1312" s="221">
        <v>4621</v>
      </c>
      <c r="M1312" s="221" t="s">
        <v>3914</v>
      </c>
      <c r="N1312" s="221" t="s">
        <v>3019</v>
      </c>
    </row>
    <row r="1313" spans="12:14">
      <c r="L1313" s="221">
        <v>4625</v>
      </c>
      <c r="M1313" s="221" t="s">
        <v>3915</v>
      </c>
      <c r="N1313" s="221" t="s">
        <v>3019</v>
      </c>
    </row>
    <row r="1314" spans="12:14">
      <c r="L1314" s="221">
        <v>4625</v>
      </c>
      <c r="M1314" s="221" t="s">
        <v>3916</v>
      </c>
      <c r="N1314" s="221" t="s">
        <v>3019</v>
      </c>
    </row>
    <row r="1315" spans="12:14">
      <c r="L1315" s="221">
        <v>4625</v>
      </c>
      <c r="M1315" s="221" t="s">
        <v>3917</v>
      </c>
      <c r="N1315" s="221" t="s">
        <v>3019</v>
      </c>
    </row>
    <row r="1316" spans="12:14">
      <c r="L1316" s="221">
        <v>4625</v>
      </c>
      <c r="M1316" s="221" t="s">
        <v>3918</v>
      </c>
      <c r="N1316" s="221" t="s">
        <v>3019</v>
      </c>
    </row>
    <row r="1317" spans="12:14">
      <c r="L1317" s="221">
        <v>4625</v>
      </c>
      <c r="M1317" s="221" t="s">
        <v>3919</v>
      </c>
      <c r="N1317" s="221" t="s">
        <v>3019</v>
      </c>
    </row>
    <row r="1318" spans="12:14">
      <c r="L1318" s="221">
        <v>4625</v>
      </c>
      <c r="M1318" s="221" t="s">
        <v>3920</v>
      </c>
      <c r="N1318" s="221" t="s">
        <v>3019</v>
      </c>
    </row>
    <row r="1319" spans="12:14">
      <c r="L1319" s="221">
        <v>4625</v>
      </c>
      <c r="M1319" s="221" t="s">
        <v>3921</v>
      </c>
      <c r="N1319" s="221" t="s">
        <v>3019</v>
      </c>
    </row>
    <row r="1320" spans="12:14">
      <c r="L1320" s="221">
        <v>4625</v>
      </c>
      <c r="M1320" s="221" t="s">
        <v>3922</v>
      </c>
      <c r="N1320" s="221" t="s">
        <v>3019</v>
      </c>
    </row>
    <row r="1321" spans="12:14">
      <c r="L1321" s="221">
        <v>4625</v>
      </c>
      <c r="M1321" s="221" t="s">
        <v>3923</v>
      </c>
      <c r="N1321" s="221" t="s">
        <v>3019</v>
      </c>
    </row>
    <row r="1322" spans="12:14">
      <c r="L1322" s="221">
        <v>4625</v>
      </c>
      <c r="M1322" s="221" t="s">
        <v>3924</v>
      </c>
      <c r="N1322" s="221" t="s">
        <v>3019</v>
      </c>
    </row>
    <row r="1323" spans="12:14">
      <c r="L1323" s="221">
        <v>4625</v>
      </c>
      <c r="M1323" s="221" t="s">
        <v>3925</v>
      </c>
      <c r="N1323" s="221" t="s">
        <v>3019</v>
      </c>
    </row>
    <row r="1324" spans="12:14">
      <c r="L1324" s="221">
        <v>4625</v>
      </c>
      <c r="M1324" s="221" t="s">
        <v>3926</v>
      </c>
      <c r="N1324" s="221" t="s">
        <v>3019</v>
      </c>
    </row>
    <row r="1325" spans="12:14">
      <c r="L1325" s="221">
        <v>4625</v>
      </c>
      <c r="M1325" s="221" t="s">
        <v>3927</v>
      </c>
      <c r="N1325" s="221" t="s">
        <v>3019</v>
      </c>
    </row>
    <row r="1326" spans="12:14">
      <c r="L1326" s="221">
        <v>4625</v>
      </c>
      <c r="M1326" s="221" t="s">
        <v>3928</v>
      </c>
      <c r="N1326" s="221" t="s">
        <v>3019</v>
      </c>
    </row>
    <row r="1327" spans="12:14">
      <c r="L1327" s="221">
        <v>4625</v>
      </c>
      <c r="M1327" s="221" t="s">
        <v>3929</v>
      </c>
      <c r="N1327" s="221" t="s">
        <v>3019</v>
      </c>
    </row>
    <row r="1328" spans="12:14">
      <c r="L1328" s="221">
        <v>4625</v>
      </c>
      <c r="M1328" s="221" t="s">
        <v>3930</v>
      </c>
      <c r="N1328" s="221" t="s">
        <v>3019</v>
      </c>
    </row>
    <row r="1329" spans="12:14">
      <c r="L1329" s="221">
        <v>4625</v>
      </c>
      <c r="M1329" s="221" t="s">
        <v>3931</v>
      </c>
      <c r="N1329" s="221" t="s">
        <v>3019</v>
      </c>
    </row>
    <row r="1330" spans="12:14">
      <c r="L1330" s="221">
        <v>4625</v>
      </c>
      <c r="M1330" s="221" t="s">
        <v>3932</v>
      </c>
      <c r="N1330" s="221" t="s">
        <v>3019</v>
      </c>
    </row>
    <row r="1331" spans="12:14">
      <c r="L1331" s="221">
        <v>4625</v>
      </c>
      <c r="M1331" s="221" t="s">
        <v>3933</v>
      </c>
      <c r="N1331" s="221" t="s">
        <v>3019</v>
      </c>
    </row>
    <row r="1332" spans="12:14">
      <c r="L1332" s="221">
        <v>4625</v>
      </c>
      <c r="M1332" s="221" t="s">
        <v>3934</v>
      </c>
      <c r="N1332" s="221" t="s">
        <v>3019</v>
      </c>
    </row>
    <row r="1333" spans="12:14">
      <c r="L1333" s="221">
        <v>4625</v>
      </c>
      <c r="M1333" s="221" t="s">
        <v>3935</v>
      </c>
      <c r="N1333" s="221" t="s">
        <v>3019</v>
      </c>
    </row>
    <row r="1334" spans="12:14">
      <c r="L1334" s="221">
        <v>4625</v>
      </c>
      <c r="M1334" s="221" t="s">
        <v>3936</v>
      </c>
      <c r="N1334" s="221" t="s">
        <v>3019</v>
      </c>
    </row>
    <row r="1335" spans="12:14">
      <c r="L1335" s="221">
        <v>4625</v>
      </c>
      <c r="M1335" s="221" t="s">
        <v>3937</v>
      </c>
      <c r="N1335" s="221" t="s">
        <v>3019</v>
      </c>
    </row>
    <row r="1336" spans="12:14">
      <c r="L1336" s="221">
        <v>4625</v>
      </c>
      <c r="M1336" s="221" t="s">
        <v>3938</v>
      </c>
      <c r="N1336" s="221" t="s">
        <v>3019</v>
      </c>
    </row>
    <row r="1337" spans="12:14">
      <c r="L1337" s="221">
        <v>4625</v>
      </c>
      <c r="M1337" s="221" t="s">
        <v>3939</v>
      </c>
      <c r="N1337" s="221" t="s">
        <v>3019</v>
      </c>
    </row>
    <row r="1338" spans="12:14">
      <c r="L1338" s="221">
        <v>4625</v>
      </c>
      <c r="M1338" s="221" t="s">
        <v>3940</v>
      </c>
      <c r="N1338" s="221" t="s">
        <v>3019</v>
      </c>
    </row>
    <row r="1339" spans="12:14">
      <c r="L1339" s="221">
        <v>4625</v>
      </c>
      <c r="M1339" s="221" t="s">
        <v>3941</v>
      </c>
      <c r="N1339" s="221" t="s">
        <v>3019</v>
      </c>
    </row>
    <row r="1340" spans="12:14">
      <c r="L1340" s="221">
        <v>4625</v>
      </c>
      <c r="M1340" s="221" t="s">
        <v>3942</v>
      </c>
      <c r="N1340" s="221" t="s">
        <v>3019</v>
      </c>
    </row>
    <row r="1341" spans="12:14">
      <c r="L1341" s="221">
        <v>4625</v>
      </c>
      <c r="M1341" s="221" t="s">
        <v>3943</v>
      </c>
      <c r="N1341" s="221" t="s">
        <v>3019</v>
      </c>
    </row>
    <row r="1342" spans="12:14">
      <c r="L1342" s="221">
        <v>4625</v>
      </c>
      <c r="M1342" s="221" t="s">
        <v>3944</v>
      </c>
      <c r="N1342" s="221" t="s">
        <v>3019</v>
      </c>
    </row>
    <row r="1343" spans="12:14">
      <c r="L1343" s="221">
        <v>4625</v>
      </c>
      <c r="M1343" s="221" t="s">
        <v>3945</v>
      </c>
      <c r="N1343" s="221" t="s">
        <v>3019</v>
      </c>
    </row>
    <row r="1344" spans="12:14">
      <c r="L1344" s="221">
        <v>4625</v>
      </c>
      <c r="M1344" s="221" t="s">
        <v>3946</v>
      </c>
      <c r="N1344" s="221" t="s">
        <v>3019</v>
      </c>
    </row>
    <row r="1345" spans="12:14">
      <c r="L1345" s="221">
        <v>4625</v>
      </c>
      <c r="M1345" s="221" t="s">
        <v>3947</v>
      </c>
      <c r="N1345" s="221" t="s">
        <v>3019</v>
      </c>
    </row>
    <row r="1346" spans="12:14">
      <c r="L1346" s="221">
        <v>4625</v>
      </c>
      <c r="M1346" s="221" t="s">
        <v>3948</v>
      </c>
      <c r="N1346" s="221" t="s">
        <v>3019</v>
      </c>
    </row>
    <row r="1347" spans="12:14">
      <c r="L1347" s="221">
        <v>4626</v>
      </c>
      <c r="M1347" s="221" t="s">
        <v>3949</v>
      </c>
      <c r="N1347" s="221" t="s">
        <v>3019</v>
      </c>
    </row>
    <row r="1348" spans="12:14">
      <c r="L1348" s="221">
        <v>4626</v>
      </c>
      <c r="M1348" s="221" t="s">
        <v>3950</v>
      </c>
      <c r="N1348" s="221" t="s">
        <v>3019</v>
      </c>
    </row>
    <row r="1349" spans="12:14">
      <c r="L1349" s="221">
        <v>4626</v>
      </c>
      <c r="M1349" s="221" t="s">
        <v>3951</v>
      </c>
      <c r="N1349" s="221" t="s">
        <v>3019</v>
      </c>
    </row>
    <row r="1350" spans="12:14">
      <c r="L1350" s="221">
        <v>4626</v>
      </c>
      <c r="M1350" s="221" t="s">
        <v>3592</v>
      </c>
      <c r="N1350" s="221" t="s">
        <v>3019</v>
      </c>
    </row>
    <row r="1351" spans="12:14">
      <c r="L1351" s="221">
        <v>4626</v>
      </c>
      <c r="M1351" s="221" t="s">
        <v>3952</v>
      </c>
      <c r="N1351" s="221" t="s">
        <v>3019</v>
      </c>
    </row>
    <row r="1352" spans="12:14">
      <c r="L1352" s="221">
        <v>4626</v>
      </c>
      <c r="M1352" s="221" t="s">
        <v>3953</v>
      </c>
      <c r="N1352" s="221" t="s">
        <v>3019</v>
      </c>
    </row>
    <row r="1353" spans="12:14">
      <c r="L1353" s="221">
        <v>4626</v>
      </c>
      <c r="M1353" s="221" t="s">
        <v>3954</v>
      </c>
      <c r="N1353" s="221" t="s">
        <v>3019</v>
      </c>
    </row>
    <row r="1354" spans="12:14">
      <c r="L1354" s="221">
        <v>4626</v>
      </c>
      <c r="M1354" s="221" t="s">
        <v>3955</v>
      </c>
      <c r="N1354" s="221" t="s">
        <v>3019</v>
      </c>
    </row>
    <row r="1355" spans="12:14">
      <c r="L1355" s="221">
        <v>4626</v>
      </c>
      <c r="M1355" s="221" t="s">
        <v>3956</v>
      </c>
      <c r="N1355" s="221" t="s">
        <v>3019</v>
      </c>
    </row>
    <row r="1356" spans="12:14">
      <c r="L1356" s="221">
        <v>4626</v>
      </c>
      <c r="M1356" s="221" t="s">
        <v>3957</v>
      </c>
      <c r="N1356" s="221" t="s">
        <v>3019</v>
      </c>
    </row>
    <row r="1357" spans="12:14">
      <c r="L1357" s="221">
        <v>4626</v>
      </c>
      <c r="M1357" s="221" t="s">
        <v>3958</v>
      </c>
      <c r="N1357" s="221" t="s">
        <v>3019</v>
      </c>
    </row>
    <row r="1358" spans="12:14">
      <c r="L1358" s="221">
        <v>4626</v>
      </c>
      <c r="M1358" s="221" t="s">
        <v>3959</v>
      </c>
      <c r="N1358" s="221" t="s">
        <v>3019</v>
      </c>
    </row>
    <row r="1359" spans="12:14">
      <c r="L1359" s="221">
        <v>4626</v>
      </c>
      <c r="M1359" s="221" t="s">
        <v>3960</v>
      </c>
      <c r="N1359" s="221" t="s">
        <v>3019</v>
      </c>
    </row>
    <row r="1360" spans="12:14">
      <c r="L1360" s="221">
        <v>4626</v>
      </c>
      <c r="M1360" s="221" t="s">
        <v>3961</v>
      </c>
      <c r="N1360" s="221" t="s">
        <v>3019</v>
      </c>
    </row>
    <row r="1361" spans="12:14">
      <c r="L1361" s="221">
        <v>4626</v>
      </c>
      <c r="M1361" s="221" t="s">
        <v>3962</v>
      </c>
      <c r="N1361" s="221" t="s">
        <v>3019</v>
      </c>
    </row>
    <row r="1362" spans="12:14">
      <c r="L1362" s="221">
        <v>4626</v>
      </c>
      <c r="M1362" s="221" t="s">
        <v>3963</v>
      </c>
      <c r="N1362" s="221" t="s">
        <v>3019</v>
      </c>
    </row>
    <row r="1363" spans="12:14">
      <c r="L1363" s="221">
        <v>4626</v>
      </c>
      <c r="M1363" s="221" t="s">
        <v>3964</v>
      </c>
      <c r="N1363" s="221" t="s">
        <v>3019</v>
      </c>
    </row>
    <row r="1364" spans="12:14">
      <c r="L1364" s="221">
        <v>4627</v>
      </c>
      <c r="M1364" s="221" t="s">
        <v>3965</v>
      </c>
      <c r="N1364" s="221" t="s">
        <v>3019</v>
      </c>
    </row>
    <row r="1365" spans="12:14">
      <c r="L1365" s="221">
        <v>4627</v>
      </c>
      <c r="M1365" s="221" t="s">
        <v>3966</v>
      </c>
      <c r="N1365" s="221" t="s">
        <v>3019</v>
      </c>
    </row>
    <row r="1366" spans="12:14">
      <c r="L1366" s="221">
        <v>4627</v>
      </c>
      <c r="M1366" s="221" t="s">
        <v>3967</v>
      </c>
      <c r="N1366" s="221" t="s">
        <v>3019</v>
      </c>
    </row>
    <row r="1367" spans="12:14">
      <c r="L1367" s="221">
        <v>4627</v>
      </c>
      <c r="M1367" s="221" t="s">
        <v>3968</v>
      </c>
      <c r="N1367" s="221" t="s">
        <v>3019</v>
      </c>
    </row>
    <row r="1368" spans="12:14">
      <c r="L1368" s="221">
        <v>4627</v>
      </c>
      <c r="M1368" s="221" t="s">
        <v>3969</v>
      </c>
      <c r="N1368" s="221" t="s">
        <v>3019</v>
      </c>
    </row>
    <row r="1369" spans="12:14">
      <c r="L1369" s="221">
        <v>4627</v>
      </c>
      <c r="M1369" s="221" t="s">
        <v>3970</v>
      </c>
      <c r="N1369" s="221" t="s">
        <v>3019</v>
      </c>
    </row>
    <row r="1370" spans="12:14">
      <c r="L1370" s="221">
        <v>4627</v>
      </c>
      <c r="M1370" s="221" t="s">
        <v>3971</v>
      </c>
      <c r="N1370" s="221" t="s">
        <v>3019</v>
      </c>
    </row>
    <row r="1371" spans="12:14">
      <c r="L1371" s="221">
        <v>4627</v>
      </c>
      <c r="M1371" s="221" t="s">
        <v>3972</v>
      </c>
      <c r="N1371" s="221" t="s">
        <v>3019</v>
      </c>
    </row>
    <row r="1372" spans="12:14">
      <c r="L1372" s="221">
        <v>4627</v>
      </c>
      <c r="M1372" s="221" t="s">
        <v>3973</v>
      </c>
      <c r="N1372" s="221" t="s">
        <v>3019</v>
      </c>
    </row>
    <row r="1373" spans="12:14">
      <c r="L1373" s="221">
        <v>4627</v>
      </c>
      <c r="M1373" s="221" t="s">
        <v>3974</v>
      </c>
      <c r="N1373" s="221" t="s">
        <v>3019</v>
      </c>
    </row>
    <row r="1374" spans="12:14">
      <c r="L1374" s="221">
        <v>4630</v>
      </c>
      <c r="M1374" s="221" t="s">
        <v>3975</v>
      </c>
      <c r="N1374" s="221" t="s">
        <v>3019</v>
      </c>
    </row>
    <row r="1375" spans="12:14">
      <c r="L1375" s="221">
        <v>4630</v>
      </c>
      <c r="M1375" s="221" t="s">
        <v>3976</v>
      </c>
      <c r="N1375" s="221" t="s">
        <v>3019</v>
      </c>
    </row>
    <row r="1376" spans="12:14">
      <c r="L1376" s="221">
        <v>4630</v>
      </c>
      <c r="M1376" s="221" t="s">
        <v>3977</v>
      </c>
      <c r="N1376" s="221" t="s">
        <v>3019</v>
      </c>
    </row>
    <row r="1377" spans="12:14">
      <c r="L1377" s="221">
        <v>4630</v>
      </c>
      <c r="M1377" s="221" t="s">
        <v>3978</v>
      </c>
      <c r="N1377" s="221" t="s">
        <v>3019</v>
      </c>
    </row>
    <row r="1378" spans="12:14">
      <c r="L1378" s="221">
        <v>4630</v>
      </c>
      <c r="M1378" s="221" t="s">
        <v>3979</v>
      </c>
      <c r="N1378" s="221" t="s">
        <v>3019</v>
      </c>
    </row>
    <row r="1379" spans="12:14">
      <c r="L1379" s="221">
        <v>4630</v>
      </c>
      <c r="M1379" s="221" t="s">
        <v>3980</v>
      </c>
      <c r="N1379" s="221" t="s">
        <v>3019</v>
      </c>
    </row>
    <row r="1380" spans="12:14">
      <c r="L1380" s="221">
        <v>4630</v>
      </c>
      <c r="M1380" s="221" t="s">
        <v>3981</v>
      </c>
      <c r="N1380" s="221" t="s">
        <v>3019</v>
      </c>
    </row>
    <row r="1381" spans="12:14">
      <c r="L1381" s="221">
        <v>4630</v>
      </c>
      <c r="M1381" s="221" t="s">
        <v>3982</v>
      </c>
      <c r="N1381" s="221" t="s">
        <v>3019</v>
      </c>
    </row>
    <row r="1382" spans="12:14">
      <c r="L1382" s="221">
        <v>4630</v>
      </c>
      <c r="M1382" s="221" t="s">
        <v>3983</v>
      </c>
      <c r="N1382" s="221" t="s">
        <v>3019</v>
      </c>
    </row>
    <row r="1383" spans="12:14">
      <c r="L1383" s="221">
        <v>4630</v>
      </c>
      <c r="M1383" s="221" t="s">
        <v>3984</v>
      </c>
      <c r="N1383" s="221" t="s">
        <v>3019</v>
      </c>
    </row>
    <row r="1384" spans="12:14">
      <c r="L1384" s="221">
        <v>4630</v>
      </c>
      <c r="M1384" s="221" t="s">
        <v>3985</v>
      </c>
      <c r="N1384" s="221" t="s">
        <v>3019</v>
      </c>
    </row>
    <row r="1385" spans="12:14">
      <c r="L1385" s="221">
        <v>4630</v>
      </c>
      <c r="M1385" s="221" t="s">
        <v>3986</v>
      </c>
      <c r="N1385" s="221" t="s">
        <v>3019</v>
      </c>
    </row>
    <row r="1386" spans="12:14">
      <c r="L1386" s="221">
        <v>4630</v>
      </c>
      <c r="M1386" s="221" t="s">
        <v>3987</v>
      </c>
      <c r="N1386" s="221" t="s">
        <v>3019</v>
      </c>
    </row>
    <row r="1387" spans="12:14">
      <c r="L1387" s="221">
        <v>4630</v>
      </c>
      <c r="M1387" s="221" t="s">
        <v>3988</v>
      </c>
      <c r="N1387" s="221" t="s">
        <v>3019</v>
      </c>
    </row>
    <row r="1388" spans="12:14">
      <c r="L1388" s="221">
        <v>4630</v>
      </c>
      <c r="M1388" s="221" t="s">
        <v>3989</v>
      </c>
      <c r="N1388" s="221" t="s">
        <v>3019</v>
      </c>
    </row>
    <row r="1389" spans="12:14">
      <c r="L1389" s="221">
        <v>4630</v>
      </c>
      <c r="M1389" s="221" t="s">
        <v>3990</v>
      </c>
      <c r="N1389" s="221" t="s">
        <v>3019</v>
      </c>
    </row>
    <row r="1390" spans="12:14">
      <c r="L1390" s="221">
        <v>4630</v>
      </c>
      <c r="M1390" s="221" t="s">
        <v>3991</v>
      </c>
      <c r="N1390" s="221" t="s">
        <v>3019</v>
      </c>
    </row>
    <row r="1391" spans="12:14">
      <c r="L1391" s="221">
        <v>4630</v>
      </c>
      <c r="M1391" s="221" t="s">
        <v>3992</v>
      </c>
      <c r="N1391" s="221" t="s">
        <v>3019</v>
      </c>
    </row>
    <row r="1392" spans="12:14">
      <c r="L1392" s="221">
        <v>4630</v>
      </c>
      <c r="M1392" s="221" t="s">
        <v>3993</v>
      </c>
      <c r="N1392" s="221" t="s">
        <v>3019</v>
      </c>
    </row>
    <row r="1393" spans="12:14">
      <c r="L1393" s="221">
        <v>4630</v>
      </c>
      <c r="M1393" s="221" t="s">
        <v>3994</v>
      </c>
      <c r="N1393" s="221" t="s">
        <v>3019</v>
      </c>
    </row>
    <row r="1394" spans="12:14">
      <c r="L1394" s="221">
        <v>4630</v>
      </c>
      <c r="M1394" s="221" t="s">
        <v>3995</v>
      </c>
      <c r="N1394" s="221" t="s">
        <v>3019</v>
      </c>
    </row>
    <row r="1395" spans="12:14">
      <c r="L1395" s="221">
        <v>4630</v>
      </c>
      <c r="M1395" s="221" t="s">
        <v>3996</v>
      </c>
      <c r="N1395" s="221" t="s">
        <v>3019</v>
      </c>
    </row>
    <row r="1396" spans="12:14">
      <c r="L1396" s="221">
        <v>4630</v>
      </c>
      <c r="M1396" s="221" t="s">
        <v>3997</v>
      </c>
      <c r="N1396" s="221" t="s">
        <v>3019</v>
      </c>
    </row>
    <row r="1397" spans="12:14">
      <c r="L1397" s="221">
        <v>4630</v>
      </c>
      <c r="M1397" s="221" t="s">
        <v>3998</v>
      </c>
      <c r="N1397" s="221" t="s">
        <v>3019</v>
      </c>
    </row>
    <row r="1398" spans="12:14">
      <c r="L1398" s="221">
        <v>4650</v>
      </c>
      <c r="M1398" s="221" t="s">
        <v>3999</v>
      </c>
      <c r="N1398" s="221" t="s">
        <v>3019</v>
      </c>
    </row>
    <row r="1399" spans="12:14">
      <c r="L1399" s="221">
        <v>4650</v>
      </c>
      <c r="M1399" s="221" t="s">
        <v>4000</v>
      </c>
      <c r="N1399" s="221" t="s">
        <v>3019</v>
      </c>
    </row>
    <row r="1400" spans="12:14">
      <c r="L1400" s="221">
        <v>4650</v>
      </c>
      <c r="M1400" s="221" t="s">
        <v>4001</v>
      </c>
      <c r="N1400" s="221" t="s">
        <v>3019</v>
      </c>
    </row>
    <row r="1401" spans="12:14">
      <c r="L1401" s="221">
        <v>4650</v>
      </c>
      <c r="M1401" s="221" t="s">
        <v>4002</v>
      </c>
      <c r="N1401" s="221" t="s">
        <v>3019</v>
      </c>
    </row>
    <row r="1402" spans="12:14">
      <c r="L1402" s="221">
        <v>4650</v>
      </c>
      <c r="M1402" s="221" t="s">
        <v>4003</v>
      </c>
      <c r="N1402" s="221" t="s">
        <v>3019</v>
      </c>
    </row>
    <row r="1403" spans="12:14">
      <c r="L1403" s="221">
        <v>4650</v>
      </c>
      <c r="M1403" s="221" t="s">
        <v>4004</v>
      </c>
      <c r="N1403" s="221" t="s">
        <v>3019</v>
      </c>
    </row>
    <row r="1404" spans="12:14">
      <c r="L1404" s="221">
        <v>4650</v>
      </c>
      <c r="M1404" s="221" t="s">
        <v>4005</v>
      </c>
      <c r="N1404" s="221" t="s">
        <v>3019</v>
      </c>
    </row>
    <row r="1405" spans="12:14">
      <c r="L1405" s="221">
        <v>4650</v>
      </c>
      <c r="M1405" s="221" t="s">
        <v>4006</v>
      </c>
      <c r="N1405" s="221" t="s">
        <v>3019</v>
      </c>
    </row>
    <row r="1406" spans="12:14">
      <c r="L1406" s="221">
        <v>4650</v>
      </c>
      <c r="M1406" s="221" t="s">
        <v>4007</v>
      </c>
      <c r="N1406" s="221" t="s">
        <v>3019</v>
      </c>
    </row>
    <row r="1407" spans="12:14">
      <c r="L1407" s="221">
        <v>4650</v>
      </c>
      <c r="M1407" s="221" t="s">
        <v>4008</v>
      </c>
      <c r="N1407" s="221" t="s">
        <v>3019</v>
      </c>
    </row>
    <row r="1408" spans="12:14">
      <c r="L1408" s="221">
        <v>4650</v>
      </c>
      <c r="M1408" s="221" t="s">
        <v>4009</v>
      </c>
      <c r="N1408" s="221" t="s">
        <v>3019</v>
      </c>
    </row>
    <row r="1409" spans="12:14">
      <c r="L1409" s="221">
        <v>4650</v>
      </c>
      <c r="M1409" s="221" t="s">
        <v>4010</v>
      </c>
      <c r="N1409" s="221" t="s">
        <v>3019</v>
      </c>
    </row>
    <row r="1410" spans="12:14">
      <c r="L1410" s="221">
        <v>4650</v>
      </c>
      <c r="M1410" s="221" t="s">
        <v>4011</v>
      </c>
      <c r="N1410" s="221" t="s">
        <v>3019</v>
      </c>
    </row>
    <row r="1411" spans="12:14">
      <c r="L1411" s="221">
        <v>4650</v>
      </c>
      <c r="M1411" s="221" t="s">
        <v>4012</v>
      </c>
      <c r="N1411" s="221" t="s">
        <v>3019</v>
      </c>
    </row>
    <row r="1412" spans="12:14">
      <c r="L1412" s="221">
        <v>4650</v>
      </c>
      <c r="M1412" s="221" t="s">
        <v>4013</v>
      </c>
      <c r="N1412" s="221" t="s">
        <v>3019</v>
      </c>
    </row>
    <row r="1413" spans="12:14">
      <c r="L1413" s="221">
        <v>4650</v>
      </c>
      <c r="M1413" s="221" t="s">
        <v>4014</v>
      </c>
      <c r="N1413" s="221" t="s">
        <v>3019</v>
      </c>
    </row>
    <row r="1414" spans="12:14">
      <c r="L1414" s="221">
        <v>4650</v>
      </c>
      <c r="M1414" s="221" t="s">
        <v>4015</v>
      </c>
      <c r="N1414" s="221" t="s">
        <v>3019</v>
      </c>
    </row>
    <row r="1415" spans="12:14">
      <c r="L1415" s="221">
        <v>4650</v>
      </c>
      <c r="M1415" s="221" t="s">
        <v>4016</v>
      </c>
      <c r="N1415" s="221" t="s">
        <v>3019</v>
      </c>
    </row>
    <row r="1416" spans="12:14">
      <c r="L1416" s="221">
        <v>4650</v>
      </c>
      <c r="M1416" s="221" t="s">
        <v>4017</v>
      </c>
      <c r="N1416" s="221" t="s">
        <v>3019</v>
      </c>
    </row>
    <row r="1417" spans="12:14">
      <c r="L1417" s="221">
        <v>4650</v>
      </c>
      <c r="M1417" s="221" t="s">
        <v>4018</v>
      </c>
      <c r="N1417" s="221" t="s">
        <v>3019</v>
      </c>
    </row>
    <row r="1418" spans="12:14">
      <c r="L1418" s="221">
        <v>4650</v>
      </c>
      <c r="M1418" s="221" t="s">
        <v>4019</v>
      </c>
      <c r="N1418" s="221" t="s">
        <v>3019</v>
      </c>
    </row>
    <row r="1419" spans="12:14">
      <c r="L1419" s="221">
        <v>4650</v>
      </c>
      <c r="M1419" s="221" t="s">
        <v>4020</v>
      </c>
      <c r="N1419" s="221" t="s">
        <v>3019</v>
      </c>
    </row>
    <row r="1420" spans="12:14">
      <c r="L1420" s="221">
        <v>4650</v>
      </c>
      <c r="M1420" s="221" t="s">
        <v>4021</v>
      </c>
      <c r="N1420" s="221" t="s">
        <v>3019</v>
      </c>
    </row>
    <row r="1421" spans="12:14">
      <c r="L1421" s="221">
        <v>4650</v>
      </c>
      <c r="M1421" s="221" t="s">
        <v>4022</v>
      </c>
      <c r="N1421" s="221" t="s">
        <v>3019</v>
      </c>
    </row>
    <row r="1422" spans="12:14">
      <c r="L1422" s="221">
        <v>4650</v>
      </c>
      <c r="M1422" s="221" t="s">
        <v>4023</v>
      </c>
      <c r="N1422" s="221" t="s">
        <v>3019</v>
      </c>
    </row>
    <row r="1423" spans="12:14">
      <c r="L1423" s="221">
        <v>4650</v>
      </c>
      <c r="M1423" s="221" t="s">
        <v>4024</v>
      </c>
      <c r="N1423" s="221" t="s">
        <v>3019</v>
      </c>
    </row>
    <row r="1424" spans="12:14">
      <c r="L1424" s="221">
        <v>4650</v>
      </c>
      <c r="M1424" s="221" t="s">
        <v>4025</v>
      </c>
      <c r="N1424" s="221" t="s">
        <v>3019</v>
      </c>
    </row>
    <row r="1425" spans="12:14">
      <c r="L1425" s="221">
        <v>4650</v>
      </c>
      <c r="M1425" s="221" t="s">
        <v>4026</v>
      </c>
      <c r="N1425" s="221" t="s">
        <v>3019</v>
      </c>
    </row>
    <row r="1426" spans="12:14">
      <c r="L1426" s="221">
        <v>4650</v>
      </c>
      <c r="M1426" s="221" t="s">
        <v>4027</v>
      </c>
      <c r="N1426" s="221" t="s">
        <v>3019</v>
      </c>
    </row>
    <row r="1427" spans="12:14">
      <c r="L1427" s="221">
        <v>4650</v>
      </c>
      <c r="M1427" s="221" t="s">
        <v>4028</v>
      </c>
      <c r="N1427" s="221" t="s">
        <v>3019</v>
      </c>
    </row>
    <row r="1428" spans="12:14">
      <c r="L1428" s="221">
        <v>4650</v>
      </c>
      <c r="M1428" s="221" t="s">
        <v>4029</v>
      </c>
      <c r="N1428" s="221" t="s">
        <v>3019</v>
      </c>
    </row>
    <row r="1429" spans="12:14">
      <c r="L1429" s="221">
        <v>4650</v>
      </c>
      <c r="M1429" s="221" t="s">
        <v>4030</v>
      </c>
      <c r="N1429" s="221" t="s">
        <v>3019</v>
      </c>
    </row>
    <row r="1430" spans="12:14">
      <c r="L1430" s="221">
        <v>4650</v>
      </c>
      <c r="M1430" s="221" t="s">
        <v>4031</v>
      </c>
      <c r="N1430" s="221" t="s">
        <v>3019</v>
      </c>
    </row>
    <row r="1431" spans="12:14">
      <c r="L1431" s="221">
        <v>4650</v>
      </c>
      <c r="M1431" s="221" t="s">
        <v>3352</v>
      </c>
      <c r="N1431" s="221" t="s">
        <v>3019</v>
      </c>
    </row>
    <row r="1432" spans="12:14">
      <c r="L1432" s="221">
        <v>4650</v>
      </c>
      <c r="M1432" s="221" t="s">
        <v>4032</v>
      </c>
      <c r="N1432" s="221" t="s">
        <v>3019</v>
      </c>
    </row>
    <row r="1433" spans="12:14">
      <c r="L1433" s="221">
        <v>4650</v>
      </c>
      <c r="M1433" s="221" t="s">
        <v>4033</v>
      </c>
      <c r="N1433" s="221" t="s">
        <v>3019</v>
      </c>
    </row>
    <row r="1434" spans="12:14">
      <c r="L1434" s="221">
        <v>4650</v>
      </c>
      <c r="M1434" s="221" t="s">
        <v>4034</v>
      </c>
      <c r="N1434" s="221" t="s">
        <v>3019</v>
      </c>
    </row>
    <row r="1435" spans="12:14">
      <c r="L1435" s="221">
        <v>4650</v>
      </c>
      <c r="M1435" s="221" t="s">
        <v>4035</v>
      </c>
      <c r="N1435" s="221" t="s">
        <v>3019</v>
      </c>
    </row>
    <row r="1436" spans="12:14">
      <c r="L1436" s="221">
        <v>4650</v>
      </c>
      <c r="M1436" s="221" t="s">
        <v>4036</v>
      </c>
      <c r="N1436" s="221" t="s">
        <v>3019</v>
      </c>
    </row>
    <row r="1437" spans="12:14">
      <c r="L1437" s="221">
        <v>4650</v>
      </c>
      <c r="M1437" s="221" t="s">
        <v>4037</v>
      </c>
      <c r="N1437" s="221" t="s">
        <v>3019</v>
      </c>
    </row>
    <row r="1438" spans="12:14">
      <c r="L1438" s="221">
        <v>4650</v>
      </c>
      <c r="M1438" s="221" t="s">
        <v>4038</v>
      </c>
      <c r="N1438" s="221" t="s">
        <v>3019</v>
      </c>
    </row>
    <row r="1439" spans="12:14">
      <c r="L1439" s="221">
        <v>4650</v>
      </c>
      <c r="M1439" s="221" t="s">
        <v>4039</v>
      </c>
      <c r="N1439" s="221" t="s">
        <v>3019</v>
      </c>
    </row>
    <row r="1440" spans="12:14">
      <c r="L1440" s="221">
        <v>4650</v>
      </c>
      <c r="M1440" s="221" t="s">
        <v>4040</v>
      </c>
      <c r="N1440" s="221" t="s">
        <v>3019</v>
      </c>
    </row>
    <row r="1441" spans="12:14">
      <c r="L1441" s="221">
        <v>4650</v>
      </c>
      <c r="M1441" s="221" t="s">
        <v>4041</v>
      </c>
      <c r="N1441" s="221" t="s">
        <v>3019</v>
      </c>
    </row>
    <row r="1442" spans="12:14">
      <c r="L1442" s="221">
        <v>4650</v>
      </c>
      <c r="M1442" s="221" t="s">
        <v>4042</v>
      </c>
      <c r="N1442" s="221" t="s">
        <v>3019</v>
      </c>
    </row>
    <row r="1443" spans="12:14">
      <c r="L1443" s="221">
        <v>4650</v>
      </c>
      <c r="M1443" s="221" t="s">
        <v>4043</v>
      </c>
      <c r="N1443" s="221" t="s">
        <v>3019</v>
      </c>
    </row>
    <row r="1444" spans="12:14">
      <c r="L1444" s="221">
        <v>4650</v>
      </c>
      <c r="M1444" s="221" t="s">
        <v>4044</v>
      </c>
      <c r="N1444" s="221" t="s">
        <v>3019</v>
      </c>
    </row>
    <row r="1445" spans="12:14">
      <c r="L1445" s="221">
        <v>4650</v>
      </c>
      <c r="M1445" s="221" t="s">
        <v>4045</v>
      </c>
      <c r="N1445" s="221" t="s">
        <v>3019</v>
      </c>
    </row>
    <row r="1446" spans="12:14">
      <c r="L1446" s="221">
        <v>4650</v>
      </c>
      <c r="M1446" s="221" t="s">
        <v>4046</v>
      </c>
      <c r="N1446" s="221" t="s">
        <v>3019</v>
      </c>
    </row>
    <row r="1447" spans="12:14">
      <c r="L1447" s="221">
        <v>4655</v>
      </c>
      <c r="M1447" s="221" t="s">
        <v>4047</v>
      </c>
      <c r="N1447" s="221" t="s">
        <v>3019</v>
      </c>
    </row>
    <row r="1448" spans="12:14">
      <c r="L1448" s="221">
        <v>4655</v>
      </c>
      <c r="M1448" s="221" t="s">
        <v>4048</v>
      </c>
      <c r="N1448" s="221" t="s">
        <v>3019</v>
      </c>
    </row>
    <row r="1449" spans="12:14">
      <c r="L1449" s="221">
        <v>4655</v>
      </c>
      <c r="M1449" s="221" t="s">
        <v>4049</v>
      </c>
      <c r="N1449" s="221" t="s">
        <v>3019</v>
      </c>
    </row>
    <row r="1450" spans="12:14">
      <c r="L1450" s="221">
        <v>4655</v>
      </c>
      <c r="M1450" s="221" t="s">
        <v>4050</v>
      </c>
      <c r="N1450" s="221" t="s">
        <v>3019</v>
      </c>
    </row>
    <row r="1451" spans="12:14">
      <c r="L1451" s="221">
        <v>4655</v>
      </c>
      <c r="M1451" s="221" t="s">
        <v>4051</v>
      </c>
      <c r="N1451" s="221" t="s">
        <v>3019</v>
      </c>
    </row>
    <row r="1452" spans="12:14">
      <c r="L1452" s="221">
        <v>4655</v>
      </c>
      <c r="M1452" s="221" t="s">
        <v>4052</v>
      </c>
      <c r="N1452" s="221" t="s">
        <v>3019</v>
      </c>
    </row>
    <row r="1453" spans="12:14">
      <c r="L1453" s="221">
        <v>4655</v>
      </c>
      <c r="M1453" s="221" t="s">
        <v>4053</v>
      </c>
      <c r="N1453" s="221" t="s">
        <v>3019</v>
      </c>
    </row>
    <row r="1454" spans="12:14">
      <c r="L1454" s="221">
        <v>4655</v>
      </c>
      <c r="M1454" s="221" t="s">
        <v>4054</v>
      </c>
      <c r="N1454" s="221" t="s">
        <v>3019</v>
      </c>
    </row>
    <row r="1455" spans="12:14">
      <c r="L1455" s="221">
        <v>4655</v>
      </c>
      <c r="M1455" s="221" t="s">
        <v>4055</v>
      </c>
      <c r="N1455" s="221" t="s">
        <v>3019</v>
      </c>
    </row>
    <row r="1456" spans="12:14">
      <c r="L1456" s="221">
        <v>4655</v>
      </c>
      <c r="M1456" s="221" t="s">
        <v>4056</v>
      </c>
      <c r="N1456" s="221" t="s">
        <v>3019</v>
      </c>
    </row>
    <row r="1457" spans="12:14">
      <c r="L1457" s="221">
        <v>4655</v>
      </c>
      <c r="M1457" s="221" t="s">
        <v>4057</v>
      </c>
      <c r="N1457" s="221" t="s">
        <v>3019</v>
      </c>
    </row>
    <row r="1458" spans="12:14">
      <c r="L1458" s="221">
        <v>4655</v>
      </c>
      <c r="M1458" s="221" t="s">
        <v>4058</v>
      </c>
      <c r="N1458" s="221" t="s">
        <v>3019</v>
      </c>
    </row>
    <row r="1459" spans="12:14">
      <c r="L1459" s="221">
        <v>4655</v>
      </c>
      <c r="M1459" s="221" t="s">
        <v>4059</v>
      </c>
      <c r="N1459" s="221" t="s">
        <v>3019</v>
      </c>
    </row>
    <row r="1460" spans="12:14">
      <c r="L1460" s="221">
        <v>4655</v>
      </c>
      <c r="M1460" s="221" t="s">
        <v>4060</v>
      </c>
      <c r="N1460" s="221" t="s">
        <v>3019</v>
      </c>
    </row>
    <row r="1461" spans="12:14">
      <c r="L1461" s="221">
        <v>4655</v>
      </c>
      <c r="M1461" s="221" t="s">
        <v>4061</v>
      </c>
      <c r="N1461" s="221" t="s">
        <v>3019</v>
      </c>
    </row>
    <row r="1462" spans="12:14">
      <c r="L1462" s="221">
        <v>4655</v>
      </c>
      <c r="M1462" s="221" t="s">
        <v>4062</v>
      </c>
      <c r="N1462" s="221" t="s">
        <v>3019</v>
      </c>
    </row>
    <row r="1463" spans="12:14">
      <c r="L1463" s="221">
        <v>4655</v>
      </c>
      <c r="M1463" s="221" t="s">
        <v>4063</v>
      </c>
      <c r="N1463" s="221" t="s">
        <v>3019</v>
      </c>
    </row>
    <row r="1464" spans="12:14">
      <c r="L1464" s="221">
        <v>4655</v>
      </c>
      <c r="M1464" s="221" t="s">
        <v>4064</v>
      </c>
      <c r="N1464" s="221" t="s">
        <v>3019</v>
      </c>
    </row>
    <row r="1465" spans="12:14">
      <c r="L1465" s="221">
        <v>4655</v>
      </c>
      <c r="M1465" s="221" t="s">
        <v>4065</v>
      </c>
      <c r="N1465" s="221" t="s">
        <v>3019</v>
      </c>
    </row>
    <row r="1466" spans="12:14">
      <c r="L1466" s="221">
        <v>4655</v>
      </c>
      <c r="M1466" s="221" t="s">
        <v>4066</v>
      </c>
      <c r="N1466" s="221" t="s">
        <v>3019</v>
      </c>
    </row>
    <row r="1467" spans="12:14">
      <c r="L1467" s="221">
        <v>4655</v>
      </c>
      <c r="M1467" s="221" t="s">
        <v>4067</v>
      </c>
      <c r="N1467" s="221" t="s">
        <v>3019</v>
      </c>
    </row>
    <row r="1468" spans="12:14">
      <c r="L1468" s="221">
        <v>4655</v>
      </c>
      <c r="M1468" s="221" t="s">
        <v>4068</v>
      </c>
      <c r="N1468" s="221" t="s">
        <v>3019</v>
      </c>
    </row>
    <row r="1469" spans="12:14">
      <c r="L1469" s="221">
        <v>4655</v>
      </c>
      <c r="M1469" s="221" t="s">
        <v>4069</v>
      </c>
      <c r="N1469" s="221" t="s">
        <v>3019</v>
      </c>
    </row>
    <row r="1470" spans="12:14">
      <c r="L1470" s="221">
        <v>4655</v>
      </c>
      <c r="M1470" s="221" t="s">
        <v>4070</v>
      </c>
      <c r="N1470" s="221" t="s">
        <v>3019</v>
      </c>
    </row>
    <row r="1471" spans="12:14">
      <c r="L1471" s="221">
        <v>4655</v>
      </c>
      <c r="M1471" s="221" t="s">
        <v>4071</v>
      </c>
      <c r="N1471" s="221" t="s">
        <v>3019</v>
      </c>
    </row>
    <row r="1472" spans="12:14">
      <c r="L1472" s="221">
        <v>4655</v>
      </c>
      <c r="M1472" s="221" t="s">
        <v>4072</v>
      </c>
      <c r="N1472" s="221" t="s">
        <v>3019</v>
      </c>
    </row>
    <row r="1473" spans="12:14">
      <c r="L1473" s="221">
        <v>4659</v>
      </c>
      <c r="M1473" s="221" t="s">
        <v>4073</v>
      </c>
      <c r="N1473" s="221" t="s">
        <v>3019</v>
      </c>
    </row>
    <row r="1474" spans="12:14">
      <c r="L1474" s="221">
        <v>4659</v>
      </c>
      <c r="M1474" s="221" t="s">
        <v>4074</v>
      </c>
      <c r="N1474" s="221" t="s">
        <v>3019</v>
      </c>
    </row>
    <row r="1475" spans="12:14">
      <c r="L1475" s="221">
        <v>4659</v>
      </c>
      <c r="M1475" s="221" t="s">
        <v>4075</v>
      </c>
      <c r="N1475" s="221" t="s">
        <v>3019</v>
      </c>
    </row>
    <row r="1476" spans="12:14">
      <c r="L1476" s="221">
        <v>4659</v>
      </c>
      <c r="M1476" s="221" t="s">
        <v>4076</v>
      </c>
      <c r="N1476" s="221" t="s">
        <v>3019</v>
      </c>
    </row>
    <row r="1477" spans="12:14">
      <c r="L1477" s="221">
        <v>4659</v>
      </c>
      <c r="M1477" s="221" t="s">
        <v>4077</v>
      </c>
      <c r="N1477" s="221" t="s">
        <v>3019</v>
      </c>
    </row>
    <row r="1478" spans="12:14">
      <c r="L1478" s="221">
        <v>4659</v>
      </c>
      <c r="M1478" s="221" t="s">
        <v>4078</v>
      </c>
      <c r="N1478" s="221" t="s">
        <v>3019</v>
      </c>
    </row>
    <row r="1479" spans="12:14">
      <c r="L1479" s="221">
        <v>4659</v>
      </c>
      <c r="M1479" s="221" t="s">
        <v>4079</v>
      </c>
      <c r="N1479" s="221" t="s">
        <v>3019</v>
      </c>
    </row>
    <row r="1480" spans="12:14">
      <c r="L1480" s="221">
        <v>4660</v>
      </c>
      <c r="M1480" s="221" t="s">
        <v>4080</v>
      </c>
      <c r="N1480" s="221" t="s">
        <v>3019</v>
      </c>
    </row>
    <row r="1481" spans="12:14">
      <c r="L1481" s="221">
        <v>4660</v>
      </c>
      <c r="M1481" s="221" t="s">
        <v>4081</v>
      </c>
      <c r="N1481" s="221" t="s">
        <v>3019</v>
      </c>
    </row>
    <row r="1482" spans="12:14">
      <c r="L1482" s="221">
        <v>4660</v>
      </c>
      <c r="M1482" s="221" t="s">
        <v>4082</v>
      </c>
      <c r="N1482" s="221" t="s">
        <v>3019</v>
      </c>
    </row>
    <row r="1483" spans="12:14">
      <c r="L1483" s="221">
        <v>4660</v>
      </c>
      <c r="M1483" s="221" t="s">
        <v>4083</v>
      </c>
      <c r="N1483" s="221" t="s">
        <v>3019</v>
      </c>
    </row>
    <row r="1484" spans="12:14">
      <c r="L1484" s="221">
        <v>4660</v>
      </c>
      <c r="M1484" s="221" t="s">
        <v>4084</v>
      </c>
      <c r="N1484" s="221" t="s">
        <v>3019</v>
      </c>
    </row>
    <row r="1485" spans="12:14">
      <c r="L1485" s="221">
        <v>4660</v>
      </c>
      <c r="M1485" s="221" t="s">
        <v>4085</v>
      </c>
      <c r="N1485" s="221" t="s">
        <v>3019</v>
      </c>
    </row>
    <row r="1486" spans="12:14">
      <c r="L1486" s="221">
        <v>4660</v>
      </c>
      <c r="M1486" s="221" t="s">
        <v>4086</v>
      </c>
      <c r="N1486" s="221" t="s">
        <v>3019</v>
      </c>
    </row>
    <row r="1487" spans="12:14">
      <c r="L1487" s="221">
        <v>4660</v>
      </c>
      <c r="M1487" s="221" t="s">
        <v>4087</v>
      </c>
      <c r="N1487" s="221" t="s">
        <v>3019</v>
      </c>
    </row>
    <row r="1488" spans="12:14">
      <c r="L1488" s="221">
        <v>4660</v>
      </c>
      <c r="M1488" s="221" t="s">
        <v>4088</v>
      </c>
      <c r="N1488" s="221" t="s">
        <v>3019</v>
      </c>
    </row>
    <row r="1489" spans="12:14">
      <c r="L1489" s="221">
        <v>4660</v>
      </c>
      <c r="M1489" s="221" t="s">
        <v>4089</v>
      </c>
      <c r="N1489" s="221" t="s">
        <v>3019</v>
      </c>
    </row>
    <row r="1490" spans="12:14">
      <c r="L1490" s="221">
        <v>4660</v>
      </c>
      <c r="M1490" s="221" t="s">
        <v>4090</v>
      </c>
      <c r="N1490" s="221" t="s">
        <v>3019</v>
      </c>
    </row>
    <row r="1491" spans="12:14">
      <c r="L1491" s="221">
        <v>4660</v>
      </c>
      <c r="M1491" s="221" t="s">
        <v>4091</v>
      </c>
      <c r="N1491" s="221" t="s">
        <v>3019</v>
      </c>
    </row>
    <row r="1492" spans="12:14">
      <c r="L1492" s="221">
        <v>4660</v>
      </c>
      <c r="M1492" s="221" t="s">
        <v>4092</v>
      </c>
      <c r="N1492" s="221" t="s">
        <v>3019</v>
      </c>
    </row>
    <row r="1493" spans="12:14">
      <c r="L1493" s="221">
        <v>4660</v>
      </c>
      <c r="M1493" s="221" t="s">
        <v>4093</v>
      </c>
      <c r="N1493" s="221" t="s">
        <v>3019</v>
      </c>
    </row>
    <row r="1494" spans="12:14">
      <c r="L1494" s="221">
        <v>4660</v>
      </c>
      <c r="M1494" s="221" t="s">
        <v>4094</v>
      </c>
      <c r="N1494" s="221" t="s">
        <v>3019</v>
      </c>
    </row>
    <row r="1495" spans="12:14">
      <c r="L1495" s="221">
        <v>4660</v>
      </c>
      <c r="M1495" s="221" t="s">
        <v>4095</v>
      </c>
      <c r="N1495" s="221" t="s">
        <v>3019</v>
      </c>
    </row>
    <row r="1496" spans="12:14">
      <c r="L1496" s="221">
        <v>4660</v>
      </c>
      <c r="M1496" s="221" t="s">
        <v>4096</v>
      </c>
      <c r="N1496" s="221" t="s">
        <v>3019</v>
      </c>
    </row>
    <row r="1497" spans="12:14">
      <c r="L1497" s="221">
        <v>4660</v>
      </c>
      <c r="M1497" s="221" t="s">
        <v>4097</v>
      </c>
      <c r="N1497" s="221" t="s">
        <v>3019</v>
      </c>
    </row>
    <row r="1498" spans="12:14">
      <c r="L1498" s="221">
        <v>4660</v>
      </c>
      <c r="M1498" s="221" t="s">
        <v>4098</v>
      </c>
      <c r="N1498" s="221" t="s">
        <v>3019</v>
      </c>
    </row>
    <row r="1499" spans="12:14">
      <c r="L1499" s="221">
        <v>4660</v>
      </c>
      <c r="M1499" s="221" t="s">
        <v>4099</v>
      </c>
      <c r="N1499" s="221" t="s">
        <v>3019</v>
      </c>
    </row>
    <row r="1500" spans="12:14">
      <c r="L1500" s="221">
        <v>4660</v>
      </c>
      <c r="M1500" s="221" t="s">
        <v>4100</v>
      </c>
      <c r="N1500" s="221" t="s">
        <v>3019</v>
      </c>
    </row>
    <row r="1501" spans="12:14">
      <c r="L1501" s="221">
        <v>4662</v>
      </c>
      <c r="M1501" s="221" t="s">
        <v>4101</v>
      </c>
      <c r="N1501" s="221" t="s">
        <v>3019</v>
      </c>
    </row>
    <row r="1502" spans="12:14">
      <c r="L1502" s="221">
        <v>4670</v>
      </c>
      <c r="M1502" s="221" t="s">
        <v>4102</v>
      </c>
      <c r="N1502" s="221" t="s">
        <v>3019</v>
      </c>
    </row>
    <row r="1503" spans="12:14">
      <c r="L1503" s="221">
        <v>4670</v>
      </c>
      <c r="M1503" s="221" t="s">
        <v>4103</v>
      </c>
      <c r="N1503" s="221" t="s">
        <v>3019</v>
      </c>
    </row>
    <row r="1504" spans="12:14">
      <c r="L1504" s="221">
        <v>4670</v>
      </c>
      <c r="M1504" s="221" t="s">
        <v>4104</v>
      </c>
      <c r="N1504" s="221" t="s">
        <v>3019</v>
      </c>
    </row>
    <row r="1505" spans="12:14">
      <c r="L1505" s="221">
        <v>4670</v>
      </c>
      <c r="M1505" s="221" t="s">
        <v>4105</v>
      </c>
      <c r="N1505" s="221" t="s">
        <v>3019</v>
      </c>
    </row>
    <row r="1506" spans="12:14">
      <c r="L1506" s="221">
        <v>4670</v>
      </c>
      <c r="M1506" s="221" t="s">
        <v>4106</v>
      </c>
      <c r="N1506" s="221" t="s">
        <v>3019</v>
      </c>
    </row>
    <row r="1507" spans="12:14">
      <c r="L1507" s="221">
        <v>4670</v>
      </c>
      <c r="M1507" s="221" t="s">
        <v>4107</v>
      </c>
      <c r="N1507" s="221" t="s">
        <v>3019</v>
      </c>
    </row>
    <row r="1508" spans="12:14">
      <c r="L1508" s="221">
        <v>4670</v>
      </c>
      <c r="M1508" s="221" t="s">
        <v>4108</v>
      </c>
      <c r="N1508" s="221" t="s">
        <v>3019</v>
      </c>
    </row>
    <row r="1509" spans="12:14">
      <c r="L1509" s="221">
        <v>4670</v>
      </c>
      <c r="M1509" s="221" t="s">
        <v>4109</v>
      </c>
      <c r="N1509" s="221" t="s">
        <v>3019</v>
      </c>
    </row>
    <row r="1510" spans="12:14">
      <c r="L1510" s="221">
        <v>4670</v>
      </c>
      <c r="M1510" s="221" t="s">
        <v>4110</v>
      </c>
      <c r="N1510" s="221" t="s">
        <v>3019</v>
      </c>
    </row>
    <row r="1511" spans="12:14">
      <c r="L1511" s="221">
        <v>4670</v>
      </c>
      <c r="M1511" s="221" t="s">
        <v>4111</v>
      </c>
      <c r="N1511" s="221" t="s">
        <v>3019</v>
      </c>
    </row>
    <row r="1512" spans="12:14">
      <c r="L1512" s="221">
        <v>4670</v>
      </c>
      <c r="M1512" s="221" t="s">
        <v>4112</v>
      </c>
      <c r="N1512" s="221" t="s">
        <v>3019</v>
      </c>
    </row>
    <row r="1513" spans="12:14">
      <c r="L1513" s="221">
        <v>4670</v>
      </c>
      <c r="M1513" s="221" t="s">
        <v>4113</v>
      </c>
      <c r="N1513" s="221" t="s">
        <v>3019</v>
      </c>
    </row>
    <row r="1514" spans="12:14">
      <c r="L1514" s="221">
        <v>4670</v>
      </c>
      <c r="M1514" s="221" t="s">
        <v>4114</v>
      </c>
      <c r="N1514" s="221" t="s">
        <v>3019</v>
      </c>
    </row>
    <row r="1515" spans="12:14">
      <c r="L1515" s="221">
        <v>4670</v>
      </c>
      <c r="M1515" s="221" t="s">
        <v>4115</v>
      </c>
      <c r="N1515" s="221" t="s">
        <v>3019</v>
      </c>
    </row>
    <row r="1516" spans="12:14">
      <c r="L1516" s="221">
        <v>4670</v>
      </c>
      <c r="M1516" s="221" t="s">
        <v>4116</v>
      </c>
      <c r="N1516" s="221" t="s">
        <v>3019</v>
      </c>
    </row>
    <row r="1517" spans="12:14">
      <c r="L1517" s="221">
        <v>4670</v>
      </c>
      <c r="M1517" s="221" t="s">
        <v>4117</v>
      </c>
      <c r="N1517" s="221" t="s">
        <v>3019</v>
      </c>
    </row>
    <row r="1518" spans="12:14">
      <c r="L1518" s="221">
        <v>4670</v>
      </c>
      <c r="M1518" s="221" t="s">
        <v>4118</v>
      </c>
      <c r="N1518" s="221" t="s">
        <v>3019</v>
      </c>
    </row>
    <row r="1519" spans="12:14">
      <c r="L1519" s="221">
        <v>4670</v>
      </c>
      <c r="M1519" s="221" t="s">
        <v>4119</v>
      </c>
      <c r="N1519" s="221" t="s">
        <v>3019</v>
      </c>
    </row>
    <row r="1520" spans="12:14">
      <c r="L1520" s="221">
        <v>4670</v>
      </c>
      <c r="M1520" s="221" t="s">
        <v>4120</v>
      </c>
      <c r="N1520" s="221" t="s">
        <v>3019</v>
      </c>
    </row>
    <row r="1521" spans="12:14">
      <c r="L1521" s="221">
        <v>4670</v>
      </c>
      <c r="M1521" s="221" t="s">
        <v>4121</v>
      </c>
      <c r="N1521" s="221" t="s">
        <v>3019</v>
      </c>
    </row>
    <row r="1522" spans="12:14">
      <c r="L1522" s="221">
        <v>4670</v>
      </c>
      <c r="M1522" s="221" t="s">
        <v>4122</v>
      </c>
      <c r="N1522" s="221" t="s">
        <v>3019</v>
      </c>
    </row>
    <row r="1523" spans="12:14">
      <c r="L1523" s="221">
        <v>4670</v>
      </c>
      <c r="M1523" s="221" t="s">
        <v>2879</v>
      </c>
      <c r="N1523" s="221" t="s">
        <v>3019</v>
      </c>
    </row>
    <row r="1524" spans="12:14">
      <c r="L1524" s="221">
        <v>4670</v>
      </c>
      <c r="M1524" s="221" t="s">
        <v>4123</v>
      </c>
      <c r="N1524" s="221" t="s">
        <v>3019</v>
      </c>
    </row>
    <row r="1525" spans="12:14">
      <c r="L1525" s="221">
        <v>4670</v>
      </c>
      <c r="M1525" s="221" t="s">
        <v>4124</v>
      </c>
      <c r="N1525" s="221" t="s">
        <v>3019</v>
      </c>
    </row>
    <row r="1526" spans="12:14">
      <c r="L1526" s="221">
        <v>4670</v>
      </c>
      <c r="M1526" s="221" t="s">
        <v>4125</v>
      </c>
      <c r="N1526" s="221" t="s">
        <v>3019</v>
      </c>
    </row>
    <row r="1527" spans="12:14">
      <c r="L1527" s="221">
        <v>4670</v>
      </c>
      <c r="M1527" s="221" t="s">
        <v>4126</v>
      </c>
      <c r="N1527" s="221" t="s">
        <v>3019</v>
      </c>
    </row>
    <row r="1528" spans="12:14">
      <c r="L1528" s="221">
        <v>4670</v>
      </c>
      <c r="M1528" s="221" t="s">
        <v>4127</v>
      </c>
      <c r="N1528" s="221" t="s">
        <v>3019</v>
      </c>
    </row>
    <row r="1529" spans="12:14">
      <c r="L1529" s="221">
        <v>4670</v>
      </c>
      <c r="M1529" s="221" t="s">
        <v>4128</v>
      </c>
      <c r="N1529" s="221" t="s">
        <v>3019</v>
      </c>
    </row>
    <row r="1530" spans="12:14">
      <c r="L1530" s="221">
        <v>4670</v>
      </c>
      <c r="M1530" s="221" t="s">
        <v>4129</v>
      </c>
      <c r="N1530" s="221" t="s">
        <v>3019</v>
      </c>
    </row>
    <row r="1531" spans="12:14">
      <c r="L1531" s="221">
        <v>4670</v>
      </c>
      <c r="M1531" s="221" t="s">
        <v>4130</v>
      </c>
      <c r="N1531" s="221" t="s">
        <v>3019</v>
      </c>
    </row>
    <row r="1532" spans="12:14">
      <c r="L1532" s="221">
        <v>4670</v>
      </c>
      <c r="M1532" s="221" t="s">
        <v>4131</v>
      </c>
      <c r="N1532" s="221" t="s">
        <v>3019</v>
      </c>
    </row>
    <row r="1533" spans="12:14">
      <c r="L1533" s="221">
        <v>4670</v>
      </c>
      <c r="M1533" s="221" t="s">
        <v>4132</v>
      </c>
      <c r="N1533" s="221" t="s">
        <v>3019</v>
      </c>
    </row>
    <row r="1534" spans="12:14">
      <c r="L1534" s="221">
        <v>4670</v>
      </c>
      <c r="M1534" s="221" t="s">
        <v>4133</v>
      </c>
      <c r="N1534" s="221" t="s">
        <v>3019</v>
      </c>
    </row>
    <row r="1535" spans="12:14">
      <c r="L1535" s="221">
        <v>4670</v>
      </c>
      <c r="M1535" s="221" t="s">
        <v>4134</v>
      </c>
      <c r="N1535" s="221" t="s">
        <v>3019</v>
      </c>
    </row>
    <row r="1536" spans="12:14">
      <c r="L1536" s="221">
        <v>4670</v>
      </c>
      <c r="M1536" s="221" t="s">
        <v>4135</v>
      </c>
      <c r="N1536" s="221" t="s">
        <v>3019</v>
      </c>
    </row>
    <row r="1537" spans="12:14">
      <c r="L1537" s="221">
        <v>4670</v>
      </c>
      <c r="M1537" s="221" t="s">
        <v>4136</v>
      </c>
      <c r="N1537" s="221" t="s">
        <v>3019</v>
      </c>
    </row>
    <row r="1538" spans="12:14">
      <c r="L1538" s="221">
        <v>4670</v>
      </c>
      <c r="M1538" s="221" t="s">
        <v>4137</v>
      </c>
      <c r="N1538" s="221" t="s">
        <v>3019</v>
      </c>
    </row>
    <row r="1539" spans="12:14">
      <c r="L1539" s="221">
        <v>4670</v>
      </c>
      <c r="M1539" s="221" t="s">
        <v>4138</v>
      </c>
      <c r="N1539" s="221" t="s">
        <v>3019</v>
      </c>
    </row>
    <row r="1540" spans="12:14">
      <c r="L1540" s="221">
        <v>4670</v>
      </c>
      <c r="M1540" s="221" t="s">
        <v>4139</v>
      </c>
      <c r="N1540" s="221" t="s">
        <v>3019</v>
      </c>
    </row>
    <row r="1541" spans="12:14">
      <c r="L1541" s="221">
        <v>4670</v>
      </c>
      <c r="M1541" s="221" t="s">
        <v>2818</v>
      </c>
      <c r="N1541" s="221" t="s">
        <v>3019</v>
      </c>
    </row>
    <row r="1542" spans="12:14">
      <c r="L1542" s="221">
        <v>4670</v>
      </c>
      <c r="M1542" s="221" t="s">
        <v>4140</v>
      </c>
      <c r="N1542" s="221" t="s">
        <v>3019</v>
      </c>
    </row>
    <row r="1543" spans="12:14">
      <c r="L1543" s="221">
        <v>4670</v>
      </c>
      <c r="M1543" s="221" t="s">
        <v>4141</v>
      </c>
      <c r="N1543" s="221" t="s">
        <v>3019</v>
      </c>
    </row>
    <row r="1544" spans="12:14">
      <c r="L1544" s="221">
        <v>4670</v>
      </c>
      <c r="M1544" s="221" t="s">
        <v>4142</v>
      </c>
      <c r="N1544" s="221" t="s">
        <v>3019</v>
      </c>
    </row>
    <row r="1545" spans="12:14">
      <c r="L1545" s="221">
        <v>4670</v>
      </c>
      <c r="M1545" s="221" t="s">
        <v>4143</v>
      </c>
      <c r="N1545" s="221" t="s">
        <v>3019</v>
      </c>
    </row>
    <row r="1546" spans="12:14">
      <c r="L1546" s="221">
        <v>4670</v>
      </c>
      <c r="M1546" s="221" t="s">
        <v>4144</v>
      </c>
      <c r="N1546" s="221" t="s">
        <v>3019</v>
      </c>
    </row>
    <row r="1547" spans="12:14">
      <c r="L1547" s="221">
        <v>4670</v>
      </c>
      <c r="M1547" s="221" t="s">
        <v>4145</v>
      </c>
      <c r="N1547" s="221" t="s">
        <v>3019</v>
      </c>
    </row>
    <row r="1548" spans="12:14">
      <c r="L1548" s="221">
        <v>4670</v>
      </c>
      <c r="M1548" s="221" t="s">
        <v>4146</v>
      </c>
      <c r="N1548" s="221" t="s">
        <v>3019</v>
      </c>
    </row>
    <row r="1549" spans="12:14">
      <c r="L1549" s="221">
        <v>4670</v>
      </c>
      <c r="M1549" s="221" t="s">
        <v>4147</v>
      </c>
      <c r="N1549" s="221" t="s">
        <v>3019</v>
      </c>
    </row>
    <row r="1550" spans="12:14">
      <c r="L1550" s="221">
        <v>4670</v>
      </c>
      <c r="M1550" s="221" t="s">
        <v>4148</v>
      </c>
      <c r="N1550" s="221" t="s">
        <v>3019</v>
      </c>
    </row>
    <row r="1551" spans="12:14">
      <c r="L1551" s="221">
        <v>4670</v>
      </c>
      <c r="M1551" s="221" t="s">
        <v>4149</v>
      </c>
      <c r="N1551" s="221" t="s">
        <v>3019</v>
      </c>
    </row>
    <row r="1552" spans="12:14">
      <c r="L1552" s="221">
        <v>4670</v>
      </c>
      <c r="M1552" s="221" t="s">
        <v>4150</v>
      </c>
      <c r="N1552" s="221" t="s">
        <v>3019</v>
      </c>
    </row>
    <row r="1553" spans="12:14">
      <c r="L1553" s="221">
        <v>4670</v>
      </c>
      <c r="M1553" s="221" t="s">
        <v>4151</v>
      </c>
      <c r="N1553" s="221" t="s">
        <v>3019</v>
      </c>
    </row>
    <row r="1554" spans="12:14">
      <c r="L1554" s="221">
        <v>4670</v>
      </c>
      <c r="M1554" s="221" t="s">
        <v>4152</v>
      </c>
      <c r="N1554" s="221" t="s">
        <v>3019</v>
      </c>
    </row>
    <row r="1555" spans="12:14">
      <c r="L1555" s="221">
        <v>4671</v>
      </c>
      <c r="M1555" s="221" t="s">
        <v>4153</v>
      </c>
      <c r="N1555" s="221" t="s">
        <v>3019</v>
      </c>
    </row>
    <row r="1556" spans="12:14">
      <c r="L1556" s="221">
        <v>4671</v>
      </c>
      <c r="M1556" s="221" t="s">
        <v>4154</v>
      </c>
      <c r="N1556" s="221" t="s">
        <v>3019</v>
      </c>
    </row>
    <row r="1557" spans="12:14">
      <c r="L1557" s="221">
        <v>4671</v>
      </c>
      <c r="M1557" s="221" t="s">
        <v>4155</v>
      </c>
      <c r="N1557" s="221" t="s">
        <v>3019</v>
      </c>
    </row>
    <row r="1558" spans="12:14">
      <c r="L1558" s="221">
        <v>4671</v>
      </c>
      <c r="M1558" s="221" t="s">
        <v>4156</v>
      </c>
      <c r="N1558" s="221" t="s">
        <v>3019</v>
      </c>
    </row>
    <row r="1559" spans="12:14">
      <c r="L1559" s="221">
        <v>4671</v>
      </c>
      <c r="M1559" s="221" t="s">
        <v>4157</v>
      </c>
      <c r="N1559" s="221" t="s">
        <v>3019</v>
      </c>
    </row>
    <row r="1560" spans="12:14">
      <c r="L1560" s="221">
        <v>4671</v>
      </c>
      <c r="M1560" s="221" t="s">
        <v>4158</v>
      </c>
      <c r="N1560" s="221" t="s">
        <v>3019</v>
      </c>
    </row>
    <row r="1561" spans="12:14">
      <c r="L1561" s="221">
        <v>4671</v>
      </c>
      <c r="M1561" s="221" t="s">
        <v>4159</v>
      </c>
      <c r="N1561" s="221" t="s">
        <v>3019</v>
      </c>
    </row>
    <row r="1562" spans="12:14">
      <c r="L1562" s="221">
        <v>4671</v>
      </c>
      <c r="M1562" s="221" t="s">
        <v>4160</v>
      </c>
      <c r="N1562" s="221" t="s">
        <v>3019</v>
      </c>
    </row>
    <row r="1563" spans="12:14">
      <c r="L1563" s="221">
        <v>4671</v>
      </c>
      <c r="M1563" s="221" t="s">
        <v>4161</v>
      </c>
      <c r="N1563" s="221" t="s">
        <v>3019</v>
      </c>
    </row>
    <row r="1564" spans="12:14">
      <c r="L1564" s="221">
        <v>4671</v>
      </c>
      <c r="M1564" s="221" t="s">
        <v>4162</v>
      </c>
      <c r="N1564" s="221" t="s">
        <v>3019</v>
      </c>
    </row>
    <row r="1565" spans="12:14">
      <c r="L1565" s="221">
        <v>4671</v>
      </c>
      <c r="M1565" s="221" t="s">
        <v>4163</v>
      </c>
      <c r="N1565" s="221" t="s">
        <v>3019</v>
      </c>
    </row>
    <row r="1566" spans="12:14">
      <c r="L1566" s="221">
        <v>4671</v>
      </c>
      <c r="M1566" s="221" t="s">
        <v>4164</v>
      </c>
      <c r="N1566" s="221" t="s">
        <v>3019</v>
      </c>
    </row>
    <row r="1567" spans="12:14">
      <c r="L1567" s="221">
        <v>4671</v>
      </c>
      <c r="M1567" s="221" t="s">
        <v>4165</v>
      </c>
      <c r="N1567" s="221" t="s">
        <v>3019</v>
      </c>
    </row>
    <row r="1568" spans="12:14">
      <c r="L1568" s="221">
        <v>4671</v>
      </c>
      <c r="M1568" s="221" t="s">
        <v>4166</v>
      </c>
      <c r="N1568" s="221" t="s">
        <v>3019</v>
      </c>
    </row>
    <row r="1569" spans="12:14">
      <c r="L1569" s="221">
        <v>4671</v>
      </c>
      <c r="M1569" s="221" t="s">
        <v>4167</v>
      </c>
      <c r="N1569" s="221" t="s">
        <v>3019</v>
      </c>
    </row>
    <row r="1570" spans="12:14">
      <c r="L1570" s="221">
        <v>4671</v>
      </c>
      <c r="M1570" s="221" t="s">
        <v>4168</v>
      </c>
      <c r="N1570" s="221" t="s">
        <v>3019</v>
      </c>
    </row>
    <row r="1571" spans="12:14">
      <c r="L1571" s="221">
        <v>4671</v>
      </c>
      <c r="M1571" s="221" t="s">
        <v>4169</v>
      </c>
      <c r="N1571" s="221" t="s">
        <v>3019</v>
      </c>
    </row>
    <row r="1572" spans="12:14">
      <c r="L1572" s="221">
        <v>4671</v>
      </c>
      <c r="M1572" s="221" t="s">
        <v>4170</v>
      </c>
      <c r="N1572" s="221" t="s">
        <v>3019</v>
      </c>
    </row>
    <row r="1573" spans="12:14">
      <c r="L1573" s="221">
        <v>4671</v>
      </c>
      <c r="M1573" s="221" t="s">
        <v>4171</v>
      </c>
      <c r="N1573" s="221" t="s">
        <v>3019</v>
      </c>
    </row>
    <row r="1574" spans="12:14">
      <c r="L1574" s="221">
        <v>4671</v>
      </c>
      <c r="M1574" s="221" t="s">
        <v>4172</v>
      </c>
      <c r="N1574" s="221" t="s">
        <v>3019</v>
      </c>
    </row>
    <row r="1575" spans="12:14">
      <c r="L1575" s="221">
        <v>4671</v>
      </c>
      <c r="M1575" s="221" t="s">
        <v>4173</v>
      </c>
      <c r="N1575" s="221" t="s">
        <v>3019</v>
      </c>
    </row>
    <row r="1576" spans="12:14">
      <c r="L1576" s="221">
        <v>4671</v>
      </c>
      <c r="M1576" s="221" t="s">
        <v>4174</v>
      </c>
      <c r="N1576" s="221" t="s">
        <v>3019</v>
      </c>
    </row>
    <row r="1577" spans="12:14">
      <c r="L1577" s="221">
        <v>4671</v>
      </c>
      <c r="M1577" s="221" t="s">
        <v>4175</v>
      </c>
      <c r="N1577" s="221" t="s">
        <v>3019</v>
      </c>
    </row>
    <row r="1578" spans="12:14">
      <c r="L1578" s="221">
        <v>4671</v>
      </c>
      <c r="M1578" s="221" t="s">
        <v>4176</v>
      </c>
      <c r="N1578" s="221" t="s">
        <v>3019</v>
      </c>
    </row>
    <row r="1579" spans="12:14">
      <c r="L1579" s="221">
        <v>4671</v>
      </c>
      <c r="M1579" s="221" t="s">
        <v>4177</v>
      </c>
      <c r="N1579" s="221" t="s">
        <v>3019</v>
      </c>
    </row>
    <row r="1580" spans="12:14">
      <c r="L1580" s="221">
        <v>4671</v>
      </c>
      <c r="M1580" s="221" t="s">
        <v>4178</v>
      </c>
      <c r="N1580" s="221" t="s">
        <v>3019</v>
      </c>
    </row>
    <row r="1581" spans="12:14">
      <c r="L1581" s="221">
        <v>4671</v>
      </c>
      <c r="M1581" s="221" t="s">
        <v>4179</v>
      </c>
      <c r="N1581" s="221" t="s">
        <v>3019</v>
      </c>
    </row>
    <row r="1582" spans="12:14">
      <c r="L1582" s="221">
        <v>4671</v>
      </c>
      <c r="M1582" s="221" t="s">
        <v>4180</v>
      </c>
      <c r="N1582" s="221" t="s">
        <v>3019</v>
      </c>
    </row>
    <row r="1583" spans="12:14">
      <c r="L1583" s="221">
        <v>4671</v>
      </c>
      <c r="M1583" s="221" t="s">
        <v>4181</v>
      </c>
      <c r="N1583" s="221" t="s">
        <v>3019</v>
      </c>
    </row>
    <row r="1584" spans="12:14">
      <c r="L1584" s="221">
        <v>4671</v>
      </c>
      <c r="M1584" s="221" t="s">
        <v>4182</v>
      </c>
      <c r="N1584" s="221" t="s">
        <v>3019</v>
      </c>
    </row>
    <row r="1585" spans="12:14">
      <c r="L1585" s="221">
        <v>4671</v>
      </c>
      <c r="M1585" s="221" t="s">
        <v>4183</v>
      </c>
      <c r="N1585" s="221" t="s">
        <v>3019</v>
      </c>
    </row>
    <row r="1586" spans="12:14">
      <c r="L1586" s="221">
        <v>4671</v>
      </c>
      <c r="M1586" s="221" t="s">
        <v>4184</v>
      </c>
      <c r="N1586" s="221" t="s">
        <v>3019</v>
      </c>
    </row>
    <row r="1587" spans="12:14">
      <c r="L1587" s="221">
        <v>4671</v>
      </c>
      <c r="M1587" s="221" t="s">
        <v>4185</v>
      </c>
      <c r="N1587" s="221" t="s">
        <v>3019</v>
      </c>
    </row>
    <row r="1588" spans="12:14">
      <c r="L1588" s="221">
        <v>4671</v>
      </c>
      <c r="M1588" s="221" t="s">
        <v>4186</v>
      </c>
      <c r="N1588" s="221" t="s">
        <v>3019</v>
      </c>
    </row>
    <row r="1589" spans="12:14">
      <c r="L1589" s="221">
        <v>4671</v>
      </c>
      <c r="M1589" s="221" t="s">
        <v>4187</v>
      </c>
      <c r="N1589" s="221" t="s">
        <v>3019</v>
      </c>
    </row>
    <row r="1590" spans="12:14">
      <c r="L1590" s="221">
        <v>4673</v>
      </c>
      <c r="M1590" s="221" t="s">
        <v>4188</v>
      </c>
      <c r="N1590" s="221" t="s">
        <v>3019</v>
      </c>
    </row>
    <row r="1591" spans="12:14">
      <c r="L1591" s="221">
        <v>4673</v>
      </c>
      <c r="M1591" s="221" t="s">
        <v>4189</v>
      </c>
      <c r="N1591" s="221" t="s">
        <v>3019</v>
      </c>
    </row>
    <row r="1592" spans="12:14">
      <c r="L1592" s="221">
        <v>4673</v>
      </c>
      <c r="M1592" s="221" t="s">
        <v>4190</v>
      </c>
      <c r="N1592" s="221" t="s">
        <v>3019</v>
      </c>
    </row>
    <row r="1593" spans="12:14">
      <c r="L1593" s="221">
        <v>4674</v>
      </c>
      <c r="M1593" s="221" t="s">
        <v>4191</v>
      </c>
      <c r="N1593" s="221" t="s">
        <v>3019</v>
      </c>
    </row>
    <row r="1594" spans="12:14">
      <c r="L1594" s="221">
        <v>4674</v>
      </c>
      <c r="M1594" s="221" t="s">
        <v>4192</v>
      </c>
      <c r="N1594" s="221" t="s">
        <v>3019</v>
      </c>
    </row>
    <row r="1595" spans="12:14">
      <c r="L1595" s="221">
        <v>4674</v>
      </c>
      <c r="M1595" s="221" t="s">
        <v>4193</v>
      </c>
      <c r="N1595" s="221" t="s">
        <v>3019</v>
      </c>
    </row>
    <row r="1596" spans="12:14">
      <c r="L1596" s="221">
        <v>4674</v>
      </c>
      <c r="M1596" s="221" t="s">
        <v>4194</v>
      </c>
      <c r="N1596" s="221" t="s">
        <v>3019</v>
      </c>
    </row>
    <row r="1597" spans="12:14">
      <c r="L1597" s="221">
        <v>4674</v>
      </c>
      <c r="M1597" s="221" t="s">
        <v>4195</v>
      </c>
      <c r="N1597" s="221" t="s">
        <v>3019</v>
      </c>
    </row>
    <row r="1598" spans="12:14">
      <c r="L1598" s="221">
        <v>4674</v>
      </c>
      <c r="M1598" s="221" t="s">
        <v>4196</v>
      </c>
      <c r="N1598" s="221" t="s">
        <v>3019</v>
      </c>
    </row>
    <row r="1599" spans="12:14">
      <c r="L1599" s="221">
        <v>4674</v>
      </c>
      <c r="M1599" s="221" t="s">
        <v>4197</v>
      </c>
      <c r="N1599" s="221" t="s">
        <v>3019</v>
      </c>
    </row>
    <row r="1600" spans="12:14">
      <c r="L1600" s="221">
        <v>4674</v>
      </c>
      <c r="M1600" s="221" t="s">
        <v>4198</v>
      </c>
      <c r="N1600" s="221" t="s">
        <v>3019</v>
      </c>
    </row>
    <row r="1601" spans="12:14">
      <c r="L1601" s="221">
        <v>4674</v>
      </c>
      <c r="M1601" s="221" t="s">
        <v>4199</v>
      </c>
      <c r="N1601" s="221" t="s">
        <v>3019</v>
      </c>
    </row>
    <row r="1602" spans="12:14">
      <c r="L1602" s="221">
        <v>4676</v>
      </c>
      <c r="M1602" s="221" t="s">
        <v>4200</v>
      </c>
      <c r="N1602" s="221" t="s">
        <v>3019</v>
      </c>
    </row>
    <row r="1603" spans="12:14">
      <c r="L1603" s="221">
        <v>4676</v>
      </c>
      <c r="M1603" s="221" t="s">
        <v>4201</v>
      </c>
      <c r="N1603" s="221" t="s">
        <v>3019</v>
      </c>
    </row>
    <row r="1604" spans="12:14">
      <c r="L1604" s="221">
        <v>4677</v>
      </c>
      <c r="M1604" s="221" t="s">
        <v>4202</v>
      </c>
      <c r="N1604" s="221" t="s">
        <v>3019</v>
      </c>
    </row>
    <row r="1605" spans="12:14">
      <c r="L1605" s="221">
        <v>4677</v>
      </c>
      <c r="M1605" s="221" t="s">
        <v>4203</v>
      </c>
      <c r="N1605" s="221" t="s">
        <v>3019</v>
      </c>
    </row>
    <row r="1606" spans="12:14">
      <c r="L1606" s="221">
        <v>4677</v>
      </c>
      <c r="M1606" s="221" t="s">
        <v>4204</v>
      </c>
      <c r="N1606" s="221" t="s">
        <v>3019</v>
      </c>
    </row>
    <row r="1607" spans="12:14">
      <c r="L1607" s="221">
        <v>4677</v>
      </c>
      <c r="M1607" s="221" t="s">
        <v>4205</v>
      </c>
      <c r="N1607" s="221" t="s">
        <v>3019</v>
      </c>
    </row>
    <row r="1608" spans="12:14">
      <c r="L1608" s="221">
        <v>4677</v>
      </c>
      <c r="M1608" s="221" t="s">
        <v>4206</v>
      </c>
      <c r="N1608" s="221" t="s">
        <v>3019</v>
      </c>
    </row>
    <row r="1609" spans="12:14">
      <c r="L1609" s="221">
        <v>4677</v>
      </c>
      <c r="M1609" s="221" t="s">
        <v>4207</v>
      </c>
      <c r="N1609" s="221" t="s">
        <v>3019</v>
      </c>
    </row>
    <row r="1610" spans="12:14">
      <c r="L1610" s="221">
        <v>4677</v>
      </c>
      <c r="M1610" s="221" t="s">
        <v>4208</v>
      </c>
      <c r="N1610" s="221" t="s">
        <v>3019</v>
      </c>
    </row>
    <row r="1611" spans="12:14">
      <c r="L1611" s="221">
        <v>4677</v>
      </c>
      <c r="M1611" s="221" t="s">
        <v>4209</v>
      </c>
      <c r="N1611" s="221" t="s">
        <v>3019</v>
      </c>
    </row>
    <row r="1612" spans="12:14">
      <c r="L1612" s="221">
        <v>4678</v>
      </c>
      <c r="M1612" s="221" t="s">
        <v>4210</v>
      </c>
      <c r="N1612" s="221" t="s">
        <v>3019</v>
      </c>
    </row>
    <row r="1613" spans="12:14">
      <c r="L1613" s="221">
        <v>4678</v>
      </c>
      <c r="M1613" s="221" t="s">
        <v>4211</v>
      </c>
      <c r="N1613" s="221" t="s">
        <v>3019</v>
      </c>
    </row>
    <row r="1614" spans="12:14">
      <c r="L1614" s="221">
        <v>4678</v>
      </c>
      <c r="M1614" s="221" t="s">
        <v>4212</v>
      </c>
      <c r="N1614" s="221" t="s">
        <v>3019</v>
      </c>
    </row>
    <row r="1615" spans="12:14">
      <c r="L1615" s="221">
        <v>4678</v>
      </c>
      <c r="M1615" s="221" t="s">
        <v>4213</v>
      </c>
      <c r="N1615" s="221" t="s">
        <v>3019</v>
      </c>
    </row>
    <row r="1616" spans="12:14">
      <c r="L1616" s="221">
        <v>4680</v>
      </c>
      <c r="M1616" s="221" t="s">
        <v>4214</v>
      </c>
      <c r="N1616" s="221" t="s">
        <v>3019</v>
      </c>
    </row>
    <row r="1617" spans="12:14">
      <c r="L1617" s="221">
        <v>4680</v>
      </c>
      <c r="M1617" s="221" t="s">
        <v>4215</v>
      </c>
      <c r="N1617" s="221" t="s">
        <v>3019</v>
      </c>
    </row>
    <row r="1618" spans="12:14">
      <c r="L1618" s="221">
        <v>4680</v>
      </c>
      <c r="M1618" s="221" t="s">
        <v>4216</v>
      </c>
      <c r="N1618" s="221" t="s">
        <v>3019</v>
      </c>
    </row>
    <row r="1619" spans="12:14">
      <c r="L1619" s="221">
        <v>4680</v>
      </c>
      <c r="M1619" s="221" t="s">
        <v>4217</v>
      </c>
      <c r="N1619" s="221" t="s">
        <v>3019</v>
      </c>
    </row>
    <row r="1620" spans="12:14">
      <c r="L1620" s="221">
        <v>4680</v>
      </c>
      <c r="M1620" s="221" t="s">
        <v>4218</v>
      </c>
      <c r="N1620" s="221" t="s">
        <v>3019</v>
      </c>
    </row>
    <row r="1621" spans="12:14">
      <c r="L1621" s="221">
        <v>4680</v>
      </c>
      <c r="M1621" s="221" t="s">
        <v>4219</v>
      </c>
      <c r="N1621" s="221" t="s">
        <v>3019</v>
      </c>
    </row>
    <row r="1622" spans="12:14">
      <c r="L1622" s="221">
        <v>4680</v>
      </c>
      <c r="M1622" s="221" t="s">
        <v>4220</v>
      </c>
      <c r="N1622" s="221" t="s">
        <v>3019</v>
      </c>
    </row>
    <row r="1623" spans="12:14">
      <c r="L1623" s="221">
        <v>4680</v>
      </c>
      <c r="M1623" s="221" t="s">
        <v>4221</v>
      </c>
      <c r="N1623" s="221" t="s">
        <v>3019</v>
      </c>
    </row>
    <row r="1624" spans="12:14">
      <c r="L1624" s="221">
        <v>4680</v>
      </c>
      <c r="M1624" s="221" t="s">
        <v>4222</v>
      </c>
      <c r="N1624" s="221" t="s">
        <v>3019</v>
      </c>
    </row>
    <row r="1625" spans="12:14">
      <c r="L1625" s="221">
        <v>4680</v>
      </c>
      <c r="M1625" s="221" t="s">
        <v>4223</v>
      </c>
      <c r="N1625" s="221" t="s">
        <v>3019</v>
      </c>
    </row>
    <row r="1626" spans="12:14">
      <c r="L1626" s="221">
        <v>4680</v>
      </c>
      <c r="M1626" s="221" t="s">
        <v>4224</v>
      </c>
      <c r="N1626" s="221" t="s">
        <v>3019</v>
      </c>
    </row>
    <row r="1627" spans="12:14">
      <c r="L1627" s="221">
        <v>4680</v>
      </c>
      <c r="M1627" s="221" t="s">
        <v>4225</v>
      </c>
      <c r="N1627" s="221" t="s">
        <v>3019</v>
      </c>
    </row>
    <row r="1628" spans="12:14">
      <c r="L1628" s="221">
        <v>4680</v>
      </c>
      <c r="M1628" s="221" t="s">
        <v>4226</v>
      </c>
      <c r="N1628" s="221" t="s">
        <v>3019</v>
      </c>
    </row>
    <row r="1629" spans="12:14">
      <c r="L1629" s="221">
        <v>4680</v>
      </c>
      <c r="M1629" s="221" t="s">
        <v>4227</v>
      </c>
      <c r="N1629" s="221" t="s">
        <v>3019</v>
      </c>
    </row>
    <row r="1630" spans="12:14">
      <c r="L1630" s="221">
        <v>4680</v>
      </c>
      <c r="M1630" s="221" t="s">
        <v>4228</v>
      </c>
      <c r="N1630" s="221" t="s">
        <v>3019</v>
      </c>
    </row>
    <row r="1631" spans="12:14">
      <c r="L1631" s="221">
        <v>4680</v>
      </c>
      <c r="M1631" s="221" t="s">
        <v>4229</v>
      </c>
      <c r="N1631" s="221" t="s">
        <v>3019</v>
      </c>
    </row>
    <row r="1632" spans="12:14">
      <c r="L1632" s="221">
        <v>4680</v>
      </c>
      <c r="M1632" s="221" t="s">
        <v>4230</v>
      </c>
      <c r="N1632" s="221" t="s">
        <v>3019</v>
      </c>
    </row>
    <row r="1633" spans="12:14">
      <c r="L1633" s="221">
        <v>4680</v>
      </c>
      <c r="M1633" s="221" t="s">
        <v>4231</v>
      </c>
      <c r="N1633" s="221" t="s">
        <v>3019</v>
      </c>
    </row>
    <row r="1634" spans="12:14">
      <c r="L1634" s="221">
        <v>4680</v>
      </c>
      <c r="M1634" s="221" t="s">
        <v>4232</v>
      </c>
      <c r="N1634" s="221" t="s">
        <v>3019</v>
      </c>
    </row>
    <row r="1635" spans="12:14">
      <c r="L1635" s="221">
        <v>4680</v>
      </c>
      <c r="M1635" s="221" t="s">
        <v>4233</v>
      </c>
      <c r="N1635" s="221" t="s">
        <v>3019</v>
      </c>
    </row>
    <row r="1636" spans="12:14">
      <c r="L1636" s="221">
        <v>4680</v>
      </c>
      <c r="M1636" s="221" t="s">
        <v>4234</v>
      </c>
      <c r="N1636" s="221" t="s">
        <v>3019</v>
      </c>
    </row>
    <row r="1637" spans="12:14">
      <c r="L1637" s="221">
        <v>4680</v>
      </c>
      <c r="M1637" s="221" t="s">
        <v>4235</v>
      </c>
      <c r="N1637" s="221" t="s">
        <v>3019</v>
      </c>
    </row>
    <row r="1638" spans="12:14">
      <c r="L1638" s="221">
        <v>4680</v>
      </c>
      <c r="M1638" s="221" t="s">
        <v>4236</v>
      </c>
      <c r="N1638" s="221" t="s">
        <v>3019</v>
      </c>
    </row>
    <row r="1639" spans="12:14">
      <c r="L1639" s="221">
        <v>4680</v>
      </c>
      <c r="M1639" s="221" t="s">
        <v>4237</v>
      </c>
      <c r="N1639" s="221" t="s">
        <v>3019</v>
      </c>
    </row>
    <row r="1640" spans="12:14">
      <c r="L1640" s="221">
        <v>4680</v>
      </c>
      <c r="M1640" s="221" t="s">
        <v>4238</v>
      </c>
      <c r="N1640" s="221" t="s">
        <v>3019</v>
      </c>
    </row>
    <row r="1641" spans="12:14">
      <c r="L1641" s="221">
        <v>4680</v>
      </c>
      <c r="M1641" s="221" t="s">
        <v>4239</v>
      </c>
      <c r="N1641" s="221" t="s">
        <v>3019</v>
      </c>
    </row>
    <row r="1642" spans="12:14">
      <c r="L1642" s="221">
        <v>4680</v>
      </c>
      <c r="M1642" s="221" t="s">
        <v>4240</v>
      </c>
      <c r="N1642" s="221" t="s">
        <v>3019</v>
      </c>
    </row>
    <row r="1643" spans="12:14">
      <c r="L1643" s="221">
        <v>4680</v>
      </c>
      <c r="M1643" s="221" t="s">
        <v>4241</v>
      </c>
      <c r="N1643" s="221" t="s">
        <v>3019</v>
      </c>
    </row>
    <row r="1644" spans="12:14">
      <c r="L1644" s="221">
        <v>4680</v>
      </c>
      <c r="M1644" s="221" t="s">
        <v>4242</v>
      </c>
      <c r="N1644" s="221" t="s">
        <v>3019</v>
      </c>
    </row>
    <row r="1645" spans="12:14">
      <c r="L1645" s="221">
        <v>4680</v>
      </c>
      <c r="M1645" s="221" t="s">
        <v>4243</v>
      </c>
      <c r="N1645" s="221" t="s">
        <v>3019</v>
      </c>
    </row>
    <row r="1646" spans="12:14">
      <c r="L1646" s="221">
        <v>4680</v>
      </c>
      <c r="M1646" s="221" t="s">
        <v>4244</v>
      </c>
      <c r="N1646" s="221" t="s">
        <v>3019</v>
      </c>
    </row>
    <row r="1647" spans="12:14">
      <c r="L1647" s="221">
        <v>4680</v>
      </c>
      <c r="M1647" s="221" t="s">
        <v>4245</v>
      </c>
      <c r="N1647" s="221" t="s">
        <v>3019</v>
      </c>
    </row>
    <row r="1648" spans="12:14">
      <c r="L1648" s="221">
        <v>4680</v>
      </c>
      <c r="M1648" s="221" t="s">
        <v>2884</v>
      </c>
      <c r="N1648" s="221" t="s">
        <v>3019</v>
      </c>
    </row>
    <row r="1649" spans="12:14">
      <c r="L1649" s="221">
        <v>4680</v>
      </c>
      <c r="M1649" s="221" t="s">
        <v>4246</v>
      </c>
      <c r="N1649" s="221" t="s">
        <v>3019</v>
      </c>
    </row>
    <row r="1650" spans="12:14">
      <c r="L1650" s="221">
        <v>4680</v>
      </c>
      <c r="M1650" s="221" t="s">
        <v>4247</v>
      </c>
      <c r="N1650" s="221" t="s">
        <v>3019</v>
      </c>
    </row>
    <row r="1651" spans="12:14">
      <c r="L1651" s="221">
        <v>4680</v>
      </c>
      <c r="M1651" s="221" t="s">
        <v>4248</v>
      </c>
      <c r="N1651" s="221" t="s">
        <v>3019</v>
      </c>
    </row>
    <row r="1652" spans="12:14">
      <c r="L1652" s="221">
        <v>4680</v>
      </c>
      <c r="M1652" s="221" t="s">
        <v>4249</v>
      </c>
      <c r="N1652" s="221" t="s">
        <v>3019</v>
      </c>
    </row>
    <row r="1653" spans="12:14">
      <c r="L1653" s="221">
        <v>4680</v>
      </c>
      <c r="M1653" s="221" t="s">
        <v>4250</v>
      </c>
      <c r="N1653" s="221" t="s">
        <v>3019</v>
      </c>
    </row>
    <row r="1654" spans="12:14">
      <c r="L1654" s="221">
        <v>4680</v>
      </c>
      <c r="M1654" s="221" t="s">
        <v>4251</v>
      </c>
      <c r="N1654" s="221" t="s">
        <v>3019</v>
      </c>
    </row>
    <row r="1655" spans="12:14">
      <c r="L1655" s="221">
        <v>4680</v>
      </c>
      <c r="M1655" s="221" t="s">
        <v>4252</v>
      </c>
      <c r="N1655" s="221" t="s">
        <v>3019</v>
      </c>
    </row>
    <row r="1656" spans="12:14">
      <c r="L1656" s="221">
        <v>4680</v>
      </c>
      <c r="M1656" s="221" t="s">
        <v>4253</v>
      </c>
      <c r="N1656" s="221" t="s">
        <v>3019</v>
      </c>
    </row>
    <row r="1657" spans="12:14">
      <c r="L1657" s="221">
        <v>4680</v>
      </c>
      <c r="M1657" s="221" t="s">
        <v>4254</v>
      </c>
      <c r="N1657" s="221" t="s">
        <v>3019</v>
      </c>
    </row>
    <row r="1658" spans="12:14">
      <c r="L1658" s="221">
        <v>4694</v>
      </c>
      <c r="M1658" s="221" t="s">
        <v>4255</v>
      </c>
      <c r="N1658" s="221" t="s">
        <v>3019</v>
      </c>
    </row>
    <row r="1659" spans="12:14">
      <c r="L1659" s="221">
        <v>4694</v>
      </c>
      <c r="M1659" s="221" t="s">
        <v>4256</v>
      </c>
      <c r="N1659" s="221" t="s">
        <v>3019</v>
      </c>
    </row>
    <row r="1660" spans="12:14">
      <c r="L1660" s="221">
        <v>4694</v>
      </c>
      <c r="M1660" s="221" t="s">
        <v>4257</v>
      </c>
      <c r="N1660" s="221" t="s">
        <v>3019</v>
      </c>
    </row>
    <row r="1661" spans="12:14">
      <c r="L1661" s="221">
        <v>4695</v>
      </c>
      <c r="M1661" s="221" t="s">
        <v>4258</v>
      </c>
      <c r="N1661" s="221" t="s">
        <v>3019</v>
      </c>
    </row>
    <row r="1662" spans="12:14">
      <c r="L1662" s="221">
        <v>4695</v>
      </c>
      <c r="M1662" s="221" t="s">
        <v>4259</v>
      </c>
      <c r="N1662" s="221" t="s">
        <v>3019</v>
      </c>
    </row>
    <row r="1663" spans="12:14">
      <c r="L1663" s="221">
        <v>4695</v>
      </c>
      <c r="M1663" s="221" t="s">
        <v>4260</v>
      </c>
      <c r="N1663" s="221" t="s">
        <v>3019</v>
      </c>
    </row>
    <row r="1664" spans="12:14">
      <c r="L1664" s="221">
        <v>4695</v>
      </c>
      <c r="M1664" s="221" t="s">
        <v>4261</v>
      </c>
      <c r="N1664" s="221" t="s">
        <v>3019</v>
      </c>
    </row>
    <row r="1665" spans="12:14">
      <c r="L1665" s="221">
        <v>4695</v>
      </c>
      <c r="M1665" s="221" t="s">
        <v>4262</v>
      </c>
      <c r="N1665" s="221" t="s">
        <v>3019</v>
      </c>
    </row>
    <row r="1666" spans="12:14">
      <c r="L1666" s="221">
        <v>4695</v>
      </c>
      <c r="M1666" s="221" t="s">
        <v>4263</v>
      </c>
      <c r="N1666" s="221" t="s">
        <v>3019</v>
      </c>
    </row>
    <row r="1667" spans="12:14">
      <c r="L1667" s="221">
        <v>4695</v>
      </c>
      <c r="M1667" s="221" t="s">
        <v>2680</v>
      </c>
      <c r="N1667" s="221" t="s">
        <v>3019</v>
      </c>
    </row>
    <row r="1668" spans="12:14">
      <c r="L1668" s="221">
        <v>4697</v>
      </c>
      <c r="M1668" s="221" t="s">
        <v>4264</v>
      </c>
      <c r="N1668" s="221" t="s">
        <v>3019</v>
      </c>
    </row>
    <row r="1669" spans="12:14">
      <c r="L1669" s="221">
        <v>4699</v>
      </c>
      <c r="M1669" s="221" t="s">
        <v>4265</v>
      </c>
      <c r="N1669" s="221" t="s">
        <v>3019</v>
      </c>
    </row>
    <row r="1670" spans="12:14">
      <c r="L1670" s="221">
        <v>4699</v>
      </c>
      <c r="M1670" s="221" t="s">
        <v>4266</v>
      </c>
      <c r="N1670" s="221" t="s">
        <v>3019</v>
      </c>
    </row>
    <row r="1671" spans="12:14">
      <c r="L1671" s="221">
        <v>4700</v>
      </c>
      <c r="M1671" s="221" t="s">
        <v>4267</v>
      </c>
      <c r="N1671" s="221" t="s">
        <v>3019</v>
      </c>
    </row>
    <row r="1672" spans="12:14">
      <c r="L1672" s="221">
        <v>4700</v>
      </c>
      <c r="M1672" s="221" t="s">
        <v>4268</v>
      </c>
      <c r="N1672" s="221" t="s">
        <v>3019</v>
      </c>
    </row>
    <row r="1673" spans="12:14">
      <c r="L1673" s="221">
        <v>4700</v>
      </c>
      <c r="M1673" s="221" t="s">
        <v>4269</v>
      </c>
      <c r="N1673" s="221" t="s">
        <v>3019</v>
      </c>
    </row>
    <row r="1674" spans="12:14">
      <c r="L1674" s="221">
        <v>4700</v>
      </c>
      <c r="M1674" s="221" t="s">
        <v>4270</v>
      </c>
      <c r="N1674" s="221" t="s">
        <v>3019</v>
      </c>
    </row>
    <row r="1675" spans="12:14">
      <c r="L1675" s="221">
        <v>4700</v>
      </c>
      <c r="M1675" s="221" t="s">
        <v>4271</v>
      </c>
      <c r="N1675" s="221" t="s">
        <v>3019</v>
      </c>
    </row>
    <row r="1676" spans="12:14">
      <c r="L1676" s="221">
        <v>4700</v>
      </c>
      <c r="M1676" s="221" t="s">
        <v>4272</v>
      </c>
      <c r="N1676" s="221" t="s">
        <v>3019</v>
      </c>
    </row>
    <row r="1677" spans="12:14">
      <c r="L1677" s="221">
        <v>4700</v>
      </c>
      <c r="M1677" s="221" t="s">
        <v>4273</v>
      </c>
      <c r="N1677" s="221" t="s">
        <v>3019</v>
      </c>
    </row>
    <row r="1678" spans="12:14">
      <c r="L1678" s="221">
        <v>4700</v>
      </c>
      <c r="M1678" s="221" t="s">
        <v>4274</v>
      </c>
      <c r="N1678" s="221" t="s">
        <v>3019</v>
      </c>
    </row>
    <row r="1679" spans="12:14">
      <c r="L1679" s="221">
        <v>4700</v>
      </c>
      <c r="M1679" s="221" t="s">
        <v>4275</v>
      </c>
      <c r="N1679" s="221" t="s">
        <v>3019</v>
      </c>
    </row>
    <row r="1680" spans="12:14">
      <c r="L1680" s="221">
        <v>4700</v>
      </c>
      <c r="M1680" s="221" t="s">
        <v>4276</v>
      </c>
      <c r="N1680" s="221" t="s">
        <v>3019</v>
      </c>
    </row>
    <row r="1681" spans="12:14">
      <c r="L1681" s="221">
        <v>4700</v>
      </c>
      <c r="M1681" s="221" t="s">
        <v>4277</v>
      </c>
      <c r="N1681" s="221" t="s">
        <v>3019</v>
      </c>
    </row>
    <row r="1682" spans="12:14">
      <c r="L1682" s="221">
        <v>4700</v>
      </c>
      <c r="M1682" s="221" t="s">
        <v>4278</v>
      </c>
      <c r="N1682" s="221" t="s">
        <v>3019</v>
      </c>
    </row>
    <row r="1683" spans="12:14">
      <c r="L1683" s="221">
        <v>4701</v>
      </c>
      <c r="M1683" s="221" t="s">
        <v>4279</v>
      </c>
      <c r="N1683" s="221" t="s">
        <v>3019</v>
      </c>
    </row>
    <row r="1684" spans="12:14">
      <c r="L1684" s="221">
        <v>4701</v>
      </c>
      <c r="M1684" s="221" t="s">
        <v>4280</v>
      </c>
      <c r="N1684" s="221" t="s">
        <v>3019</v>
      </c>
    </row>
    <row r="1685" spans="12:14">
      <c r="L1685" s="221">
        <v>4701</v>
      </c>
      <c r="M1685" s="221" t="s">
        <v>4281</v>
      </c>
      <c r="N1685" s="221" t="s">
        <v>3019</v>
      </c>
    </row>
    <row r="1686" spans="12:14">
      <c r="L1686" s="221">
        <v>4701</v>
      </c>
      <c r="M1686" s="221" t="s">
        <v>4282</v>
      </c>
      <c r="N1686" s="221" t="s">
        <v>3019</v>
      </c>
    </row>
    <row r="1687" spans="12:14">
      <c r="L1687" s="221">
        <v>4701</v>
      </c>
      <c r="M1687" s="221" t="s">
        <v>3847</v>
      </c>
      <c r="N1687" s="221" t="s">
        <v>3019</v>
      </c>
    </row>
    <row r="1688" spans="12:14">
      <c r="L1688" s="221">
        <v>4701</v>
      </c>
      <c r="M1688" s="221" t="s">
        <v>4283</v>
      </c>
      <c r="N1688" s="221" t="s">
        <v>3019</v>
      </c>
    </row>
    <row r="1689" spans="12:14">
      <c r="L1689" s="221">
        <v>4701</v>
      </c>
      <c r="M1689" s="221" t="s">
        <v>4284</v>
      </c>
      <c r="N1689" s="221" t="s">
        <v>3019</v>
      </c>
    </row>
    <row r="1690" spans="12:14">
      <c r="L1690" s="221">
        <v>4701</v>
      </c>
      <c r="M1690" s="221" t="s">
        <v>4285</v>
      </c>
      <c r="N1690" s="221" t="s">
        <v>3019</v>
      </c>
    </row>
    <row r="1691" spans="12:14">
      <c r="L1691" s="221">
        <v>4701</v>
      </c>
      <c r="M1691" s="221" t="s">
        <v>4286</v>
      </c>
      <c r="N1691" s="221" t="s">
        <v>3019</v>
      </c>
    </row>
    <row r="1692" spans="12:14">
      <c r="L1692" s="221">
        <v>4701</v>
      </c>
      <c r="M1692" s="221" t="s">
        <v>4287</v>
      </c>
      <c r="N1692" s="221" t="s">
        <v>3019</v>
      </c>
    </row>
    <row r="1693" spans="12:14">
      <c r="L1693" s="221">
        <v>4701</v>
      </c>
      <c r="M1693" s="221" t="s">
        <v>4288</v>
      </c>
      <c r="N1693" s="221" t="s">
        <v>3019</v>
      </c>
    </row>
    <row r="1694" spans="12:14">
      <c r="L1694" s="221">
        <v>4701</v>
      </c>
      <c r="M1694" s="221" t="s">
        <v>4289</v>
      </c>
      <c r="N1694" s="221" t="s">
        <v>3019</v>
      </c>
    </row>
    <row r="1695" spans="12:14">
      <c r="L1695" s="221">
        <v>4701</v>
      </c>
      <c r="M1695" s="221" t="s">
        <v>4290</v>
      </c>
      <c r="N1695" s="221" t="s">
        <v>3019</v>
      </c>
    </row>
    <row r="1696" spans="12:14">
      <c r="L1696" s="221">
        <v>4701</v>
      </c>
      <c r="M1696" s="221" t="s">
        <v>4291</v>
      </c>
      <c r="N1696" s="221" t="s">
        <v>3019</v>
      </c>
    </row>
    <row r="1697" spans="12:14">
      <c r="L1697" s="221">
        <v>4701</v>
      </c>
      <c r="M1697" s="221" t="s">
        <v>4292</v>
      </c>
      <c r="N1697" s="221" t="s">
        <v>3019</v>
      </c>
    </row>
    <row r="1698" spans="12:14">
      <c r="L1698" s="221">
        <v>4701</v>
      </c>
      <c r="M1698" s="221" t="s">
        <v>4293</v>
      </c>
      <c r="N1698" s="221" t="s">
        <v>3019</v>
      </c>
    </row>
    <row r="1699" spans="12:14">
      <c r="L1699" s="221">
        <v>4701</v>
      </c>
      <c r="M1699" s="221" t="s">
        <v>4294</v>
      </c>
      <c r="N1699" s="221" t="s">
        <v>3019</v>
      </c>
    </row>
    <row r="1700" spans="12:14">
      <c r="L1700" s="221">
        <v>4701</v>
      </c>
      <c r="M1700" s="221" t="s">
        <v>4295</v>
      </c>
      <c r="N1700" s="221" t="s">
        <v>3019</v>
      </c>
    </row>
    <row r="1701" spans="12:14">
      <c r="L1701" s="221">
        <v>4701</v>
      </c>
      <c r="M1701" s="221" t="s">
        <v>4296</v>
      </c>
      <c r="N1701" s="221" t="s">
        <v>3019</v>
      </c>
    </row>
    <row r="1702" spans="12:14">
      <c r="L1702" s="221">
        <v>4702</v>
      </c>
      <c r="M1702" s="221" t="s">
        <v>4297</v>
      </c>
      <c r="N1702" s="221" t="s">
        <v>3019</v>
      </c>
    </row>
    <row r="1703" spans="12:14">
      <c r="L1703" s="221">
        <v>4702</v>
      </c>
      <c r="M1703" s="221" t="s">
        <v>4298</v>
      </c>
      <c r="N1703" s="221" t="s">
        <v>3019</v>
      </c>
    </row>
    <row r="1704" spans="12:14">
      <c r="L1704" s="221">
        <v>4702</v>
      </c>
      <c r="M1704" s="221" t="s">
        <v>4299</v>
      </c>
      <c r="N1704" s="221" t="s">
        <v>3019</v>
      </c>
    </row>
    <row r="1705" spans="12:14">
      <c r="L1705" s="221">
        <v>4702</v>
      </c>
      <c r="M1705" s="221" t="s">
        <v>4300</v>
      </c>
      <c r="N1705" s="221" t="s">
        <v>3019</v>
      </c>
    </row>
    <row r="1706" spans="12:14">
      <c r="L1706" s="221">
        <v>4702</v>
      </c>
      <c r="M1706" s="221" t="s">
        <v>4301</v>
      </c>
      <c r="N1706" s="221" t="s">
        <v>3019</v>
      </c>
    </row>
    <row r="1707" spans="12:14">
      <c r="L1707" s="221">
        <v>4702</v>
      </c>
      <c r="M1707" s="221" t="s">
        <v>4302</v>
      </c>
      <c r="N1707" s="221" t="s">
        <v>3019</v>
      </c>
    </row>
    <row r="1708" spans="12:14">
      <c r="L1708" s="221">
        <v>4702</v>
      </c>
      <c r="M1708" s="221" t="s">
        <v>4303</v>
      </c>
      <c r="N1708" s="221" t="s">
        <v>3019</v>
      </c>
    </row>
    <row r="1709" spans="12:14">
      <c r="L1709" s="221">
        <v>4702</v>
      </c>
      <c r="M1709" s="221" t="s">
        <v>4304</v>
      </c>
      <c r="N1709" s="221" t="s">
        <v>3019</v>
      </c>
    </row>
    <row r="1710" spans="12:14">
      <c r="L1710" s="221">
        <v>4702</v>
      </c>
      <c r="M1710" s="221" t="s">
        <v>4305</v>
      </c>
      <c r="N1710" s="221" t="s">
        <v>3019</v>
      </c>
    </row>
    <row r="1711" spans="12:14">
      <c r="L1711" s="221">
        <v>4702</v>
      </c>
      <c r="M1711" s="221" t="s">
        <v>4306</v>
      </c>
      <c r="N1711" s="221" t="s">
        <v>3019</v>
      </c>
    </row>
    <row r="1712" spans="12:14">
      <c r="L1712" s="221">
        <v>4702</v>
      </c>
      <c r="M1712" s="221" t="s">
        <v>4307</v>
      </c>
      <c r="N1712" s="221" t="s">
        <v>3019</v>
      </c>
    </row>
    <row r="1713" spans="12:14">
      <c r="L1713" s="221">
        <v>4702</v>
      </c>
      <c r="M1713" s="221" t="s">
        <v>4308</v>
      </c>
      <c r="N1713" s="221" t="s">
        <v>3019</v>
      </c>
    </row>
    <row r="1714" spans="12:14">
      <c r="L1714" s="221">
        <v>4702</v>
      </c>
      <c r="M1714" s="221" t="s">
        <v>4309</v>
      </c>
      <c r="N1714" s="221" t="s">
        <v>3019</v>
      </c>
    </row>
    <row r="1715" spans="12:14">
      <c r="L1715" s="221">
        <v>4702</v>
      </c>
      <c r="M1715" s="221" t="s">
        <v>4310</v>
      </c>
      <c r="N1715" s="221" t="s">
        <v>3019</v>
      </c>
    </row>
    <row r="1716" spans="12:14">
      <c r="L1716" s="221">
        <v>4702</v>
      </c>
      <c r="M1716" s="221" t="s">
        <v>4311</v>
      </c>
      <c r="N1716" s="221" t="s">
        <v>3019</v>
      </c>
    </row>
    <row r="1717" spans="12:14">
      <c r="L1717" s="221">
        <v>4702</v>
      </c>
      <c r="M1717" s="221" t="s">
        <v>4312</v>
      </c>
      <c r="N1717" s="221" t="s">
        <v>3019</v>
      </c>
    </row>
    <row r="1718" spans="12:14">
      <c r="L1718" s="221">
        <v>4702</v>
      </c>
      <c r="M1718" s="221" t="s">
        <v>4313</v>
      </c>
      <c r="N1718" s="221" t="s">
        <v>3019</v>
      </c>
    </row>
    <row r="1719" spans="12:14">
      <c r="L1719" s="221">
        <v>4702</v>
      </c>
      <c r="M1719" s="221" t="s">
        <v>4314</v>
      </c>
      <c r="N1719" s="221" t="s">
        <v>3019</v>
      </c>
    </row>
    <row r="1720" spans="12:14">
      <c r="L1720" s="221">
        <v>4702</v>
      </c>
      <c r="M1720" s="221" t="s">
        <v>4315</v>
      </c>
      <c r="N1720" s="221" t="s">
        <v>3019</v>
      </c>
    </row>
    <row r="1721" spans="12:14">
      <c r="L1721" s="221">
        <v>4702</v>
      </c>
      <c r="M1721" s="221" t="s">
        <v>4316</v>
      </c>
      <c r="N1721" s="221" t="s">
        <v>3019</v>
      </c>
    </row>
    <row r="1722" spans="12:14">
      <c r="L1722" s="221">
        <v>4702</v>
      </c>
      <c r="M1722" s="221" t="s">
        <v>4317</v>
      </c>
      <c r="N1722" s="221" t="s">
        <v>3019</v>
      </c>
    </row>
    <row r="1723" spans="12:14">
      <c r="L1723" s="221">
        <v>4702</v>
      </c>
      <c r="M1723" s="221" t="s">
        <v>4318</v>
      </c>
      <c r="N1723" s="221" t="s">
        <v>3019</v>
      </c>
    </row>
    <row r="1724" spans="12:14">
      <c r="L1724" s="221">
        <v>4702</v>
      </c>
      <c r="M1724" s="221" t="s">
        <v>4319</v>
      </c>
      <c r="N1724" s="221" t="s">
        <v>3019</v>
      </c>
    </row>
    <row r="1725" spans="12:14">
      <c r="L1725" s="221">
        <v>4702</v>
      </c>
      <c r="M1725" s="221" t="s">
        <v>4320</v>
      </c>
      <c r="N1725" s="221" t="s">
        <v>3019</v>
      </c>
    </row>
    <row r="1726" spans="12:14">
      <c r="L1726" s="221">
        <v>4702</v>
      </c>
      <c r="M1726" s="221" t="s">
        <v>4321</v>
      </c>
      <c r="N1726" s="221" t="s">
        <v>3019</v>
      </c>
    </row>
    <row r="1727" spans="12:14">
      <c r="L1727" s="221">
        <v>4702</v>
      </c>
      <c r="M1727" s="221" t="s">
        <v>4322</v>
      </c>
      <c r="N1727" s="221" t="s">
        <v>3019</v>
      </c>
    </row>
    <row r="1728" spans="12:14">
      <c r="L1728" s="221">
        <v>4702</v>
      </c>
      <c r="M1728" s="221" t="s">
        <v>4323</v>
      </c>
      <c r="N1728" s="221" t="s">
        <v>3019</v>
      </c>
    </row>
    <row r="1729" spans="12:14">
      <c r="L1729" s="221">
        <v>4702</v>
      </c>
      <c r="M1729" s="221" t="s">
        <v>4324</v>
      </c>
      <c r="N1729" s="221" t="s">
        <v>3019</v>
      </c>
    </row>
    <row r="1730" spans="12:14">
      <c r="L1730" s="221">
        <v>4702</v>
      </c>
      <c r="M1730" s="221" t="s">
        <v>4325</v>
      </c>
      <c r="N1730" s="221" t="s">
        <v>3019</v>
      </c>
    </row>
    <row r="1731" spans="12:14">
      <c r="L1731" s="221">
        <v>4702</v>
      </c>
      <c r="M1731" s="221" t="s">
        <v>4326</v>
      </c>
      <c r="N1731" s="221" t="s">
        <v>3019</v>
      </c>
    </row>
    <row r="1732" spans="12:14">
      <c r="L1732" s="221">
        <v>4702</v>
      </c>
      <c r="M1732" s="221" t="s">
        <v>4327</v>
      </c>
      <c r="N1732" s="221" t="s">
        <v>3019</v>
      </c>
    </row>
    <row r="1733" spans="12:14">
      <c r="L1733" s="221">
        <v>4702</v>
      </c>
      <c r="M1733" s="221" t="s">
        <v>4328</v>
      </c>
      <c r="N1733" s="221" t="s">
        <v>3019</v>
      </c>
    </row>
    <row r="1734" spans="12:14">
      <c r="L1734" s="221">
        <v>4702</v>
      </c>
      <c r="M1734" s="221" t="s">
        <v>4329</v>
      </c>
      <c r="N1734" s="221" t="s">
        <v>3019</v>
      </c>
    </row>
    <row r="1735" spans="12:14">
      <c r="L1735" s="221">
        <v>4702</v>
      </c>
      <c r="M1735" s="221" t="s">
        <v>4330</v>
      </c>
      <c r="N1735" s="221" t="s">
        <v>3019</v>
      </c>
    </row>
    <row r="1736" spans="12:14">
      <c r="L1736" s="221">
        <v>4702</v>
      </c>
      <c r="M1736" s="221" t="s">
        <v>4331</v>
      </c>
      <c r="N1736" s="221" t="s">
        <v>3019</v>
      </c>
    </row>
    <row r="1737" spans="12:14">
      <c r="L1737" s="221">
        <v>4702</v>
      </c>
      <c r="M1737" s="221" t="s">
        <v>4332</v>
      </c>
      <c r="N1737" s="221" t="s">
        <v>3019</v>
      </c>
    </row>
    <row r="1738" spans="12:14">
      <c r="L1738" s="221">
        <v>4702</v>
      </c>
      <c r="M1738" s="221" t="s">
        <v>4333</v>
      </c>
      <c r="N1738" s="221" t="s">
        <v>3019</v>
      </c>
    </row>
    <row r="1739" spans="12:14">
      <c r="L1739" s="221">
        <v>4702</v>
      </c>
      <c r="M1739" s="221" t="s">
        <v>4334</v>
      </c>
      <c r="N1739" s="221" t="s">
        <v>3019</v>
      </c>
    </row>
    <row r="1740" spans="12:14">
      <c r="L1740" s="221">
        <v>4702</v>
      </c>
      <c r="M1740" s="221" t="s">
        <v>4335</v>
      </c>
      <c r="N1740" s="221" t="s">
        <v>3019</v>
      </c>
    </row>
    <row r="1741" spans="12:14">
      <c r="L1741" s="221">
        <v>4702</v>
      </c>
      <c r="M1741" s="221" t="s">
        <v>4336</v>
      </c>
      <c r="N1741" s="221" t="s">
        <v>3019</v>
      </c>
    </row>
    <row r="1742" spans="12:14">
      <c r="L1742" s="221">
        <v>4702</v>
      </c>
      <c r="M1742" s="221" t="s">
        <v>4337</v>
      </c>
      <c r="N1742" s="221" t="s">
        <v>3019</v>
      </c>
    </row>
    <row r="1743" spans="12:14">
      <c r="L1743" s="221">
        <v>4702</v>
      </c>
      <c r="M1743" s="221" t="s">
        <v>4338</v>
      </c>
      <c r="N1743" s="221" t="s">
        <v>3019</v>
      </c>
    </row>
    <row r="1744" spans="12:14">
      <c r="L1744" s="221">
        <v>4702</v>
      </c>
      <c r="M1744" s="221" t="s">
        <v>4339</v>
      </c>
      <c r="N1744" s="221" t="s">
        <v>3019</v>
      </c>
    </row>
    <row r="1745" spans="12:14">
      <c r="L1745" s="221">
        <v>4702</v>
      </c>
      <c r="M1745" s="221" t="s">
        <v>4340</v>
      </c>
      <c r="N1745" s="221" t="s">
        <v>3019</v>
      </c>
    </row>
    <row r="1746" spans="12:14">
      <c r="L1746" s="221">
        <v>4702</v>
      </c>
      <c r="M1746" s="221" t="s">
        <v>4341</v>
      </c>
      <c r="N1746" s="221" t="s">
        <v>3019</v>
      </c>
    </row>
    <row r="1747" spans="12:14">
      <c r="L1747" s="221">
        <v>4702</v>
      </c>
      <c r="M1747" s="221" t="s">
        <v>4342</v>
      </c>
      <c r="N1747" s="221" t="s">
        <v>3019</v>
      </c>
    </row>
    <row r="1748" spans="12:14">
      <c r="L1748" s="221">
        <v>4702</v>
      </c>
      <c r="M1748" s="221" t="s">
        <v>4343</v>
      </c>
      <c r="N1748" s="221" t="s">
        <v>3019</v>
      </c>
    </row>
    <row r="1749" spans="12:14">
      <c r="L1749" s="221">
        <v>4702</v>
      </c>
      <c r="M1749" s="221" t="s">
        <v>4344</v>
      </c>
      <c r="N1749" s="221" t="s">
        <v>3019</v>
      </c>
    </row>
    <row r="1750" spans="12:14">
      <c r="L1750" s="221">
        <v>4702</v>
      </c>
      <c r="M1750" s="221" t="s">
        <v>4345</v>
      </c>
      <c r="N1750" s="221" t="s">
        <v>3019</v>
      </c>
    </row>
    <row r="1751" spans="12:14">
      <c r="L1751" s="221">
        <v>4702</v>
      </c>
      <c r="M1751" s="221" t="s">
        <v>4346</v>
      </c>
      <c r="N1751" s="221" t="s">
        <v>3019</v>
      </c>
    </row>
    <row r="1752" spans="12:14">
      <c r="L1752" s="221">
        <v>4702</v>
      </c>
      <c r="M1752" s="221" t="s">
        <v>4347</v>
      </c>
      <c r="N1752" s="221" t="s">
        <v>3019</v>
      </c>
    </row>
    <row r="1753" spans="12:14">
      <c r="L1753" s="221">
        <v>4702</v>
      </c>
      <c r="M1753" s="221" t="s">
        <v>4348</v>
      </c>
      <c r="N1753" s="221" t="s">
        <v>3019</v>
      </c>
    </row>
    <row r="1754" spans="12:14">
      <c r="L1754" s="221">
        <v>4702</v>
      </c>
      <c r="M1754" s="221" t="s">
        <v>4349</v>
      </c>
      <c r="N1754" s="221" t="s">
        <v>3019</v>
      </c>
    </row>
    <row r="1755" spans="12:14">
      <c r="L1755" s="221">
        <v>4702</v>
      </c>
      <c r="M1755" s="221" t="s">
        <v>4350</v>
      </c>
      <c r="N1755" s="221" t="s">
        <v>3019</v>
      </c>
    </row>
    <row r="1756" spans="12:14">
      <c r="L1756" s="221">
        <v>4702</v>
      </c>
      <c r="M1756" s="221" t="s">
        <v>4351</v>
      </c>
      <c r="N1756" s="221" t="s">
        <v>3019</v>
      </c>
    </row>
    <row r="1757" spans="12:14">
      <c r="L1757" s="221">
        <v>4702</v>
      </c>
      <c r="M1757" s="221" t="s">
        <v>4352</v>
      </c>
      <c r="N1757" s="221" t="s">
        <v>3019</v>
      </c>
    </row>
    <row r="1758" spans="12:14">
      <c r="L1758" s="221">
        <v>4702</v>
      </c>
      <c r="M1758" s="221" t="s">
        <v>4353</v>
      </c>
      <c r="N1758" s="221" t="s">
        <v>3019</v>
      </c>
    </row>
    <row r="1759" spans="12:14">
      <c r="L1759" s="221">
        <v>4702</v>
      </c>
      <c r="M1759" s="221" t="s">
        <v>4354</v>
      </c>
      <c r="N1759" s="221" t="s">
        <v>3019</v>
      </c>
    </row>
    <row r="1760" spans="12:14">
      <c r="L1760" s="221">
        <v>4702</v>
      </c>
      <c r="M1760" s="221" t="s">
        <v>4355</v>
      </c>
      <c r="N1760" s="221" t="s">
        <v>3019</v>
      </c>
    </row>
    <row r="1761" spans="12:14">
      <c r="L1761" s="221">
        <v>4702</v>
      </c>
      <c r="M1761" s="221" t="s">
        <v>4356</v>
      </c>
      <c r="N1761" s="221" t="s">
        <v>3019</v>
      </c>
    </row>
    <row r="1762" spans="12:14">
      <c r="L1762" s="221">
        <v>4702</v>
      </c>
      <c r="M1762" s="221" t="s">
        <v>4357</v>
      </c>
      <c r="N1762" s="221" t="s">
        <v>3019</v>
      </c>
    </row>
    <row r="1763" spans="12:14">
      <c r="L1763" s="221">
        <v>4702</v>
      </c>
      <c r="M1763" s="221" t="s">
        <v>4358</v>
      </c>
      <c r="N1763" s="221" t="s">
        <v>3019</v>
      </c>
    </row>
    <row r="1764" spans="12:14">
      <c r="L1764" s="221">
        <v>4702</v>
      </c>
      <c r="M1764" s="221" t="s">
        <v>4359</v>
      </c>
      <c r="N1764" s="221" t="s">
        <v>3019</v>
      </c>
    </row>
    <row r="1765" spans="12:14">
      <c r="L1765" s="221">
        <v>4702</v>
      </c>
      <c r="M1765" s="221" t="s">
        <v>4360</v>
      </c>
      <c r="N1765" s="221" t="s">
        <v>3019</v>
      </c>
    </row>
    <row r="1766" spans="12:14">
      <c r="L1766" s="221">
        <v>4702</v>
      </c>
      <c r="M1766" s="221" t="s">
        <v>4361</v>
      </c>
      <c r="N1766" s="221" t="s">
        <v>3019</v>
      </c>
    </row>
    <row r="1767" spans="12:14">
      <c r="L1767" s="221">
        <v>4702</v>
      </c>
      <c r="M1767" s="221" t="s">
        <v>4362</v>
      </c>
      <c r="N1767" s="221" t="s">
        <v>3019</v>
      </c>
    </row>
    <row r="1768" spans="12:14">
      <c r="L1768" s="221">
        <v>4702</v>
      </c>
      <c r="M1768" s="221" t="s">
        <v>4363</v>
      </c>
      <c r="N1768" s="221" t="s">
        <v>3019</v>
      </c>
    </row>
    <row r="1769" spans="12:14">
      <c r="L1769" s="221">
        <v>4702</v>
      </c>
      <c r="M1769" s="221" t="s">
        <v>4364</v>
      </c>
      <c r="N1769" s="221" t="s">
        <v>3019</v>
      </c>
    </row>
    <row r="1770" spans="12:14">
      <c r="L1770" s="221">
        <v>4702</v>
      </c>
      <c r="M1770" s="221" t="s">
        <v>4365</v>
      </c>
      <c r="N1770" s="221" t="s">
        <v>3019</v>
      </c>
    </row>
    <row r="1771" spans="12:14">
      <c r="L1771" s="221">
        <v>4702</v>
      </c>
      <c r="M1771" s="221" t="s">
        <v>4366</v>
      </c>
      <c r="N1771" s="221" t="s">
        <v>3019</v>
      </c>
    </row>
    <row r="1772" spans="12:14">
      <c r="L1772" s="221">
        <v>4702</v>
      </c>
      <c r="M1772" s="221" t="s">
        <v>4367</v>
      </c>
      <c r="N1772" s="221" t="s">
        <v>3019</v>
      </c>
    </row>
    <row r="1773" spans="12:14">
      <c r="L1773" s="221">
        <v>4702</v>
      </c>
      <c r="M1773" s="221" t="s">
        <v>4368</v>
      </c>
      <c r="N1773" s="221" t="s">
        <v>3019</v>
      </c>
    </row>
    <row r="1774" spans="12:14">
      <c r="L1774" s="221">
        <v>4702</v>
      </c>
      <c r="M1774" s="221" t="s">
        <v>4369</v>
      </c>
      <c r="N1774" s="221" t="s">
        <v>3019</v>
      </c>
    </row>
    <row r="1775" spans="12:14">
      <c r="L1775" s="221">
        <v>4702</v>
      </c>
      <c r="M1775" s="221" t="s">
        <v>4370</v>
      </c>
      <c r="N1775" s="221" t="s">
        <v>3019</v>
      </c>
    </row>
    <row r="1776" spans="12:14">
      <c r="L1776" s="221">
        <v>4702</v>
      </c>
      <c r="M1776" s="221" t="s">
        <v>4371</v>
      </c>
      <c r="N1776" s="221" t="s">
        <v>3019</v>
      </c>
    </row>
    <row r="1777" spans="12:14">
      <c r="L1777" s="221">
        <v>4702</v>
      </c>
      <c r="M1777" s="221" t="s">
        <v>4372</v>
      </c>
      <c r="N1777" s="221" t="s">
        <v>3019</v>
      </c>
    </row>
    <row r="1778" spans="12:14">
      <c r="L1778" s="221">
        <v>4702</v>
      </c>
      <c r="M1778" s="221" t="s">
        <v>4373</v>
      </c>
      <c r="N1778" s="221" t="s">
        <v>3019</v>
      </c>
    </row>
    <row r="1779" spans="12:14">
      <c r="L1779" s="221">
        <v>4702</v>
      </c>
      <c r="M1779" s="221" t="s">
        <v>4374</v>
      </c>
      <c r="N1779" s="221" t="s">
        <v>3019</v>
      </c>
    </row>
    <row r="1780" spans="12:14">
      <c r="L1780" s="221">
        <v>4702</v>
      </c>
      <c r="M1780" s="221" t="s">
        <v>4375</v>
      </c>
      <c r="N1780" s="221" t="s">
        <v>3019</v>
      </c>
    </row>
    <row r="1781" spans="12:14">
      <c r="L1781" s="221">
        <v>4702</v>
      </c>
      <c r="M1781" s="221" t="s">
        <v>4376</v>
      </c>
      <c r="N1781" s="221" t="s">
        <v>3019</v>
      </c>
    </row>
    <row r="1782" spans="12:14">
      <c r="L1782" s="221">
        <v>4702</v>
      </c>
      <c r="M1782" s="221" t="s">
        <v>4377</v>
      </c>
      <c r="N1782" s="221" t="s">
        <v>3019</v>
      </c>
    </row>
    <row r="1783" spans="12:14">
      <c r="L1783" s="221">
        <v>4702</v>
      </c>
      <c r="M1783" s="221" t="s">
        <v>4378</v>
      </c>
      <c r="N1783" s="221" t="s">
        <v>3019</v>
      </c>
    </row>
    <row r="1784" spans="12:14">
      <c r="L1784" s="221">
        <v>4702</v>
      </c>
      <c r="M1784" s="221" t="s">
        <v>4379</v>
      </c>
      <c r="N1784" s="221" t="s">
        <v>3019</v>
      </c>
    </row>
    <row r="1785" spans="12:14">
      <c r="L1785" s="221">
        <v>4702</v>
      </c>
      <c r="M1785" s="221" t="s">
        <v>4380</v>
      </c>
      <c r="N1785" s="221" t="s">
        <v>3019</v>
      </c>
    </row>
    <row r="1786" spans="12:14">
      <c r="L1786" s="221">
        <v>4702</v>
      </c>
      <c r="M1786" s="221" t="s">
        <v>4381</v>
      </c>
      <c r="N1786" s="221" t="s">
        <v>3019</v>
      </c>
    </row>
    <row r="1787" spans="12:14">
      <c r="L1787" s="221">
        <v>4702</v>
      </c>
      <c r="M1787" s="221" t="s">
        <v>4382</v>
      </c>
      <c r="N1787" s="221" t="s">
        <v>3019</v>
      </c>
    </row>
    <row r="1788" spans="12:14">
      <c r="L1788" s="221">
        <v>4702</v>
      </c>
      <c r="M1788" s="221" t="s">
        <v>4383</v>
      </c>
      <c r="N1788" s="221" t="s">
        <v>3019</v>
      </c>
    </row>
    <row r="1789" spans="12:14">
      <c r="L1789" s="221">
        <v>4702</v>
      </c>
      <c r="M1789" s="221" t="s">
        <v>4384</v>
      </c>
      <c r="N1789" s="221" t="s">
        <v>3019</v>
      </c>
    </row>
    <row r="1790" spans="12:14">
      <c r="L1790" s="221">
        <v>4703</v>
      </c>
      <c r="M1790" s="221" t="s">
        <v>4385</v>
      </c>
      <c r="N1790" s="221" t="s">
        <v>3019</v>
      </c>
    </row>
    <row r="1791" spans="12:14">
      <c r="L1791" s="221">
        <v>4703</v>
      </c>
      <c r="M1791" s="221" t="s">
        <v>4386</v>
      </c>
      <c r="N1791" s="221" t="s">
        <v>3019</v>
      </c>
    </row>
    <row r="1792" spans="12:14">
      <c r="L1792" s="221">
        <v>4703</v>
      </c>
      <c r="M1792" s="221" t="s">
        <v>4387</v>
      </c>
      <c r="N1792" s="221" t="s">
        <v>3019</v>
      </c>
    </row>
    <row r="1793" spans="12:14">
      <c r="L1793" s="221">
        <v>4703</v>
      </c>
      <c r="M1793" s="221" t="s">
        <v>4388</v>
      </c>
      <c r="N1793" s="221" t="s">
        <v>3019</v>
      </c>
    </row>
    <row r="1794" spans="12:14">
      <c r="L1794" s="221">
        <v>4703</v>
      </c>
      <c r="M1794" s="221" t="s">
        <v>4389</v>
      </c>
      <c r="N1794" s="221" t="s">
        <v>3019</v>
      </c>
    </row>
    <row r="1795" spans="12:14">
      <c r="L1795" s="221">
        <v>4703</v>
      </c>
      <c r="M1795" s="221" t="s">
        <v>4390</v>
      </c>
      <c r="N1795" s="221" t="s">
        <v>3019</v>
      </c>
    </row>
    <row r="1796" spans="12:14">
      <c r="L1796" s="221">
        <v>4703</v>
      </c>
      <c r="M1796" s="221" t="s">
        <v>4391</v>
      </c>
      <c r="N1796" s="221" t="s">
        <v>3019</v>
      </c>
    </row>
    <row r="1797" spans="12:14">
      <c r="L1797" s="221">
        <v>4703</v>
      </c>
      <c r="M1797" s="221" t="s">
        <v>4392</v>
      </c>
      <c r="N1797" s="221" t="s">
        <v>3019</v>
      </c>
    </row>
    <row r="1798" spans="12:14">
      <c r="L1798" s="221">
        <v>4703</v>
      </c>
      <c r="M1798" s="221" t="s">
        <v>4393</v>
      </c>
      <c r="N1798" s="221" t="s">
        <v>3019</v>
      </c>
    </row>
    <row r="1799" spans="12:14">
      <c r="L1799" s="221">
        <v>4703</v>
      </c>
      <c r="M1799" s="221" t="s">
        <v>4394</v>
      </c>
      <c r="N1799" s="221" t="s">
        <v>3019</v>
      </c>
    </row>
    <row r="1800" spans="12:14">
      <c r="L1800" s="221">
        <v>4703</v>
      </c>
      <c r="M1800" s="221" t="s">
        <v>4395</v>
      </c>
      <c r="N1800" s="221" t="s">
        <v>3019</v>
      </c>
    </row>
    <row r="1801" spans="12:14">
      <c r="L1801" s="221">
        <v>4703</v>
      </c>
      <c r="M1801" s="221" t="s">
        <v>4396</v>
      </c>
      <c r="N1801" s="221" t="s">
        <v>3019</v>
      </c>
    </row>
    <row r="1802" spans="12:14">
      <c r="L1802" s="221">
        <v>4703</v>
      </c>
      <c r="M1802" s="221" t="s">
        <v>2720</v>
      </c>
      <c r="N1802" s="221" t="s">
        <v>3019</v>
      </c>
    </row>
    <row r="1803" spans="12:14">
      <c r="L1803" s="221">
        <v>4703</v>
      </c>
      <c r="M1803" s="221" t="s">
        <v>4397</v>
      </c>
      <c r="N1803" s="221" t="s">
        <v>3019</v>
      </c>
    </row>
    <row r="1804" spans="12:14">
      <c r="L1804" s="221">
        <v>4703</v>
      </c>
      <c r="M1804" s="221" t="s">
        <v>4398</v>
      </c>
      <c r="N1804" s="221" t="s">
        <v>3019</v>
      </c>
    </row>
    <row r="1805" spans="12:14">
      <c r="L1805" s="221">
        <v>4703</v>
      </c>
      <c r="M1805" s="221" t="s">
        <v>4399</v>
      </c>
      <c r="N1805" s="221" t="s">
        <v>3019</v>
      </c>
    </row>
    <row r="1806" spans="12:14">
      <c r="L1806" s="221">
        <v>4703</v>
      </c>
      <c r="M1806" s="221" t="s">
        <v>4400</v>
      </c>
      <c r="N1806" s="221" t="s">
        <v>3019</v>
      </c>
    </row>
    <row r="1807" spans="12:14">
      <c r="L1807" s="221">
        <v>4703</v>
      </c>
      <c r="M1807" s="221" t="s">
        <v>3433</v>
      </c>
      <c r="N1807" s="221" t="s">
        <v>3019</v>
      </c>
    </row>
    <row r="1808" spans="12:14">
      <c r="L1808" s="221">
        <v>4703</v>
      </c>
      <c r="M1808" s="221" t="s">
        <v>4401</v>
      </c>
      <c r="N1808" s="221" t="s">
        <v>3019</v>
      </c>
    </row>
    <row r="1809" spans="12:14">
      <c r="L1809" s="221">
        <v>4703</v>
      </c>
      <c r="M1809" s="221" t="s">
        <v>4402</v>
      </c>
      <c r="N1809" s="221" t="s">
        <v>3019</v>
      </c>
    </row>
    <row r="1810" spans="12:14">
      <c r="L1810" s="221">
        <v>4703</v>
      </c>
      <c r="M1810" s="221" t="s">
        <v>4403</v>
      </c>
      <c r="N1810" s="221" t="s">
        <v>3019</v>
      </c>
    </row>
    <row r="1811" spans="12:14">
      <c r="L1811" s="221">
        <v>4703</v>
      </c>
      <c r="M1811" s="221" t="s">
        <v>4404</v>
      </c>
      <c r="N1811" s="221" t="s">
        <v>3019</v>
      </c>
    </row>
    <row r="1812" spans="12:14">
      <c r="L1812" s="221">
        <v>4703</v>
      </c>
      <c r="M1812" s="221" t="s">
        <v>4405</v>
      </c>
      <c r="N1812" s="221" t="s">
        <v>3019</v>
      </c>
    </row>
    <row r="1813" spans="12:14">
      <c r="L1813" s="221">
        <v>4703</v>
      </c>
      <c r="M1813" s="221" t="s">
        <v>3196</v>
      </c>
      <c r="N1813" s="221" t="s">
        <v>3019</v>
      </c>
    </row>
    <row r="1814" spans="12:14">
      <c r="L1814" s="221">
        <v>4703</v>
      </c>
      <c r="M1814" s="221" t="s">
        <v>4406</v>
      </c>
      <c r="N1814" s="221" t="s">
        <v>3019</v>
      </c>
    </row>
    <row r="1815" spans="12:14">
      <c r="L1815" s="221">
        <v>4703</v>
      </c>
      <c r="M1815" s="221" t="s">
        <v>4407</v>
      </c>
      <c r="N1815" s="221" t="s">
        <v>3019</v>
      </c>
    </row>
    <row r="1816" spans="12:14">
      <c r="L1816" s="221">
        <v>4703</v>
      </c>
      <c r="M1816" s="221" t="s">
        <v>4408</v>
      </c>
      <c r="N1816" s="221" t="s">
        <v>3019</v>
      </c>
    </row>
    <row r="1817" spans="12:14">
      <c r="L1817" s="221">
        <v>4703</v>
      </c>
      <c r="M1817" s="221" t="s">
        <v>4409</v>
      </c>
      <c r="N1817" s="221" t="s">
        <v>3019</v>
      </c>
    </row>
    <row r="1818" spans="12:14">
      <c r="L1818" s="221">
        <v>4703</v>
      </c>
      <c r="M1818" s="221" t="s">
        <v>4410</v>
      </c>
      <c r="N1818" s="221" t="s">
        <v>3019</v>
      </c>
    </row>
    <row r="1819" spans="12:14">
      <c r="L1819" s="221">
        <v>4703</v>
      </c>
      <c r="M1819" s="221" t="s">
        <v>4411</v>
      </c>
      <c r="N1819" s="221" t="s">
        <v>3019</v>
      </c>
    </row>
    <row r="1820" spans="12:14">
      <c r="L1820" s="221">
        <v>4704</v>
      </c>
      <c r="M1820" s="221" t="s">
        <v>4412</v>
      </c>
      <c r="N1820" s="221" t="s">
        <v>3019</v>
      </c>
    </row>
    <row r="1821" spans="12:14">
      <c r="L1821" s="221">
        <v>4704</v>
      </c>
      <c r="M1821" s="221" t="s">
        <v>4413</v>
      </c>
      <c r="N1821" s="221" t="s">
        <v>3019</v>
      </c>
    </row>
    <row r="1822" spans="12:14">
      <c r="L1822" s="221">
        <v>4705</v>
      </c>
      <c r="M1822" s="221" t="s">
        <v>4414</v>
      </c>
      <c r="N1822" s="221" t="s">
        <v>3019</v>
      </c>
    </row>
    <row r="1823" spans="12:14">
      <c r="L1823" s="221">
        <v>4705</v>
      </c>
      <c r="M1823" s="221" t="s">
        <v>4415</v>
      </c>
      <c r="N1823" s="221" t="s">
        <v>3019</v>
      </c>
    </row>
    <row r="1824" spans="12:14">
      <c r="L1824" s="221">
        <v>4705</v>
      </c>
      <c r="M1824" s="221" t="s">
        <v>4416</v>
      </c>
      <c r="N1824" s="221" t="s">
        <v>3019</v>
      </c>
    </row>
    <row r="1825" spans="12:14">
      <c r="L1825" s="221">
        <v>4705</v>
      </c>
      <c r="M1825" s="221" t="s">
        <v>4417</v>
      </c>
      <c r="N1825" s="221" t="s">
        <v>3019</v>
      </c>
    </row>
    <row r="1826" spans="12:14">
      <c r="L1826" s="221">
        <v>4705</v>
      </c>
      <c r="M1826" s="221" t="s">
        <v>4418</v>
      </c>
      <c r="N1826" s="221" t="s">
        <v>3019</v>
      </c>
    </row>
    <row r="1827" spans="12:14">
      <c r="L1827" s="221">
        <v>4706</v>
      </c>
      <c r="M1827" s="221" t="s">
        <v>4419</v>
      </c>
      <c r="N1827" s="221" t="s">
        <v>3019</v>
      </c>
    </row>
    <row r="1828" spans="12:14">
      <c r="L1828" s="221">
        <v>4707</v>
      </c>
      <c r="M1828" s="221" t="s">
        <v>4420</v>
      </c>
      <c r="N1828" s="221" t="s">
        <v>3019</v>
      </c>
    </row>
    <row r="1829" spans="12:14">
      <c r="L1829" s="221">
        <v>4707</v>
      </c>
      <c r="M1829" s="221" t="s">
        <v>4421</v>
      </c>
      <c r="N1829" s="221" t="s">
        <v>3019</v>
      </c>
    </row>
    <row r="1830" spans="12:14">
      <c r="L1830" s="221">
        <v>4707</v>
      </c>
      <c r="M1830" s="221" t="s">
        <v>4422</v>
      </c>
      <c r="N1830" s="221" t="s">
        <v>3019</v>
      </c>
    </row>
    <row r="1831" spans="12:14">
      <c r="L1831" s="221">
        <v>4709</v>
      </c>
      <c r="M1831" s="221" t="s">
        <v>4423</v>
      </c>
      <c r="N1831" s="221" t="s">
        <v>3019</v>
      </c>
    </row>
    <row r="1832" spans="12:14">
      <c r="L1832" s="221">
        <v>4710</v>
      </c>
      <c r="M1832" s="221" t="s">
        <v>4424</v>
      </c>
      <c r="N1832" s="221" t="s">
        <v>3019</v>
      </c>
    </row>
    <row r="1833" spans="12:14">
      <c r="L1833" s="221">
        <v>4710</v>
      </c>
      <c r="M1833" s="221" t="s">
        <v>4425</v>
      </c>
      <c r="N1833" s="221" t="s">
        <v>3019</v>
      </c>
    </row>
    <row r="1834" spans="12:14">
      <c r="L1834" s="221">
        <v>4711</v>
      </c>
      <c r="M1834" s="221" t="s">
        <v>4426</v>
      </c>
      <c r="N1834" s="221" t="s">
        <v>3019</v>
      </c>
    </row>
    <row r="1835" spans="12:14">
      <c r="L1835" s="221">
        <v>4711</v>
      </c>
      <c r="M1835" s="221" t="s">
        <v>4427</v>
      </c>
      <c r="N1835" s="221" t="s">
        <v>3019</v>
      </c>
    </row>
    <row r="1836" spans="12:14">
      <c r="L1836" s="221">
        <v>4712</v>
      </c>
      <c r="M1836" s="221" t="s">
        <v>4428</v>
      </c>
      <c r="N1836" s="221" t="s">
        <v>3019</v>
      </c>
    </row>
    <row r="1837" spans="12:14">
      <c r="L1837" s="221">
        <v>4713</v>
      </c>
      <c r="M1837" s="221" t="s">
        <v>4429</v>
      </c>
      <c r="N1837" s="221" t="s">
        <v>3019</v>
      </c>
    </row>
    <row r="1838" spans="12:14">
      <c r="L1838" s="221">
        <v>4714</v>
      </c>
      <c r="M1838" s="221" t="s">
        <v>4430</v>
      </c>
      <c r="N1838" s="221" t="s">
        <v>3019</v>
      </c>
    </row>
    <row r="1839" spans="12:14">
      <c r="L1839" s="221">
        <v>4714</v>
      </c>
      <c r="M1839" s="221" t="s">
        <v>4431</v>
      </c>
      <c r="N1839" s="221" t="s">
        <v>3019</v>
      </c>
    </row>
    <row r="1840" spans="12:14">
      <c r="L1840" s="221">
        <v>4714</v>
      </c>
      <c r="M1840" s="221" t="s">
        <v>4432</v>
      </c>
      <c r="N1840" s="221" t="s">
        <v>3019</v>
      </c>
    </row>
    <row r="1841" spans="12:14">
      <c r="L1841" s="221">
        <v>4714</v>
      </c>
      <c r="M1841" s="221" t="s">
        <v>4433</v>
      </c>
      <c r="N1841" s="221" t="s">
        <v>3019</v>
      </c>
    </row>
    <row r="1842" spans="12:14">
      <c r="L1842" s="221">
        <v>4714</v>
      </c>
      <c r="M1842" s="221" t="s">
        <v>4434</v>
      </c>
      <c r="N1842" s="221" t="s">
        <v>3019</v>
      </c>
    </row>
    <row r="1843" spans="12:14">
      <c r="L1843" s="221">
        <v>4714</v>
      </c>
      <c r="M1843" s="221" t="s">
        <v>4435</v>
      </c>
      <c r="N1843" s="221" t="s">
        <v>3019</v>
      </c>
    </row>
    <row r="1844" spans="12:14">
      <c r="L1844" s="221">
        <v>4714</v>
      </c>
      <c r="M1844" s="221" t="s">
        <v>4436</v>
      </c>
      <c r="N1844" s="221" t="s">
        <v>3019</v>
      </c>
    </row>
    <row r="1845" spans="12:14">
      <c r="L1845" s="221">
        <v>4714</v>
      </c>
      <c r="M1845" s="221" t="s">
        <v>4437</v>
      </c>
      <c r="N1845" s="221" t="s">
        <v>3019</v>
      </c>
    </row>
    <row r="1846" spans="12:14">
      <c r="L1846" s="221">
        <v>4714</v>
      </c>
      <c r="M1846" s="221" t="s">
        <v>4438</v>
      </c>
      <c r="N1846" s="221" t="s">
        <v>3019</v>
      </c>
    </row>
    <row r="1847" spans="12:14">
      <c r="L1847" s="221">
        <v>4714</v>
      </c>
      <c r="M1847" s="221" t="s">
        <v>4439</v>
      </c>
      <c r="N1847" s="221" t="s">
        <v>3019</v>
      </c>
    </row>
    <row r="1848" spans="12:14">
      <c r="L1848" s="221">
        <v>4714</v>
      </c>
      <c r="M1848" s="221" t="s">
        <v>4440</v>
      </c>
      <c r="N1848" s="221" t="s">
        <v>3019</v>
      </c>
    </row>
    <row r="1849" spans="12:14">
      <c r="L1849" s="221">
        <v>4714</v>
      </c>
      <c r="M1849" s="221" t="s">
        <v>4441</v>
      </c>
      <c r="N1849" s="221" t="s">
        <v>3019</v>
      </c>
    </row>
    <row r="1850" spans="12:14">
      <c r="L1850" s="221">
        <v>4714</v>
      </c>
      <c r="M1850" s="221" t="s">
        <v>4442</v>
      </c>
      <c r="N1850" s="221" t="s">
        <v>3019</v>
      </c>
    </row>
    <row r="1851" spans="12:14">
      <c r="L1851" s="221">
        <v>4714</v>
      </c>
      <c r="M1851" s="221" t="s">
        <v>4443</v>
      </c>
      <c r="N1851" s="221" t="s">
        <v>3019</v>
      </c>
    </row>
    <row r="1852" spans="12:14">
      <c r="L1852" s="221">
        <v>4714</v>
      </c>
      <c r="M1852" s="221" t="s">
        <v>4444</v>
      </c>
      <c r="N1852" s="221" t="s">
        <v>3019</v>
      </c>
    </row>
    <row r="1853" spans="12:14">
      <c r="L1853" s="221">
        <v>4714</v>
      </c>
      <c r="M1853" s="221" t="s">
        <v>4445</v>
      </c>
      <c r="N1853" s="221" t="s">
        <v>3019</v>
      </c>
    </row>
    <row r="1854" spans="12:14">
      <c r="L1854" s="221">
        <v>4714</v>
      </c>
      <c r="M1854" s="221" t="s">
        <v>4446</v>
      </c>
      <c r="N1854" s="221" t="s">
        <v>3019</v>
      </c>
    </row>
    <row r="1855" spans="12:14">
      <c r="L1855" s="221">
        <v>4714</v>
      </c>
      <c r="M1855" s="221" t="s">
        <v>4447</v>
      </c>
      <c r="N1855" s="221" t="s">
        <v>3019</v>
      </c>
    </row>
    <row r="1856" spans="12:14">
      <c r="L1856" s="221">
        <v>4715</v>
      </c>
      <c r="M1856" s="221" t="s">
        <v>4448</v>
      </c>
      <c r="N1856" s="221" t="s">
        <v>3019</v>
      </c>
    </row>
    <row r="1857" spans="12:14">
      <c r="L1857" s="221">
        <v>4715</v>
      </c>
      <c r="M1857" s="221" t="s">
        <v>4449</v>
      </c>
      <c r="N1857" s="221" t="s">
        <v>3019</v>
      </c>
    </row>
    <row r="1858" spans="12:14">
      <c r="L1858" s="221">
        <v>4715</v>
      </c>
      <c r="M1858" s="221" t="s">
        <v>4450</v>
      </c>
      <c r="N1858" s="221" t="s">
        <v>3019</v>
      </c>
    </row>
    <row r="1859" spans="12:14">
      <c r="L1859" s="221">
        <v>4715</v>
      </c>
      <c r="M1859" s="221" t="s">
        <v>4451</v>
      </c>
      <c r="N1859" s="221" t="s">
        <v>3019</v>
      </c>
    </row>
    <row r="1860" spans="12:14">
      <c r="L1860" s="221">
        <v>4715</v>
      </c>
      <c r="M1860" s="221" t="s">
        <v>4452</v>
      </c>
      <c r="N1860" s="221" t="s">
        <v>3019</v>
      </c>
    </row>
    <row r="1861" spans="12:14">
      <c r="L1861" s="221">
        <v>4715</v>
      </c>
      <c r="M1861" s="221" t="s">
        <v>4453</v>
      </c>
      <c r="N1861" s="221" t="s">
        <v>3019</v>
      </c>
    </row>
    <row r="1862" spans="12:14">
      <c r="L1862" s="221">
        <v>4715</v>
      </c>
      <c r="M1862" s="221" t="s">
        <v>4454</v>
      </c>
      <c r="N1862" s="221" t="s">
        <v>3019</v>
      </c>
    </row>
    <row r="1863" spans="12:14">
      <c r="L1863" s="221">
        <v>4715</v>
      </c>
      <c r="M1863" s="221" t="s">
        <v>4455</v>
      </c>
      <c r="N1863" s="221" t="s">
        <v>3019</v>
      </c>
    </row>
    <row r="1864" spans="12:14">
      <c r="L1864" s="221">
        <v>4715</v>
      </c>
      <c r="M1864" s="221" t="s">
        <v>4456</v>
      </c>
      <c r="N1864" s="221" t="s">
        <v>3019</v>
      </c>
    </row>
    <row r="1865" spans="12:14">
      <c r="L1865" s="221">
        <v>4715</v>
      </c>
      <c r="M1865" s="221" t="s">
        <v>4457</v>
      </c>
      <c r="N1865" s="221" t="s">
        <v>3019</v>
      </c>
    </row>
    <row r="1866" spans="12:14">
      <c r="L1866" s="221">
        <v>4716</v>
      </c>
      <c r="M1866" s="221" t="s">
        <v>4458</v>
      </c>
      <c r="N1866" s="221" t="s">
        <v>3019</v>
      </c>
    </row>
    <row r="1867" spans="12:14">
      <c r="L1867" s="221">
        <v>4716</v>
      </c>
      <c r="M1867" s="221" t="s">
        <v>4459</v>
      </c>
      <c r="N1867" s="221" t="s">
        <v>3019</v>
      </c>
    </row>
    <row r="1868" spans="12:14">
      <c r="L1868" s="221">
        <v>4717</v>
      </c>
      <c r="M1868" s="221" t="s">
        <v>4460</v>
      </c>
      <c r="N1868" s="221" t="s">
        <v>3019</v>
      </c>
    </row>
    <row r="1869" spans="12:14">
      <c r="L1869" s="221">
        <v>4718</v>
      </c>
      <c r="M1869" s="221" t="s">
        <v>4461</v>
      </c>
      <c r="N1869" s="221" t="s">
        <v>3019</v>
      </c>
    </row>
    <row r="1870" spans="12:14">
      <c r="L1870" s="221">
        <v>4718</v>
      </c>
      <c r="M1870" s="221" t="s">
        <v>4462</v>
      </c>
      <c r="N1870" s="221" t="s">
        <v>3019</v>
      </c>
    </row>
    <row r="1871" spans="12:14">
      <c r="L1871" s="221">
        <v>4718</v>
      </c>
      <c r="M1871" s="221" t="s">
        <v>4463</v>
      </c>
      <c r="N1871" s="221" t="s">
        <v>3019</v>
      </c>
    </row>
    <row r="1872" spans="12:14">
      <c r="L1872" s="221">
        <v>4718</v>
      </c>
      <c r="M1872" s="221" t="s">
        <v>4464</v>
      </c>
      <c r="N1872" s="221" t="s">
        <v>3019</v>
      </c>
    </row>
    <row r="1873" spans="12:14">
      <c r="L1873" s="221">
        <v>4718</v>
      </c>
      <c r="M1873" s="221" t="s">
        <v>4465</v>
      </c>
      <c r="N1873" s="221" t="s">
        <v>3019</v>
      </c>
    </row>
    <row r="1874" spans="12:14">
      <c r="L1874" s="221">
        <v>4718</v>
      </c>
      <c r="M1874" s="221" t="s">
        <v>4466</v>
      </c>
      <c r="N1874" s="221" t="s">
        <v>3019</v>
      </c>
    </row>
    <row r="1875" spans="12:14">
      <c r="L1875" s="221">
        <v>4718</v>
      </c>
      <c r="M1875" s="221" t="s">
        <v>4467</v>
      </c>
      <c r="N1875" s="221" t="s">
        <v>3019</v>
      </c>
    </row>
    <row r="1876" spans="12:14">
      <c r="L1876" s="221">
        <v>4718</v>
      </c>
      <c r="M1876" s="221" t="s">
        <v>4468</v>
      </c>
      <c r="N1876" s="221" t="s">
        <v>3019</v>
      </c>
    </row>
    <row r="1877" spans="12:14">
      <c r="L1877" s="221">
        <v>4718</v>
      </c>
      <c r="M1877" s="221" t="s">
        <v>4469</v>
      </c>
      <c r="N1877" s="221" t="s">
        <v>3019</v>
      </c>
    </row>
    <row r="1878" spans="12:14">
      <c r="L1878" s="221">
        <v>4719</v>
      </c>
      <c r="M1878" s="221" t="s">
        <v>4470</v>
      </c>
      <c r="N1878" s="221" t="s">
        <v>3019</v>
      </c>
    </row>
    <row r="1879" spans="12:14">
      <c r="L1879" s="221">
        <v>4719</v>
      </c>
      <c r="M1879" s="221" t="s">
        <v>4471</v>
      </c>
      <c r="N1879" s="221" t="s">
        <v>3019</v>
      </c>
    </row>
    <row r="1880" spans="12:14">
      <c r="L1880" s="221">
        <v>4719</v>
      </c>
      <c r="M1880" s="221" t="s">
        <v>4472</v>
      </c>
      <c r="N1880" s="221" t="s">
        <v>3019</v>
      </c>
    </row>
    <row r="1881" spans="12:14">
      <c r="L1881" s="221">
        <v>4719</v>
      </c>
      <c r="M1881" s="221" t="s">
        <v>4473</v>
      </c>
      <c r="N1881" s="221" t="s">
        <v>3019</v>
      </c>
    </row>
    <row r="1882" spans="12:14">
      <c r="L1882" s="221">
        <v>4719</v>
      </c>
      <c r="M1882" s="221" t="s">
        <v>4474</v>
      </c>
      <c r="N1882" s="221" t="s">
        <v>3019</v>
      </c>
    </row>
    <row r="1883" spans="12:14">
      <c r="L1883" s="221">
        <v>4719</v>
      </c>
      <c r="M1883" s="221" t="s">
        <v>4475</v>
      </c>
      <c r="N1883" s="221" t="s">
        <v>3019</v>
      </c>
    </row>
    <row r="1884" spans="12:14">
      <c r="L1884" s="221">
        <v>4720</v>
      </c>
      <c r="M1884" s="221" t="s">
        <v>4476</v>
      </c>
      <c r="N1884" s="221" t="s">
        <v>3019</v>
      </c>
    </row>
    <row r="1885" spans="12:14">
      <c r="L1885" s="221">
        <v>4720</v>
      </c>
      <c r="M1885" s="221" t="s">
        <v>4477</v>
      </c>
      <c r="N1885" s="221" t="s">
        <v>3019</v>
      </c>
    </row>
    <row r="1886" spans="12:14">
      <c r="L1886" s="221">
        <v>4721</v>
      </c>
      <c r="M1886" s="221" t="s">
        <v>4478</v>
      </c>
      <c r="N1886" s="221" t="s">
        <v>3019</v>
      </c>
    </row>
    <row r="1887" spans="12:14">
      <c r="L1887" s="221">
        <v>4721</v>
      </c>
      <c r="M1887" s="221" t="s">
        <v>4479</v>
      </c>
      <c r="N1887" s="221" t="s">
        <v>3019</v>
      </c>
    </row>
    <row r="1888" spans="12:14">
      <c r="L1888" s="221">
        <v>4721</v>
      </c>
      <c r="M1888" s="221" t="s">
        <v>4480</v>
      </c>
      <c r="N1888" s="221" t="s">
        <v>3019</v>
      </c>
    </row>
    <row r="1889" spans="12:14">
      <c r="L1889" s="221">
        <v>4721</v>
      </c>
      <c r="M1889" s="221" t="s">
        <v>4481</v>
      </c>
      <c r="N1889" s="221" t="s">
        <v>3019</v>
      </c>
    </row>
    <row r="1890" spans="12:14">
      <c r="L1890" s="221">
        <v>4721</v>
      </c>
      <c r="M1890" s="221" t="s">
        <v>4482</v>
      </c>
      <c r="N1890" s="221" t="s">
        <v>3019</v>
      </c>
    </row>
    <row r="1891" spans="12:14">
      <c r="L1891" s="221">
        <v>4721</v>
      </c>
      <c r="M1891" s="221" t="s">
        <v>4483</v>
      </c>
      <c r="N1891" s="221" t="s">
        <v>3019</v>
      </c>
    </row>
    <row r="1892" spans="12:14">
      <c r="L1892" s="221">
        <v>4721</v>
      </c>
      <c r="M1892" s="221" t="s">
        <v>4484</v>
      </c>
      <c r="N1892" s="221" t="s">
        <v>3019</v>
      </c>
    </row>
    <row r="1893" spans="12:14">
      <c r="L1893" s="221">
        <v>4721</v>
      </c>
      <c r="M1893" s="221" t="s">
        <v>4485</v>
      </c>
      <c r="N1893" s="221" t="s">
        <v>3019</v>
      </c>
    </row>
    <row r="1894" spans="12:14">
      <c r="L1894" s="221">
        <v>4721</v>
      </c>
      <c r="M1894" s="221" t="s">
        <v>4486</v>
      </c>
      <c r="N1894" s="221" t="s">
        <v>3019</v>
      </c>
    </row>
    <row r="1895" spans="12:14">
      <c r="L1895" s="221">
        <v>4721</v>
      </c>
      <c r="M1895" s="221" t="s">
        <v>4487</v>
      </c>
      <c r="N1895" s="221" t="s">
        <v>3019</v>
      </c>
    </row>
    <row r="1896" spans="12:14">
      <c r="L1896" s="221">
        <v>4721</v>
      </c>
      <c r="M1896" s="221" t="s">
        <v>4488</v>
      </c>
      <c r="N1896" s="221" t="s">
        <v>3019</v>
      </c>
    </row>
    <row r="1897" spans="12:14">
      <c r="L1897" s="221">
        <v>4721</v>
      </c>
      <c r="M1897" s="221" t="s">
        <v>4489</v>
      </c>
      <c r="N1897" s="221" t="s">
        <v>3019</v>
      </c>
    </row>
    <row r="1898" spans="12:14">
      <c r="L1898" s="221">
        <v>4722</v>
      </c>
      <c r="M1898" s="221" t="s">
        <v>4490</v>
      </c>
      <c r="N1898" s="221" t="s">
        <v>3019</v>
      </c>
    </row>
    <row r="1899" spans="12:14">
      <c r="L1899" s="221">
        <v>4722</v>
      </c>
      <c r="M1899" s="221" t="s">
        <v>4491</v>
      </c>
      <c r="N1899" s="221" t="s">
        <v>3019</v>
      </c>
    </row>
    <row r="1900" spans="12:14">
      <c r="L1900" s="221">
        <v>4722</v>
      </c>
      <c r="M1900" s="221" t="s">
        <v>4492</v>
      </c>
      <c r="N1900" s="221" t="s">
        <v>3019</v>
      </c>
    </row>
    <row r="1901" spans="12:14">
      <c r="L1901" s="221">
        <v>4722</v>
      </c>
      <c r="M1901" s="221" t="s">
        <v>4493</v>
      </c>
      <c r="N1901" s="221" t="s">
        <v>3019</v>
      </c>
    </row>
    <row r="1902" spans="12:14">
      <c r="L1902" s="221">
        <v>4722</v>
      </c>
      <c r="M1902" s="221" t="s">
        <v>4494</v>
      </c>
      <c r="N1902" s="221" t="s">
        <v>3019</v>
      </c>
    </row>
    <row r="1903" spans="12:14">
      <c r="L1903" s="221">
        <v>4722</v>
      </c>
      <c r="M1903" s="221" t="s">
        <v>4495</v>
      </c>
      <c r="N1903" s="221" t="s">
        <v>3019</v>
      </c>
    </row>
    <row r="1904" spans="12:14">
      <c r="L1904" s="221">
        <v>4722</v>
      </c>
      <c r="M1904" s="221" t="s">
        <v>4496</v>
      </c>
      <c r="N1904" s="221" t="s">
        <v>3019</v>
      </c>
    </row>
    <row r="1905" spans="12:14">
      <c r="L1905" s="221">
        <v>4723</v>
      </c>
      <c r="M1905" s="221" t="s">
        <v>4497</v>
      </c>
      <c r="N1905" s="221" t="s">
        <v>3019</v>
      </c>
    </row>
    <row r="1906" spans="12:14">
      <c r="L1906" s="221">
        <v>4723</v>
      </c>
      <c r="M1906" s="221" t="s">
        <v>4498</v>
      </c>
      <c r="N1906" s="221" t="s">
        <v>3019</v>
      </c>
    </row>
    <row r="1907" spans="12:14">
      <c r="L1907" s="221">
        <v>4723</v>
      </c>
      <c r="M1907" s="221" t="s">
        <v>4499</v>
      </c>
      <c r="N1907" s="221" t="s">
        <v>3019</v>
      </c>
    </row>
    <row r="1908" spans="12:14">
      <c r="L1908" s="221">
        <v>4723</v>
      </c>
      <c r="M1908" s="221" t="s">
        <v>4500</v>
      </c>
      <c r="N1908" s="221" t="s">
        <v>3019</v>
      </c>
    </row>
    <row r="1909" spans="12:14">
      <c r="L1909" s="221">
        <v>4723</v>
      </c>
      <c r="M1909" s="221" t="s">
        <v>4501</v>
      </c>
      <c r="N1909" s="221" t="s">
        <v>3019</v>
      </c>
    </row>
    <row r="1910" spans="12:14">
      <c r="L1910" s="221">
        <v>4723</v>
      </c>
      <c r="M1910" s="221" t="s">
        <v>4502</v>
      </c>
      <c r="N1910" s="221" t="s">
        <v>3019</v>
      </c>
    </row>
    <row r="1911" spans="12:14">
      <c r="L1911" s="221">
        <v>4723</v>
      </c>
      <c r="M1911" s="221" t="s">
        <v>4503</v>
      </c>
      <c r="N1911" s="221" t="s">
        <v>3019</v>
      </c>
    </row>
    <row r="1912" spans="12:14">
      <c r="L1912" s="221">
        <v>4723</v>
      </c>
      <c r="M1912" s="221" t="s">
        <v>3280</v>
      </c>
      <c r="N1912" s="221" t="s">
        <v>3019</v>
      </c>
    </row>
    <row r="1913" spans="12:14">
      <c r="L1913" s="221">
        <v>4723</v>
      </c>
      <c r="M1913" s="221" t="s">
        <v>4504</v>
      </c>
      <c r="N1913" s="221" t="s">
        <v>3019</v>
      </c>
    </row>
    <row r="1914" spans="12:14">
      <c r="L1914" s="221">
        <v>4723</v>
      </c>
      <c r="M1914" s="221" t="s">
        <v>4505</v>
      </c>
      <c r="N1914" s="221" t="s">
        <v>3019</v>
      </c>
    </row>
    <row r="1915" spans="12:14">
      <c r="L1915" s="221">
        <v>4723</v>
      </c>
      <c r="M1915" s="221" t="s">
        <v>4506</v>
      </c>
      <c r="N1915" s="221" t="s">
        <v>3019</v>
      </c>
    </row>
    <row r="1916" spans="12:14">
      <c r="L1916" s="221">
        <v>4724</v>
      </c>
      <c r="M1916" s="221" t="s">
        <v>4507</v>
      </c>
      <c r="N1916" s="221" t="s">
        <v>3019</v>
      </c>
    </row>
    <row r="1917" spans="12:14">
      <c r="L1917" s="221">
        <v>4724</v>
      </c>
      <c r="M1917" s="221" t="s">
        <v>4508</v>
      </c>
      <c r="N1917" s="221" t="s">
        <v>3019</v>
      </c>
    </row>
    <row r="1918" spans="12:14">
      <c r="L1918" s="221">
        <v>4724</v>
      </c>
      <c r="M1918" s="221" t="s">
        <v>4509</v>
      </c>
      <c r="N1918" s="221" t="s">
        <v>3019</v>
      </c>
    </row>
    <row r="1919" spans="12:14">
      <c r="L1919" s="221">
        <v>4724</v>
      </c>
      <c r="M1919" s="221" t="s">
        <v>4510</v>
      </c>
      <c r="N1919" s="221" t="s">
        <v>3019</v>
      </c>
    </row>
    <row r="1920" spans="12:14">
      <c r="L1920" s="221">
        <v>4724</v>
      </c>
      <c r="M1920" s="221" t="s">
        <v>4511</v>
      </c>
      <c r="N1920" s="221" t="s">
        <v>3019</v>
      </c>
    </row>
    <row r="1921" spans="12:14">
      <c r="L1921" s="221">
        <v>4724</v>
      </c>
      <c r="M1921" s="221" t="s">
        <v>4512</v>
      </c>
      <c r="N1921" s="221" t="s">
        <v>3019</v>
      </c>
    </row>
    <row r="1922" spans="12:14">
      <c r="L1922" s="221">
        <v>4724</v>
      </c>
      <c r="M1922" s="221" t="s">
        <v>4513</v>
      </c>
      <c r="N1922" s="221" t="s">
        <v>3019</v>
      </c>
    </row>
    <row r="1923" spans="12:14">
      <c r="L1923" s="221">
        <v>4724</v>
      </c>
      <c r="M1923" s="221" t="s">
        <v>4514</v>
      </c>
      <c r="N1923" s="221" t="s">
        <v>3019</v>
      </c>
    </row>
    <row r="1924" spans="12:14">
      <c r="L1924" s="221">
        <v>4724</v>
      </c>
      <c r="M1924" s="221" t="s">
        <v>4515</v>
      </c>
      <c r="N1924" s="221" t="s">
        <v>3019</v>
      </c>
    </row>
    <row r="1925" spans="12:14">
      <c r="L1925" s="221">
        <v>4725</v>
      </c>
      <c r="M1925" s="221" t="s">
        <v>4516</v>
      </c>
      <c r="N1925" s="221" t="s">
        <v>3019</v>
      </c>
    </row>
    <row r="1926" spans="12:14">
      <c r="L1926" s="221">
        <v>4725</v>
      </c>
      <c r="M1926" s="221" t="s">
        <v>4517</v>
      </c>
      <c r="N1926" s="221" t="s">
        <v>3019</v>
      </c>
    </row>
    <row r="1927" spans="12:14">
      <c r="L1927" s="221">
        <v>4725</v>
      </c>
      <c r="M1927" s="221" t="s">
        <v>4518</v>
      </c>
      <c r="N1927" s="221" t="s">
        <v>3019</v>
      </c>
    </row>
    <row r="1928" spans="12:14">
      <c r="L1928" s="221">
        <v>4725</v>
      </c>
      <c r="M1928" s="221" t="s">
        <v>4519</v>
      </c>
      <c r="N1928" s="221" t="s">
        <v>3019</v>
      </c>
    </row>
    <row r="1929" spans="12:14">
      <c r="L1929" s="221">
        <v>4726</v>
      </c>
      <c r="M1929" s="221" t="s">
        <v>4520</v>
      </c>
      <c r="N1929" s="221" t="s">
        <v>3019</v>
      </c>
    </row>
    <row r="1930" spans="12:14">
      <c r="L1930" s="221">
        <v>4726</v>
      </c>
      <c r="M1930" s="221" t="s">
        <v>4521</v>
      </c>
      <c r="N1930" s="221" t="s">
        <v>3019</v>
      </c>
    </row>
    <row r="1931" spans="12:14">
      <c r="L1931" s="221">
        <v>4726</v>
      </c>
      <c r="M1931" s="221" t="s">
        <v>4522</v>
      </c>
      <c r="N1931" s="221" t="s">
        <v>3019</v>
      </c>
    </row>
    <row r="1932" spans="12:14">
      <c r="L1932" s="221">
        <v>4727</v>
      </c>
      <c r="M1932" s="221" t="s">
        <v>4523</v>
      </c>
      <c r="N1932" s="221" t="s">
        <v>3019</v>
      </c>
    </row>
    <row r="1933" spans="12:14">
      <c r="L1933" s="221">
        <v>4728</v>
      </c>
      <c r="M1933" s="221" t="s">
        <v>4524</v>
      </c>
      <c r="N1933" s="221" t="s">
        <v>3019</v>
      </c>
    </row>
    <row r="1934" spans="12:14">
      <c r="L1934" s="221">
        <v>4728</v>
      </c>
      <c r="M1934" s="221" t="s">
        <v>4525</v>
      </c>
      <c r="N1934" s="221" t="s">
        <v>3019</v>
      </c>
    </row>
    <row r="1935" spans="12:14">
      <c r="L1935" s="221">
        <v>4728</v>
      </c>
      <c r="M1935" s="221" t="s">
        <v>4526</v>
      </c>
      <c r="N1935" s="221" t="s">
        <v>3019</v>
      </c>
    </row>
    <row r="1936" spans="12:14">
      <c r="L1936" s="221">
        <v>4728</v>
      </c>
      <c r="M1936" s="221" t="s">
        <v>354</v>
      </c>
      <c r="N1936" s="221" t="s">
        <v>3019</v>
      </c>
    </row>
    <row r="1937" spans="12:14">
      <c r="L1937" s="221">
        <v>4730</v>
      </c>
      <c r="M1937" s="221" t="s">
        <v>4527</v>
      </c>
      <c r="N1937" s="221" t="s">
        <v>3019</v>
      </c>
    </row>
    <row r="1938" spans="12:14">
      <c r="L1938" s="221">
        <v>4730</v>
      </c>
      <c r="M1938" s="221" t="s">
        <v>4528</v>
      </c>
      <c r="N1938" s="221" t="s">
        <v>3019</v>
      </c>
    </row>
    <row r="1939" spans="12:14">
      <c r="L1939" s="221">
        <v>4730</v>
      </c>
      <c r="M1939" s="221" t="s">
        <v>4529</v>
      </c>
      <c r="N1939" s="221" t="s">
        <v>3019</v>
      </c>
    </row>
    <row r="1940" spans="12:14">
      <c r="L1940" s="221">
        <v>4730</v>
      </c>
      <c r="M1940" s="221" t="s">
        <v>4530</v>
      </c>
      <c r="N1940" s="221" t="s">
        <v>3019</v>
      </c>
    </row>
    <row r="1941" spans="12:14">
      <c r="L1941" s="221">
        <v>4730</v>
      </c>
      <c r="M1941" s="221" t="s">
        <v>4531</v>
      </c>
      <c r="N1941" s="221" t="s">
        <v>3019</v>
      </c>
    </row>
    <row r="1942" spans="12:14">
      <c r="L1942" s="221">
        <v>4730</v>
      </c>
      <c r="M1942" s="221" t="s">
        <v>4532</v>
      </c>
      <c r="N1942" s="221" t="s">
        <v>3019</v>
      </c>
    </row>
    <row r="1943" spans="12:14">
      <c r="L1943" s="221">
        <v>4730</v>
      </c>
      <c r="M1943" s="221" t="s">
        <v>3375</v>
      </c>
      <c r="N1943" s="221" t="s">
        <v>3019</v>
      </c>
    </row>
    <row r="1944" spans="12:14">
      <c r="L1944" s="221">
        <v>4730</v>
      </c>
      <c r="M1944" s="221" t="s">
        <v>4533</v>
      </c>
      <c r="N1944" s="221" t="s">
        <v>3019</v>
      </c>
    </row>
    <row r="1945" spans="12:14">
      <c r="L1945" s="221">
        <v>4730</v>
      </c>
      <c r="M1945" s="221" t="s">
        <v>4534</v>
      </c>
      <c r="N1945" s="221" t="s">
        <v>3019</v>
      </c>
    </row>
    <row r="1946" spans="12:14">
      <c r="L1946" s="221">
        <v>4731</v>
      </c>
      <c r="M1946" s="221" t="s">
        <v>4535</v>
      </c>
      <c r="N1946" s="221" t="s">
        <v>3019</v>
      </c>
    </row>
    <row r="1947" spans="12:14">
      <c r="L1947" s="221">
        <v>4731</v>
      </c>
      <c r="M1947" s="221" t="s">
        <v>4536</v>
      </c>
      <c r="N1947" s="221" t="s">
        <v>3019</v>
      </c>
    </row>
    <row r="1948" spans="12:14">
      <c r="L1948" s="221">
        <v>4732</v>
      </c>
      <c r="M1948" s="221" t="s">
        <v>4537</v>
      </c>
      <c r="N1948" s="221" t="s">
        <v>3019</v>
      </c>
    </row>
    <row r="1949" spans="12:14">
      <c r="L1949" s="221">
        <v>4732</v>
      </c>
      <c r="M1949" s="221" t="s">
        <v>4538</v>
      </c>
      <c r="N1949" s="221" t="s">
        <v>3019</v>
      </c>
    </row>
    <row r="1950" spans="12:14">
      <c r="L1950" s="221">
        <v>4733</v>
      </c>
      <c r="M1950" s="221" t="s">
        <v>4539</v>
      </c>
      <c r="N1950" s="221" t="s">
        <v>3019</v>
      </c>
    </row>
    <row r="1951" spans="12:14">
      <c r="L1951" s="221">
        <v>4735</v>
      </c>
      <c r="M1951" s="221" t="s">
        <v>4540</v>
      </c>
      <c r="N1951" s="221" t="s">
        <v>3019</v>
      </c>
    </row>
    <row r="1952" spans="12:14">
      <c r="L1952" s="221">
        <v>4735</v>
      </c>
      <c r="M1952" s="221" t="s">
        <v>4541</v>
      </c>
      <c r="N1952" s="221" t="s">
        <v>3019</v>
      </c>
    </row>
    <row r="1953" spans="12:14">
      <c r="L1953" s="221">
        <v>4735</v>
      </c>
      <c r="M1953" s="221" t="s">
        <v>4542</v>
      </c>
      <c r="N1953" s="221" t="s">
        <v>3019</v>
      </c>
    </row>
    <row r="1954" spans="12:14">
      <c r="L1954" s="221">
        <v>4735</v>
      </c>
      <c r="M1954" s="221" t="s">
        <v>4543</v>
      </c>
      <c r="N1954" s="221" t="s">
        <v>3019</v>
      </c>
    </row>
    <row r="1955" spans="12:14">
      <c r="L1955" s="221">
        <v>4736</v>
      </c>
      <c r="M1955" s="221" t="s">
        <v>4544</v>
      </c>
      <c r="N1955" s="221" t="s">
        <v>3019</v>
      </c>
    </row>
    <row r="1956" spans="12:14">
      <c r="L1956" s="221">
        <v>4737</v>
      </c>
      <c r="M1956" s="221" t="s">
        <v>4545</v>
      </c>
      <c r="N1956" s="221" t="s">
        <v>3019</v>
      </c>
    </row>
    <row r="1957" spans="12:14">
      <c r="L1957" s="221">
        <v>4737</v>
      </c>
      <c r="M1957" s="221" t="s">
        <v>4546</v>
      </c>
      <c r="N1957" s="221" t="s">
        <v>3019</v>
      </c>
    </row>
    <row r="1958" spans="12:14">
      <c r="L1958" s="221">
        <v>4737</v>
      </c>
      <c r="M1958" s="221" t="s">
        <v>4547</v>
      </c>
      <c r="N1958" s="221" t="s">
        <v>3019</v>
      </c>
    </row>
    <row r="1959" spans="12:14">
      <c r="L1959" s="221">
        <v>4737</v>
      </c>
      <c r="M1959" s="221" t="s">
        <v>4548</v>
      </c>
      <c r="N1959" s="221" t="s">
        <v>3019</v>
      </c>
    </row>
    <row r="1960" spans="12:14">
      <c r="L1960" s="221">
        <v>4737</v>
      </c>
      <c r="M1960" s="221" t="s">
        <v>4549</v>
      </c>
      <c r="N1960" s="221" t="s">
        <v>3019</v>
      </c>
    </row>
    <row r="1961" spans="12:14">
      <c r="L1961" s="221">
        <v>4737</v>
      </c>
      <c r="M1961" s="221" t="s">
        <v>4550</v>
      </c>
      <c r="N1961" s="221" t="s">
        <v>3019</v>
      </c>
    </row>
    <row r="1962" spans="12:14">
      <c r="L1962" s="221">
        <v>4737</v>
      </c>
      <c r="M1962" s="221" t="s">
        <v>4551</v>
      </c>
      <c r="N1962" s="221" t="s">
        <v>3019</v>
      </c>
    </row>
    <row r="1963" spans="12:14">
      <c r="L1963" s="221">
        <v>4737</v>
      </c>
      <c r="M1963" s="221" t="s">
        <v>3624</v>
      </c>
      <c r="N1963" s="221" t="s">
        <v>3019</v>
      </c>
    </row>
    <row r="1964" spans="12:14">
      <c r="L1964" s="221">
        <v>4738</v>
      </c>
      <c r="M1964" s="221" t="s">
        <v>4552</v>
      </c>
      <c r="N1964" s="221" t="s">
        <v>3019</v>
      </c>
    </row>
    <row r="1965" spans="12:14">
      <c r="L1965" s="221">
        <v>4738</v>
      </c>
      <c r="M1965" s="221" t="s">
        <v>4553</v>
      </c>
      <c r="N1965" s="221" t="s">
        <v>3019</v>
      </c>
    </row>
    <row r="1966" spans="12:14">
      <c r="L1966" s="221">
        <v>4739</v>
      </c>
      <c r="M1966" s="221" t="s">
        <v>4554</v>
      </c>
      <c r="N1966" s="221" t="s">
        <v>3019</v>
      </c>
    </row>
    <row r="1967" spans="12:14">
      <c r="L1967" s="221">
        <v>4740</v>
      </c>
      <c r="M1967" s="221" t="s">
        <v>4555</v>
      </c>
      <c r="N1967" s="221" t="s">
        <v>3019</v>
      </c>
    </row>
    <row r="1968" spans="12:14">
      <c r="L1968" s="221">
        <v>4740</v>
      </c>
      <c r="M1968" s="221" t="s">
        <v>4556</v>
      </c>
      <c r="N1968" s="221" t="s">
        <v>3019</v>
      </c>
    </row>
    <row r="1969" spans="12:14">
      <c r="L1969" s="221">
        <v>4740</v>
      </c>
      <c r="M1969" s="221" t="s">
        <v>4557</v>
      </c>
      <c r="N1969" s="221" t="s">
        <v>3019</v>
      </c>
    </row>
    <row r="1970" spans="12:14">
      <c r="L1970" s="221">
        <v>4740</v>
      </c>
      <c r="M1970" s="221" t="s">
        <v>4558</v>
      </c>
      <c r="N1970" s="221" t="s">
        <v>3019</v>
      </c>
    </row>
    <row r="1971" spans="12:14">
      <c r="L1971" s="221">
        <v>4740</v>
      </c>
      <c r="M1971" s="221" t="s">
        <v>4559</v>
      </c>
      <c r="N1971" s="221" t="s">
        <v>3019</v>
      </c>
    </row>
    <row r="1972" spans="12:14">
      <c r="L1972" s="221">
        <v>4740</v>
      </c>
      <c r="M1972" s="221" t="s">
        <v>4560</v>
      </c>
      <c r="N1972" s="221" t="s">
        <v>3019</v>
      </c>
    </row>
    <row r="1973" spans="12:14">
      <c r="L1973" s="221">
        <v>4740</v>
      </c>
      <c r="M1973" s="221" t="s">
        <v>4561</v>
      </c>
      <c r="N1973" s="221" t="s">
        <v>3019</v>
      </c>
    </row>
    <row r="1974" spans="12:14">
      <c r="L1974" s="221">
        <v>4740</v>
      </c>
      <c r="M1974" s="221" t="s">
        <v>4562</v>
      </c>
      <c r="N1974" s="221" t="s">
        <v>3019</v>
      </c>
    </row>
    <row r="1975" spans="12:14">
      <c r="L1975" s="221">
        <v>4740</v>
      </c>
      <c r="M1975" s="221" t="s">
        <v>4563</v>
      </c>
      <c r="N1975" s="221" t="s">
        <v>3019</v>
      </c>
    </row>
    <row r="1976" spans="12:14">
      <c r="L1976" s="221">
        <v>4740</v>
      </c>
      <c r="M1976" s="221" t="s">
        <v>4564</v>
      </c>
      <c r="N1976" s="221" t="s">
        <v>3019</v>
      </c>
    </row>
    <row r="1977" spans="12:14">
      <c r="L1977" s="221">
        <v>4740</v>
      </c>
      <c r="M1977" s="221" t="s">
        <v>4565</v>
      </c>
      <c r="N1977" s="221" t="s">
        <v>3019</v>
      </c>
    </row>
    <row r="1978" spans="12:14">
      <c r="L1978" s="221">
        <v>4740</v>
      </c>
      <c r="M1978" s="221" t="s">
        <v>4566</v>
      </c>
      <c r="N1978" s="221" t="s">
        <v>3019</v>
      </c>
    </row>
    <row r="1979" spans="12:14">
      <c r="L1979" s="221">
        <v>4740</v>
      </c>
      <c r="M1979" s="221" t="s">
        <v>4567</v>
      </c>
      <c r="N1979" s="221" t="s">
        <v>3019</v>
      </c>
    </row>
    <row r="1980" spans="12:14">
      <c r="L1980" s="221">
        <v>4740</v>
      </c>
      <c r="M1980" s="221" t="s">
        <v>4568</v>
      </c>
      <c r="N1980" s="221" t="s">
        <v>3019</v>
      </c>
    </row>
    <row r="1981" spans="12:14">
      <c r="L1981" s="221">
        <v>4740</v>
      </c>
      <c r="M1981" s="221" t="s">
        <v>4569</v>
      </c>
      <c r="N1981" s="221" t="s">
        <v>3019</v>
      </c>
    </row>
    <row r="1982" spans="12:14">
      <c r="L1982" s="221">
        <v>4740</v>
      </c>
      <c r="M1982" s="221" t="s">
        <v>4570</v>
      </c>
      <c r="N1982" s="221" t="s">
        <v>3019</v>
      </c>
    </row>
    <row r="1983" spans="12:14">
      <c r="L1983" s="221">
        <v>4740</v>
      </c>
      <c r="M1983" s="221" t="s">
        <v>4571</v>
      </c>
      <c r="N1983" s="221" t="s">
        <v>3019</v>
      </c>
    </row>
    <row r="1984" spans="12:14">
      <c r="L1984" s="221">
        <v>4740</v>
      </c>
      <c r="M1984" s="221" t="s">
        <v>4572</v>
      </c>
      <c r="N1984" s="221" t="s">
        <v>3019</v>
      </c>
    </row>
    <row r="1985" spans="12:14">
      <c r="L1985" s="221">
        <v>4740</v>
      </c>
      <c r="M1985" s="221" t="s">
        <v>4573</v>
      </c>
      <c r="N1985" s="221" t="s">
        <v>3019</v>
      </c>
    </row>
    <row r="1986" spans="12:14">
      <c r="L1986" s="221">
        <v>4740</v>
      </c>
      <c r="M1986" s="221" t="s">
        <v>4574</v>
      </c>
      <c r="N1986" s="221" t="s">
        <v>3019</v>
      </c>
    </row>
    <row r="1987" spans="12:14">
      <c r="L1987" s="221">
        <v>4740</v>
      </c>
      <c r="M1987" s="221" t="s">
        <v>4575</v>
      </c>
      <c r="N1987" s="221" t="s">
        <v>3019</v>
      </c>
    </row>
    <row r="1988" spans="12:14">
      <c r="L1988" s="221">
        <v>4740</v>
      </c>
      <c r="M1988" s="221" t="s">
        <v>4576</v>
      </c>
      <c r="N1988" s="221" t="s">
        <v>3019</v>
      </c>
    </row>
    <row r="1989" spans="12:14">
      <c r="L1989" s="221">
        <v>4740</v>
      </c>
      <c r="M1989" s="221" t="s">
        <v>4577</v>
      </c>
      <c r="N1989" s="221" t="s">
        <v>3019</v>
      </c>
    </row>
    <row r="1990" spans="12:14">
      <c r="L1990" s="221">
        <v>4740</v>
      </c>
      <c r="M1990" s="221" t="s">
        <v>4578</v>
      </c>
      <c r="N1990" s="221" t="s">
        <v>3019</v>
      </c>
    </row>
    <row r="1991" spans="12:14">
      <c r="L1991" s="221">
        <v>4740</v>
      </c>
      <c r="M1991" s="221" t="s">
        <v>4579</v>
      </c>
      <c r="N1991" s="221" t="s">
        <v>3019</v>
      </c>
    </row>
    <row r="1992" spans="12:14">
      <c r="L1992" s="221">
        <v>4740</v>
      </c>
      <c r="M1992" s="221" t="s">
        <v>4580</v>
      </c>
      <c r="N1992" s="221" t="s">
        <v>3019</v>
      </c>
    </row>
    <row r="1993" spans="12:14">
      <c r="L1993" s="221">
        <v>4740</v>
      </c>
      <c r="M1993" s="221" t="s">
        <v>4581</v>
      </c>
      <c r="N1993" s="221" t="s">
        <v>3019</v>
      </c>
    </row>
    <row r="1994" spans="12:14">
      <c r="L1994" s="221">
        <v>4740</v>
      </c>
      <c r="M1994" s="221" t="s">
        <v>4582</v>
      </c>
      <c r="N1994" s="221" t="s">
        <v>3019</v>
      </c>
    </row>
    <row r="1995" spans="12:14">
      <c r="L1995" s="221">
        <v>4740</v>
      </c>
      <c r="M1995" s="221" t="s">
        <v>4583</v>
      </c>
      <c r="N1995" s="221" t="s">
        <v>3019</v>
      </c>
    </row>
    <row r="1996" spans="12:14">
      <c r="L1996" s="221">
        <v>4740</v>
      </c>
      <c r="M1996" s="221" t="s">
        <v>4584</v>
      </c>
      <c r="N1996" s="221" t="s">
        <v>3019</v>
      </c>
    </row>
    <row r="1997" spans="12:14">
      <c r="L1997" s="221">
        <v>4740</v>
      </c>
      <c r="M1997" s="221" t="s">
        <v>4585</v>
      </c>
      <c r="N1997" s="221" t="s">
        <v>3019</v>
      </c>
    </row>
    <row r="1998" spans="12:14">
      <c r="L1998" s="221">
        <v>4740</v>
      </c>
      <c r="M1998" s="221" t="s">
        <v>4586</v>
      </c>
      <c r="N1998" s="221" t="s">
        <v>3019</v>
      </c>
    </row>
    <row r="1999" spans="12:14">
      <c r="L1999" s="221">
        <v>4740</v>
      </c>
      <c r="M1999" s="221" t="s">
        <v>4587</v>
      </c>
      <c r="N1999" s="221" t="s">
        <v>3019</v>
      </c>
    </row>
    <row r="2000" spans="12:14">
      <c r="L2000" s="221">
        <v>4740</v>
      </c>
      <c r="M2000" s="221" t="s">
        <v>4588</v>
      </c>
      <c r="N2000" s="221" t="s">
        <v>3019</v>
      </c>
    </row>
    <row r="2001" spans="12:14">
      <c r="L2001" s="221">
        <v>4740</v>
      </c>
      <c r="M2001" s="221" t="s">
        <v>4589</v>
      </c>
      <c r="N2001" s="221" t="s">
        <v>3019</v>
      </c>
    </row>
    <row r="2002" spans="12:14">
      <c r="L2002" s="221">
        <v>4740</v>
      </c>
      <c r="M2002" s="221" t="s">
        <v>4590</v>
      </c>
      <c r="N2002" s="221" t="s">
        <v>3019</v>
      </c>
    </row>
    <row r="2003" spans="12:14">
      <c r="L2003" s="221">
        <v>4740</v>
      </c>
      <c r="M2003" s="221" t="s">
        <v>4591</v>
      </c>
      <c r="N2003" s="221" t="s">
        <v>3019</v>
      </c>
    </row>
    <row r="2004" spans="12:14">
      <c r="L2004" s="221">
        <v>4740</v>
      </c>
      <c r="M2004" s="221" t="s">
        <v>4592</v>
      </c>
      <c r="N2004" s="221" t="s">
        <v>3019</v>
      </c>
    </row>
    <row r="2005" spans="12:14">
      <c r="L2005" s="221">
        <v>4740</v>
      </c>
      <c r="M2005" s="221" t="s">
        <v>4593</v>
      </c>
      <c r="N2005" s="221" t="s">
        <v>3019</v>
      </c>
    </row>
    <row r="2006" spans="12:14">
      <c r="L2006" s="221">
        <v>4740</v>
      </c>
      <c r="M2006" s="221" t="s">
        <v>4594</v>
      </c>
      <c r="N2006" s="221" t="s">
        <v>3019</v>
      </c>
    </row>
    <row r="2007" spans="12:14">
      <c r="L2007" s="221">
        <v>4740</v>
      </c>
      <c r="M2007" s="221" t="s">
        <v>4595</v>
      </c>
      <c r="N2007" s="221" t="s">
        <v>3019</v>
      </c>
    </row>
    <row r="2008" spans="12:14">
      <c r="L2008" s="221">
        <v>4740</v>
      </c>
      <c r="M2008" s="221" t="s">
        <v>4596</v>
      </c>
      <c r="N2008" s="221" t="s">
        <v>3019</v>
      </c>
    </row>
    <row r="2009" spans="12:14">
      <c r="L2009" s="221">
        <v>4740</v>
      </c>
      <c r="M2009" s="221" t="s">
        <v>4597</v>
      </c>
      <c r="N2009" s="221" t="s">
        <v>3019</v>
      </c>
    </row>
    <row r="2010" spans="12:14">
      <c r="L2010" s="221">
        <v>4740</v>
      </c>
      <c r="M2010" s="221" t="s">
        <v>4598</v>
      </c>
      <c r="N2010" s="221" t="s">
        <v>3019</v>
      </c>
    </row>
    <row r="2011" spans="12:14">
      <c r="L2011" s="221">
        <v>4740</v>
      </c>
      <c r="M2011" s="221" t="s">
        <v>4599</v>
      </c>
      <c r="N2011" s="221" t="s">
        <v>3019</v>
      </c>
    </row>
    <row r="2012" spans="12:14">
      <c r="L2012" s="221">
        <v>4740</v>
      </c>
      <c r="M2012" s="221" t="s">
        <v>4600</v>
      </c>
      <c r="N2012" s="221" t="s">
        <v>3019</v>
      </c>
    </row>
    <row r="2013" spans="12:14">
      <c r="L2013" s="221">
        <v>4740</v>
      </c>
      <c r="M2013" s="221" t="s">
        <v>4601</v>
      </c>
      <c r="N2013" s="221" t="s">
        <v>3019</v>
      </c>
    </row>
    <row r="2014" spans="12:14">
      <c r="L2014" s="221">
        <v>4740</v>
      </c>
      <c r="M2014" s="221" t="s">
        <v>4602</v>
      </c>
      <c r="N2014" s="221" t="s">
        <v>3019</v>
      </c>
    </row>
    <row r="2015" spans="12:14">
      <c r="L2015" s="221">
        <v>4740</v>
      </c>
      <c r="M2015" s="221" t="s">
        <v>4603</v>
      </c>
      <c r="N2015" s="221" t="s">
        <v>3019</v>
      </c>
    </row>
    <row r="2016" spans="12:14">
      <c r="L2016" s="221">
        <v>4740</v>
      </c>
      <c r="M2016" s="221" t="s">
        <v>4604</v>
      </c>
      <c r="N2016" s="221" t="s">
        <v>3019</v>
      </c>
    </row>
    <row r="2017" spans="12:14">
      <c r="L2017" s="221">
        <v>4740</v>
      </c>
      <c r="M2017" s="221" t="s">
        <v>4605</v>
      </c>
      <c r="N2017" s="221" t="s">
        <v>3019</v>
      </c>
    </row>
    <row r="2018" spans="12:14">
      <c r="L2018" s="221">
        <v>4741</v>
      </c>
      <c r="M2018" s="221" t="s">
        <v>4606</v>
      </c>
      <c r="N2018" s="221" t="s">
        <v>3019</v>
      </c>
    </row>
    <row r="2019" spans="12:14">
      <c r="L2019" s="221">
        <v>4741</v>
      </c>
      <c r="M2019" s="221" t="s">
        <v>4607</v>
      </c>
      <c r="N2019" s="221" t="s">
        <v>3019</v>
      </c>
    </row>
    <row r="2020" spans="12:14">
      <c r="L2020" s="221">
        <v>4741</v>
      </c>
      <c r="M2020" s="221" t="s">
        <v>4608</v>
      </c>
      <c r="N2020" s="221" t="s">
        <v>3019</v>
      </c>
    </row>
    <row r="2021" spans="12:14">
      <c r="L2021" s="221">
        <v>4741</v>
      </c>
      <c r="M2021" s="221" t="s">
        <v>4609</v>
      </c>
      <c r="N2021" s="221" t="s">
        <v>3019</v>
      </c>
    </row>
    <row r="2022" spans="12:14">
      <c r="L2022" s="221">
        <v>4741</v>
      </c>
      <c r="M2022" s="221" t="s">
        <v>4610</v>
      </c>
      <c r="N2022" s="221" t="s">
        <v>3019</v>
      </c>
    </row>
    <row r="2023" spans="12:14">
      <c r="L2023" s="221">
        <v>4741</v>
      </c>
      <c r="M2023" s="221" t="s">
        <v>4611</v>
      </c>
      <c r="N2023" s="221" t="s">
        <v>3019</v>
      </c>
    </row>
    <row r="2024" spans="12:14">
      <c r="L2024" s="221">
        <v>4741</v>
      </c>
      <c r="M2024" s="221" t="s">
        <v>4612</v>
      </c>
      <c r="N2024" s="221" t="s">
        <v>3019</v>
      </c>
    </row>
    <row r="2025" spans="12:14">
      <c r="L2025" s="221">
        <v>4741</v>
      </c>
      <c r="M2025" s="221" t="s">
        <v>4613</v>
      </c>
      <c r="N2025" s="221" t="s">
        <v>3019</v>
      </c>
    </row>
    <row r="2026" spans="12:14">
      <c r="L2026" s="221">
        <v>4741</v>
      </c>
      <c r="M2026" s="221" t="s">
        <v>4614</v>
      </c>
      <c r="N2026" s="221" t="s">
        <v>3019</v>
      </c>
    </row>
    <row r="2027" spans="12:14">
      <c r="L2027" s="221">
        <v>4741</v>
      </c>
      <c r="M2027" s="221" t="s">
        <v>4615</v>
      </c>
      <c r="N2027" s="221" t="s">
        <v>3019</v>
      </c>
    </row>
    <row r="2028" spans="12:14">
      <c r="L2028" s="221">
        <v>4741</v>
      </c>
      <c r="M2028" s="221" t="s">
        <v>4616</v>
      </c>
      <c r="N2028" s="221" t="s">
        <v>3019</v>
      </c>
    </row>
    <row r="2029" spans="12:14">
      <c r="L2029" s="221">
        <v>4741</v>
      </c>
      <c r="M2029" s="221" t="s">
        <v>4617</v>
      </c>
      <c r="N2029" s="221" t="s">
        <v>3019</v>
      </c>
    </row>
    <row r="2030" spans="12:14">
      <c r="L2030" s="221">
        <v>4741</v>
      </c>
      <c r="M2030" s="221" t="s">
        <v>4618</v>
      </c>
      <c r="N2030" s="221" t="s">
        <v>3019</v>
      </c>
    </row>
    <row r="2031" spans="12:14">
      <c r="L2031" s="221">
        <v>4741</v>
      </c>
      <c r="M2031" s="221" t="s">
        <v>4619</v>
      </c>
      <c r="N2031" s="221" t="s">
        <v>3019</v>
      </c>
    </row>
    <row r="2032" spans="12:14">
      <c r="L2032" s="221">
        <v>4741</v>
      </c>
      <c r="M2032" s="221" t="s">
        <v>4620</v>
      </c>
      <c r="N2032" s="221" t="s">
        <v>3019</v>
      </c>
    </row>
    <row r="2033" spans="12:14">
      <c r="L2033" s="221">
        <v>4741</v>
      </c>
      <c r="M2033" s="221" t="s">
        <v>4621</v>
      </c>
      <c r="N2033" s="221" t="s">
        <v>3019</v>
      </c>
    </row>
    <row r="2034" spans="12:14">
      <c r="L2034" s="221">
        <v>4741</v>
      </c>
      <c r="M2034" s="221" t="s">
        <v>4622</v>
      </c>
      <c r="N2034" s="221" t="s">
        <v>3019</v>
      </c>
    </row>
    <row r="2035" spans="12:14">
      <c r="L2035" s="221">
        <v>4741</v>
      </c>
      <c r="M2035" s="221" t="s">
        <v>4623</v>
      </c>
      <c r="N2035" s="221" t="s">
        <v>3019</v>
      </c>
    </row>
    <row r="2036" spans="12:14">
      <c r="L2036" s="221">
        <v>4741</v>
      </c>
      <c r="M2036" s="221" t="s">
        <v>4624</v>
      </c>
      <c r="N2036" s="221" t="s">
        <v>3019</v>
      </c>
    </row>
    <row r="2037" spans="12:14">
      <c r="L2037" s="221">
        <v>4741</v>
      </c>
      <c r="M2037" s="221" t="s">
        <v>4625</v>
      </c>
      <c r="N2037" s="221" t="s">
        <v>3019</v>
      </c>
    </row>
    <row r="2038" spans="12:14">
      <c r="L2038" s="221">
        <v>4741</v>
      </c>
      <c r="M2038" s="221" t="s">
        <v>4626</v>
      </c>
      <c r="N2038" s="221" t="s">
        <v>3019</v>
      </c>
    </row>
    <row r="2039" spans="12:14">
      <c r="L2039" s="221">
        <v>4741</v>
      </c>
      <c r="M2039" s="221" t="s">
        <v>4627</v>
      </c>
      <c r="N2039" s="221" t="s">
        <v>3019</v>
      </c>
    </row>
    <row r="2040" spans="12:14">
      <c r="L2040" s="221">
        <v>4741</v>
      </c>
      <c r="M2040" s="221" t="s">
        <v>4628</v>
      </c>
      <c r="N2040" s="221" t="s">
        <v>3019</v>
      </c>
    </row>
    <row r="2041" spans="12:14">
      <c r="L2041" s="221">
        <v>4741</v>
      </c>
      <c r="M2041" s="221" t="s">
        <v>4629</v>
      </c>
      <c r="N2041" s="221" t="s">
        <v>3019</v>
      </c>
    </row>
    <row r="2042" spans="12:14">
      <c r="L2042" s="221">
        <v>4741</v>
      </c>
      <c r="M2042" s="221" t="s">
        <v>4630</v>
      </c>
      <c r="N2042" s="221" t="s">
        <v>3019</v>
      </c>
    </row>
    <row r="2043" spans="12:14">
      <c r="L2043" s="221">
        <v>4742</v>
      </c>
      <c r="M2043" s="221" t="s">
        <v>4631</v>
      </c>
      <c r="N2043" s="221" t="s">
        <v>3019</v>
      </c>
    </row>
    <row r="2044" spans="12:14">
      <c r="L2044" s="221">
        <v>4742</v>
      </c>
      <c r="M2044" s="221" t="s">
        <v>4632</v>
      </c>
      <c r="N2044" s="221" t="s">
        <v>3019</v>
      </c>
    </row>
    <row r="2045" spans="12:14">
      <c r="L2045" s="221">
        <v>4742</v>
      </c>
      <c r="M2045" s="221" t="s">
        <v>3394</v>
      </c>
      <c r="N2045" s="221" t="s">
        <v>3019</v>
      </c>
    </row>
    <row r="2046" spans="12:14">
      <c r="L2046" s="221">
        <v>4742</v>
      </c>
      <c r="M2046" s="221" t="s">
        <v>4633</v>
      </c>
      <c r="N2046" s="221" t="s">
        <v>3019</v>
      </c>
    </row>
    <row r="2047" spans="12:14">
      <c r="L2047" s="221">
        <v>4742</v>
      </c>
      <c r="M2047" s="221" t="s">
        <v>4634</v>
      </c>
      <c r="N2047" s="221" t="s">
        <v>3019</v>
      </c>
    </row>
    <row r="2048" spans="12:14">
      <c r="L2048" s="221">
        <v>4742</v>
      </c>
      <c r="M2048" s="221" t="s">
        <v>4635</v>
      </c>
      <c r="N2048" s="221" t="s">
        <v>3019</v>
      </c>
    </row>
    <row r="2049" spans="12:14">
      <c r="L2049" s="221">
        <v>4742</v>
      </c>
      <c r="M2049" s="221" t="s">
        <v>4636</v>
      </c>
      <c r="N2049" s="221" t="s">
        <v>3019</v>
      </c>
    </row>
    <row r="2050" spans="12:14">
      <c r="L2050" s="221">
        <v>4742</v>
      </c>
      <c r="M2050" s="221" t="s">
        <v>4637</v>
      </c>
      <c r="N2050" s="221" t="s">
        <v>3019</v>
      </c>
    </row>
    <row r="2051" spans="12:14">
      <c r="L2051" s="221">
        <v>4742</v>
      </c>
      <c r="M2051" s="221" t="s">
        <v>4638</v>
      </c>
      <c r="N2051" s="221" t="s">
        <v>3019</v>
      </c>
    </row>
    <row r="2052" spans="12:14">
      <c r="L2052" s="221">
        <v>4742</v>
      </c>
      <c r="M2052" s="221" t="s">
        <v>4639</v>
      </c>
      <c r="N2052" s="221" t="s">
        <v>3019</v>
      </c>
    </row>
    <row r="2053" spans="12:14">
      <c r="L2053" s="221">
        <v>4742</v>
      </c>
      <c r="M2053" s="221" t="s">
        <v>4640</v>
      </c>
      <c r="N2053" s="221" t="s">
        <v>3019</v>
      </c>
    </row>
    <row r="2054" spans="12:14">
      <c r="L2054" s="221">
        <v>4743</v>
      </c>
      <c r="M2054" s="221" t="s">
        <v>4641</v>
      </c>
      <c r="N2054" s="221" t="s">
        <v>3019</v>
      </c>
    </row>
    <row r="2055" spans="12:14">
      <c r="L2055" s="221">
        <v>4743</v>
      </c>
      <c r="M2055" s="221" t="s">
        <v>4642</v>
      </c>
      <c r="N2055" s="221" t="s">
        <v>3019</v>
      </c>
    </row>
    <row r="2056" spans="12:14">
      <c r="L2056" s="221">
        <v>4744</v>
      </c>
      <c r="M2056" s="221" t="s">
        <v>4643</v>
      </c>
      <c r="N2056" s="221" t="s">
        <v>3019</v>
      </c>
    </row>
    <row r="2057" spans="12:14">
      <c r="L2057" s="221">
        <v>4745</v>
      </c>
      <c r="M2057" s="221" t="s">
        <v>4644</v>
      </c>
      <c r="N2057" s="221" t="s">
        <v>3019</v>
      </c>
    </row>
    <row r="2058" spans="12:14">
      <c r="L2058" s="221">
        <v>4746</v>
      </c>
      <c r="M2058" s="221" t="s">
        <v>4645</v>
      </c>
      <c r="N2058" s="221" t="s">
        <v>3019</v>
      </c>
    </row>
    <row r="2059" spans="12:14">
      <c r="L2059" s="221">
        <v>4746</v>
      </c>
      <c r="M2059" s="221" t="s">
        <v>4646</v>
      </c>
      <c r="N2059" s="221" t="s">
        <v>3019</v>
      </c>
    </row>
    <row r="2060" spans="12:14">
      <c r="L2060" s="221">
        <v>4750</v>
      </c>
      <c r="M2060" s="221" t="s">
        <v>4647</v>
      </c>
      <c r="N2060" s="221" t="s">
        <v>3019</v>
      </c>
    </row>
    <row r="2061" spans="12:14">
      <c r="L2061" s="221">
        <v>4750</v>
      </c>
      <c r="M2061" s="221" t="s">
        <v>4648</v>
      </c>
      <c r="N2061" s="221" t="s">
        <v>3019</v>
      </c>
    </row>
    <row r="2062" spans="12:14">
      <c r="L2062" s="221">
        <v>4751</v>
      </c>
      <c r="M2062" s="221" t="s">
        <v>3387</v>
      </c>
      <c r="N2062" s="221" t="s">
        <v>3019</v>
      </c>
    </row>
    <row r="2063" spans="12:14">
      <c r="L2063" s="221">
        <v>4751</v>
      </c>
      <c r="M2063" s="221" t="s">
        <v>4649</v>
      </c>
      <c r="N2063" s="221" t="s">
        <v>3019</v>
      </c>
    </row>
    <row r="2064" spans="12:14">
      <c r="L2064" s="221">
        <v>4751</v>
      </c>
      <c r="M2064" s="221" t="s">
        <v>4650</v>
      </c>
      <c r="N2064" s="221" t="s">
        <v>3019</v>
      </c>
    </row>
    <row r="2065" spans="12:14">
      <c r="L2065" s="221">
        <v>4751</v>
      </c>
      <c r="M2065" s="221" t="s">
        <v>4651</v>
      </c>
      <c r="N2065" s="221" t="s">
        <v>3019</v>
      </c>
    </row>
    <row r="2066" spans="12:14">
      <c r="L2066" s="221">
        <v>4753</v>
      </c>
      <c r="M2066" s="221" t="s">
        <v>4652</v>
      </c>
      <c r="N2066" s="221" t="s">
        <v>3019</v>
      </c>
    </row>
    <row r="2067" spans="12:14">
      <c r="L2067" s="221">
        <v>4753</v>
      </c>
      <c r="M2067" s="221" t="s">
        <v>4653</v>
      </c>
      <c r="N2067" s="221" t="s">
        <v>3019</v>
      </c>
    </row>
    <row r="2068" spans="12:14">
      <c r="L2068" s="221">
        <v>4754</v>
      </c>
      <c r="M2068" s="221" t="s">
        <v>4654</v>
      </c>
      <c r="N2068" s="221" t="s">
        <v>3019</v>
      </c>
    </row>
    <row r="2069" spans="12:14">
      <c r="L2069" s="221">
        <v>4754</v>
      </c>
      <c r="M2069" s="221" t="s">
        <v>4655</v>
      </c>
      <c r="N2069" s="221" t="s">
        <v>3019</v>
      </c>
    </row>
    <row r="2070" spans="12:14">
      <c r="L2070" s="221">
        <v>4754</v>
      </c>
      <c r="M2070" s="221" t="s">
        <v>4656</v>
      </c>
      <c r="N2070" s="221" t="s">
        <v>3019</v>
      </c>
    </row>
    <row r="2071" spans="12:14">
      <c r="L2071" s="221">
        <v>4754</v>
      </c>
      <c r="M2071" s="221" t="s">
        <v>4657</v>
      </c>
      <c r="N2071" s="221" t="s">
        <v>3019</v>
      </c>
    </row>
    <row r="2072" spans="12:14">
      <c r="L2072" s="221">
        <v>4754</v>
      </c>
      <c r="M2072" s="221" t="s">
        <v>4658</v>
      </c>
      <c r="N2072" s="221" t="s">
        <v>3019</v>
      </c>
    </row>
    <row r="2073" spans="12:14">
      <c r="L2073" s="221">
        <v>4754</v>
      </c>
      <c r="M2073" s="221" t="s">
        <v>4659</v>
      </c>
      <c r="N2073" s="221" t="s">
        <v>3019</v>
      </c>
    </row>
    <row r="2074" spans="12:14">
      <c r="L2074" s="221">
        <v>4754</v>
      </c>
      <c r="M2074" s="221" t="s">
        <v>4660</v>
      </c>
      <c r="N2074" s="221" t="s">
        <v>3019</v>
      </c>
    </row>
    <row r="2075" spans="12:14">
      <c r="L2075" s="221">
        <v>4756</v>
      </c>
      <c r="M2075" s="221" t="s">
        <v>4661</v>
      </c>
      <c r="N2075" s="221" t="s">
        <v>3019</v>
      </c>
    </row>
    <row r="2076" spans="12:14">
      <c r="L2076" s="221">
        <v>4756</v>
      </c>
      <c r="M2076" s="221" t="s">
        <v>4662</v>
      </c>
      <c r="N2076" s="221" t="s">
        <v>3019</v>
      </c>
    </row>
    <row r="2077" spans="12:14">
      <c r="L2077" s="221">
        <v>4757</v>
      </c>
      <c r="M2077" s="221" t="s">
        <v>4663</v>
      </c>
      <c r="N2077" s="221" t="s">
        <v>3019</v>
      </c>
    </row>
    <row r="2078" spans="12:14">
      <c r="L2078" s="221">
        <v>4757</v>
      </c>
      <c r="M2078" s="221" t="s">
        <v>4664</v>
      </c>
      <c r="N2078" s="221" t="s">
        <v>3019</v>
      </c>
    </row>
    <row r="2079" spans="12:14">
      <c r="L2079" s="221">
        <v>4757</v>
      </c>
      <c r="M2079" s="221" t="s">
        <v>4665</v>
      </c>
      <c r="N2079" s="221" t="s">
        <v>3019</v>
      </c>
    </row>
    <row r="2080" spans="12:14">
      <c r="L2080" s="221">
        <v>4757</v>
      </c>
      <c r="M2080" s="221" t="s">
        <v>4666</v>
      </c>
      <c r="N2080" s="221" t="s">
        <v>3019</v>
      </c>
    </row>
    <row r="2081" spans="12:14">
      <c r="L2081" s="221">
        <v>4757</v>
      </c>
      <c r="M2081" s="221" t="s">
        <v>4667</v>
      </c>
      <c r="N2081" s="221" t="s">
        <v>3019</v>
      </c>
    </row>
    <row r="2082" spans="12:14">
      <c r="L2082" s="221">
        <v>4798</v>
      </c>
      <c r="M2082" s="221" t="s">
        <v>4668</v>
      </c>
      <c r="N2082" s="221" t="s">
        <v>3019</v>
      </c>
    </row>
    <row r="2083" spans="12:14">
      <c r="L2083" s="221">
        <v>4798</v>
      </c>
      <c r="M2083" s="221" t="s">
        <v>4669</v>
      </c>
      <c r="N2083" s="221" t="s">
        <v>3019</v>
      </c>
    </row>
    <row r="2084" spans="12:14">
      <c r="L2084" s="221">
        <v>4798</v>
      </c>
      <c r="M2084" s="221" t="s">
        <v>4670</v>
      </c>
      <c r="N2084" s="221" t="s">
        <v>3019</v>
      </c>
    </row>
    <row r="2085" spans="12:14">
      <c r="L2085" s="221">
        <v>4798</v>
      </c>
      <c r="M2085" s="221" t="s">
        <v>4671</v>
      </c>
      <c r="N2085" s="221" t="s">
        <v>3019</v>
      </c>
    </row>
    <row r="2086" spans="12:14">
      <c r="L2086" s="221">
        <v>4799</v>
      </c>
      <c r="M2086" s="221" t="s">
        <v>4672</v>
      </c>
      <c r="N2086" s="221" t="s">
        <v>3019</v>
      </c>
    </row>
    <row r="2087" spans="12:14">
      <c r="L2087" s="221">
        <v>4799</v>
      </c>
      <c r="M2087" s="221" t="s">
        <v>4673</v>
      </c>
      <c r="N2087" s="221" t="s">
        <v>3019</v>
      </c>
    </row>
    <row r="2088" spans="12:14">
      <c r="L2088" s="221">
        <v>4800</v>
      </c>
      <c r="M2088" s="221" t="s">
        <v>4674</v>
      </c>
      <c r="N2088" s="221" t="s">
        <v>3019</v>
      </c>
    </row>
    <row r="2089" spans="12:14">
      <c r="L2089" s="221">
        <v>4800</v>
      </c>
      <c r="M2089" s="221" t="s">
        <v>4675</v>
      </c>
      <c r="N2089" s="221" t="s">
        <v>3019</v>
      </c>
    </row>
    <row r="2090" spans="12:14">
      <c r="L2090" s="221">
        <v>4800</v>
      </c>
      <c r="M2090" s="221" t="s">
        <v>4676</v>
      </c>
      <c r="N2090" s="221" t="s">
        <v>3019</v>
      </c>
    </row>
    <row r="2091" spans="12:14">
      <c r="L2091" s="221">
        <v>4800</v>
      </c>
      <c r="M2091" s="221" t="s">
        <v>4677</v>
      </c>
      <c r="N2091" s="221" t="s">
        <v>3019</v>
      </c>
    </row>
    <row r="2092" spans="12:14">
      <c r="L2092" s="221">
        <v>4800</v>
      </c>
      <c r="M2092" s="221" t="s">
        <v>4678</v>
      </c>
      <c r="N2092" s="221" t="s">
        <v>3019</v>
      </c>
    </row>
    <row r="2093" spans="12:14">
      <c r="L2093" s="221">
        <v>4800</v>
      </c>
      <c r="M2093" s="221" t="s">
        <v>4679</v>
      </c>
      <c r="N2093" s="221" t="s">
        <v>3019</v>
      </c>
    </row>
    <row r="2094" spans="12:14">
      <c r="L2094" s="221">
        <v>4800</v>
      </c>
      <c r="M2094" s="221" t="s">
        <v>4680</v>
      </c>
      <c r="N2094" s="221" t="s">
        <v>3019</v>
      </c>
    </row>
    <row r="2095" spans="12:14">
      <c r="L2095" s="221">
        <v>4800</v>
      </c>
      <c r="M2095" s="221" t="s">
        <v>4681</v>
      </c>
      <c r="N2095" s="221" t="s">
        <v>3019</v>
      </c>
    </row>
    <row r="2096" spans="12:14">
      <c r="L2096" s="221">
        <v>4800</v>
      </c>
      <c r="M2096" s="221" t="s">
        <v>4682</v>
      </c>
      <c r="N2096" s="221" t="s">
        <v>3019</v>
      </c>
    </row>
    <row r="2097" spans="12:14">
      <c r="L2097" s="221">
        <v>4800</v>
      </c>
      <c r="M2097" s="221" t="s">
        <v>4683</v>
      </c>
      <c r="N2097" s="221" t="s">
        <v>3019</v>
      </c>
    </row>
    <row r="2098" spans="12:14">
      <c r="L2098" s="221">
        <v>4800</v>
      </c>
      <c r="M2098" s="221" t="s">
        <v>4684</v>
      </c>
      <c r="N2098" s="221" t="s">
        <v>3019</v>
      </c>
    </row>
    <row r="2099" spans="12:14">
      <c r="L2099" s="221">
        <v>4800</v>
      </c>
      <c r="M2099" s="221" t="s">
        <v>4685</v>
      </c>
      <c r="N2099" s="221" t="s">
        <v>3019</v>
      </c>
    </row>
    <row r="2100" spans="12:14">
      <c r="L2100" s="221">
        <v>4800</v>
      </c>
      <c r="M2100" s="221" t="s">
        <v>4686</v>
      </c>
      <c r="N2100" s="221" t="s">
        <v>3019</v>
      </c>
    </row>
    <row r="2101" spans="12:14">
      <c r="L2101" s="221">
        <v>4800</v>
      </c>
      <c r="M2101" s="221" t="s">
        <v>4687</v>
      </c>
      <c r="N2101" s="221" t="s">
        <v>3019</v>
      </c>
    </row>
    <row r="2102" spans="12:14">
      <c r="L2102" s="221">
        <v>4800</v>
      </c>
      <c r="M2102" s="221" t="s">
        <v>4688</v>
      </c>
      <c r="N2102" s="221" t="s">
        <v>3019</v>
      </c>
    </row>
    <row r="2103" spans="12:14">
      <c r="L2103" s="221">
        <v>4800</v>
      </c>
      <c r="M2103" s="221" t="s">
        <v>4090</v>
      </c>
      <c r="N2103" s="221" t="s">
        <v>3019</v>
      </c>
    </row>
    <row r="2104" spans="12:14">
      <c r="L2104" s="221">
        <v>4800</v>
      </c>
      <c r="M2104" s="221" t="s">
        <v>4689</v>
      </c>
      <c r="N2104" s="221" t="s">
        <v>3019</v>
      </c>
    </row>
    <row r="2105" spans="12:14">
      <c r="L2105" s="221">
        <v>4800</v>
      </c>
      <c r="M2105" s="221" t="s">
        <v>4690</v>
      </c>
      <c r="N2105" s="221" t="s">
        <v>3019</v>
      </c>
    </row>
    <row r="2106" spans="12:14">
      <c r="L2106" s="221">
        <v>4800</v>
      </c>
      <c r="M2106" s="221" t="s">
        <v>4691</v>
      </c>
      <c r="N2106" s="221" t="s">
        <v>3019</v>
      </c>
    </row>
    <row r="2107" spans="12:14">
      <c r="L2107" s="221">
        <v>4800</v>
      </c>
      <c r="M2107" s="221" t="s">
        <v>4692</v>
      </c>
      <c r="N2107" s="221" t="s">
        <v>3019</v>
      </c>
    </row>
    <row r="2108" spans="12:14">
      <c r="L2108" s="221">
        <v>4800</v>
      </c>
      <c r="M2108" s="221" t="s">
        <v>4693</v>
      </c>
      <c r="N2108" s="221" t="s">
        <v>3019</v>
      </c>
    </row>
    <row r="2109" spans="12:14">
      <c r="L2109" s="221">
        <v>4800</v>
      </c>
      <c r="M2109" s="221" t="s">
        <v>4694</v>
      </c>
      <c r="N2109" s="221" t="s">
        <v>3019</v>
      </c>
    </row>
    <row r="2110" spans="12:14">
      <c r="L2110" s="221">
        <v>4800</v>
      </c>
      <c r="M2110" s="221" t="s">
        <v>4695</v>
      </c>
      <c r="N2110" s="221" t="s">
        <v>3019</v>
      </c>
    </row>
    <row r="2111" spans="12:14">
      <c r="L2111" s="221">
        <v>4800</v>
      </c>
      <c r="M2111" s="221" t="s">
        <v>4696</v>
      </c>
      <c r="N2111" s="221" t="s">
        <v>3019</v>
      </c>
    </row>
    <row r="2112" spans="12:14">
      <c r="L2112" s="221">
        <v>4800</v>
      </c>
      <c r="M2112" s="221" t="s">
        <v>4697</v>
      </c>
      <c r="N2112" s="221" t="s">
        <v>3019</v>
      </c>
    </row>
    <row r="2113" spans="12:14">
      <c r="L2113" s="221">
        <v>4800</v>
      </c>
      <c r="M2113" s="221" t="s">
        <v>4698</v>
      </c>
      <c r="N2113" s="221" t="s">
        <v>3019</v>
      </c>
    </row>
    <row r="2114" spans="12:14">
      <c r="L2114" s="221">
        <v>4800</v>
      </c>
      <c r="M2114" s="221" t="s">
        <v>4699</v>
      </c>
      <c r="N2114" s="221" t="s">
        <v>3019</v>
      </c>
    </row>
    <row r="2115" spans="12:14">
      <c r="L2115" s="221">
        <v>4800</v>
      </c>
      <c r="M2115" s="221" t="s">
        <v>4700</v>
      </c>
      <c r="N2115" s="221" t="s">
        <v>3019</v>
      </c>
    </row>
    <row r="2116" spans="12:14">
      <c r="L2116" s="221">
        <v>4800</v>
      </c>
      <c r="M2116" s="221" t="s">
        <v>4701</v>
      </c>
      <c r="N2116" s="221" t="s">
        <v>3019</v>
      </c>
    </row>
    <row r="2117" spans="12:14">
      <c r="L2117" s="221">
        <v>4800</v>
      </c>
      <c r="M2117" s="221" t="s">
        <v>3300</v>
      </c>
      <c r="N2117" s="221" t="s">
        <v>3019</v>
      </c>
    </row>
    <row r="2118" spans="12:14">
      <c r="L2118" s="221">
        <v>4800</v>
      </c>
      <c r="M2118" s="221" t="s">
        <v>4702</v>
      </c>
      <c r="N2118" s="221" t="s">
        <v>3019</v>
      </c>
    </row>
    <row r="2119" spans="12:14">
      <c r="L2119" s="221">
        <v>4800</v>
      </c>
      <c r="M2119" s="221" t="s">
        <v>4703</v>
      </c>
      <c r="N2119" s="221" t="s">
        <v>3019</v>
      </c>
    </row>
    <row r="2120" spans="12:14">
      <c r="L2120" s="221">
        <v>4800</v>
      </c>
      <c r="M2120" s="221" t="s">
        <v>4704</v>
      </c>
      <c r="N2120" s="221" t="s">
        <v>3019</v>
      </c>
    </row>
    <row r="2121" spans="12:14">
      <c r="L2121" s="221">
        <v>4800</v>
      </c>
      <c r="M2121" s="221" t="s">
        <v>4705</v>
      </c>
      <c r="N2121" s="221" t="s">
        <v>3019</v>
      </c>
    </row>
    <row r="2122" spans="12:14">
      <c r="L2122" s="221">
        <v>4800</v>
      </c>
      <c r="M2122" s="221" t="s">
        <v>3497</v>
      </c>
      <c r="N2122" s="221" t="s">
        <v>3019</v>
      </c>
    </row>
    <row r="2123" spans="12:14">
      <c r="L2123" s="221">
        <v>4800</v>
      </c>
      <c r="M2123" s="221" t="s">
        <v>4706</v>
      </c>
      <c r="N2123" s="221" t="s">
        <v>3019</v>
      </c>
    </row>
    <row r="2124" spans="12:14">
      <c r="L2124" s="221">
        <v>4800</v>
      </c>
      <c r="M2124" s="221" t="s">
        <v>4707</v>
      </c>
      <c r="N2124" s="221" t="s">
        <v>3019</v>
      </c>
    </row>
    <row r="2125" spans="12:14">
      <c r="L2125" s="221">
        <v>4802</v>
      </c>
      <c r="M2125" s="221" t="s">
        <v>4708</v>
      </c>
      <c r="N2125" s="221" t="s">
        <v>3019</v>
      </c>
    </row>
    <row r="2126" spans="12:14">
      <c r="L2126" s="221">
        <v>4802</v>
      </c>
      <c r="M2126" s="221" t="s">
        <v>4709</v>
      </c>
      <c r="N2126" s="221" t="s">
        <v>3019</v>
      </c>
    </row>
    <row r="2127" spans="12:14">
      <c r="L2127" s="221">
        <v>4802</v>
      </c>
      <c r="M2127" s="221" t="s">
        <v>4710</v>
      </c>
      <c r="N2127" s="221" t="s">
        <v>3019</v>
      </c>
    </row>
    <row r="2128" spans="12:14">
      <c r="L2128" s="221">
        <v>4802</v>
      </c>
      <c r="M2128" s="221" t="s">
        <v>4711</v>
      </c>
      <c r="N2128" s="221" t="s">
        <v>3019</v>
      </c>
    </row>
    <row r="2129" spans="12:14">
      <c r="L2129" s="221">
        <v>4802</v>
      </c>
      <c r="M2129" s="221" t="s">
        <v>4712</v>
      </c>
      <c r="N2129" s="221" t="s">
        <v>3019</v>
      </c>
    </row>
    <row r="2130" spans="12:14">
      <c r="L2130" s="221">
        <v>4802</v>
      </c>
      <c r="M2130" s="221" t="s">
        <v>4713</v>
      </c>
      <c r="N2130" s="221" t="s">
        <v>3019</v>
      </c>
    </row>
    <row r="2131" spans="12:14">
      <c r="L2131" s="221">
        <v>4802</v>
      </c>
      <c r="M2131" s="221" t="s">
        <v>4714</v>
      </c>
      <c r="N2131" s="221" t="s">
        <v>3019</v>
      </c>
    </row>
    <row r="2132" spans="12:14">
      <c r="L2132" s="221">
        <v>4802</v>
      </c>
      <c r="M2132" s="221" t="s">
        <v>4715</v>
      </c>
      <c r="N2132" s="221" t="s">
        <v>3019</v>
      </c>
    </row>
    <row r="2133" spans="12:14">
      <c r="L2133" s="221">
        <v>4802</v>
      </c>
      <c r="M2133" s="221" t="s">
        <v>4716</v>
      </c>
      <c r="N2133" s="221" t="s">
        <v>3019</v>
      </c>
    </row>
    <row r="2134" spans="12:14">
      <c r="L2134" s="221">
        <v>4803</v>
      </c>
      <c r="M2134" s="221" t="s">
        <v>4717</v>
      </c>
      <c r="N2134" s="221" t="s">
        <v>3019</v>
      </c>
    </row>
    <row r="2135" spans="12:14">
      <c r="L2135" s="221">
        <v>4804</v>
      </c>
      <c r="M2135" s="221" t="s">
        <v>4718</v>
      </c>
      <c r="N2135" s="221" t="s">
        <v>3019</v>
      </c>
    </row>
    <row r="2136" spans="12:14">
      <c r="L2136" s="221">
        <v>4804</v>
      </c>
      <c r="M2136" s="221" t="s">
        <v>4719</v>
      </c>
      <c r="N2136" s="221" t="s">
        <v>3019</v>
      </c>
    </row>
    <row r="2137" spans="12:14">
      <c r="L2137" s="221">
        <v>4804</v>
      </c>
      <c r="M2137" s="221" t="s">
        <v>4720</v>
      </c>
      <c r="N2137" s="221" t="s">
        <v>3019</v>
      </c>
    </row>
    <row r="2138" spans="12:14">
      <c r="L2138" s="221">
        <v>4804</v>
      </c>
      <c r="M2138" s="221" t="s">
        <v>4721</v>
      </c>
      <c r="N2138" s="221" t="s">
        <v>3019</v>
      </c>
    </row>
    <row r="2139" spans="12:14">
      <c r="L2139" s="221">
        <v>4804</v>
      </c>
      <c r="M2139" s="221" t="s">
        <v>4722</v>
      </c>
      <c r="N2139" s="221" t="s">
        <v>3019</v>
      </c>
    </row>
    <row r="2140" spans="12:14">
      <c r="L2140" s="221">
        <v>4804</v>
      </c>
      <c r="M2140" s="221" t="s">
        <v>4723</v>
      </c>
      <c r="N2140" s="221" t="s">
        <v>3019</v>
      </c>
    </row>
    <row r="2141" spans="12:14">
      <c r="L2141" s="221">
        <v>4805</v>
      </c>
      <c r="M2141" s="221" t="s">
        <v>4724</v>
      </c>
      <c r="N2141" s="221" t="s">
        <v>3019</v>
      </c>
    </row>
    <row r="2142" spans="12:14">
      <c r="L2142" s="221">
        <v>4805</v>
      </c>
      <c r="M2142" s="221" t="s">
        <v>4725</v>
      </c>
      <c r="N2142" s="221" t="s">
        <v>3019</v>
      </c>
    </row>
    <row r="2143" spans="12:14">
      <c r="L2143" s="221">
        <v>4805</v>
      </c>
      <c r="M2143" s="221" t="s">
        <v>4726</v>
      </c>
      <c r="N2143" s="221" t="s">
        <v>3019</v>
      </c>
    </row>
    <row r="2144" spans="12:14">
      <c r="L2144" s="221">
        <v>4805</v>
      </c>
      <c r="M2144" s="221" t="s">
        <v>4727</v>
      </c>
      <c r="N2144" s="221" t="s">
        <v>3019</v>
      </c>
    </row>
    <row r="2145" spans="12:14">
      <c r="L2145" s="221">
        <v>4805</v>
      </c>
      <c r="M2145" s="221" t="s">
        <v>4728</v>
      </c>
      <c r="N2145" s="221" t="s">
        <v>3019</v>
      </c>
    </row>
    <row r="2146" spans="12:14">
      <c r="L2146" s="221">
        <v>4805</v>
      </c>
      <c r="M2146" s="221" t="s">
        <v>4729</v>
      </c>
      <c r="N2146" s="221" t="s">
        <v>3019</v>
      </c>
    </row>
    <row r="2147" spans="12:14">
      <c r="L2147" s="221">
        <v>4806</v>
      </c>
      <c r="M2147" s="221" t="s">
        <v>4730</v>
      </c>
      <c r="N2147" s="221" t="s">
        <v>3019</v>
      </c>
    </row>
    <row r="2148" spans="12:14">
      <c r="L2148" s="221">
        <v>4806</v>
      </c>
      <c r="M2148" s="221" t="s">
        <v>4731</v>
      </c>
      <c r="N2148" s="221" t="s">
        <v>3019</v>
      </c>
    </row>
    <row r="2149" spans="12:14">
      <c r="L2149" s="221">
        <v>4806</v>
      </c>
      <c r="M2149" s="221" t="s">
        <v>4732</v>
      </c>
      <c r="N2149" s="221" t="s">
        <v>3019</v>
      </c>
    </row>
    <row r="2150" spans="12:14">
      <c r="L2150" s="221">
        <v>4806</v>
      </c>
      <c r="M2150" s="221" t="s">
        <v>4733</v>
      </c>
      <c r="N2150" s="221" t="s">
        <v>3019</v>
      </c>
    </row>
    <row r="2151" spans="12:14">
      <c r="L2151" s="221">
        <v>4806</v>
      </c>
      <c r="M2151" s="221" t="s">
        <v>4734</v>
      </c>
      <c r="N2151" s="221" t="s">
        <v>3019</v>
      </c>
    </row>
    <row r="2152" spans="12:14">
      <c r="L2152" s="221">
        <v>4806</v>
      </c>
      <c r="M2152" s="221" t="s">
        <v>4735</v>
      </c>
      <c r="N2152" s="221" t="s">
        <v>3019</v>
      </c>
    </row>
    <row r="2153" spans="12:14">
      <c r="L2153" s="221">
        <v>4806</v>
      </c>
      <c r="M2153" s="221" t="s">
        <v>4736</v>
      </c>
      <c r="N2153" s="221" t="s">
        <v>3019</v>
      </c>
    </row>
    <row r="2154" spans="12:14">
      <c r="L2154" s="221">
        <v>4806</v>
      </c>
      <c r="M2154" s="221" t="s">
        <v>3301</v>
      </c>
      <c r="N2154" s="221" t="s">
        <v>3019</v>
      </c>
    </row>
    <row r="2155" spans="12:14">
      <c r="L2155" s="221">
        <v>4806</v>
      </c>
      <c r="M2155" s="221" t="s">
        <v>4737</v>
      </c>
      <c r="N2155" s="221" t="s">
        <v>3019</v>
      </c>
    </row>
    <row r="2156" spans="12:14">
      <c r="L2156" s="221">
        <v>4806</v>
      </c>
      <c r="M2156" s="221" t="s">
        <v>4738</v>
      </c>
      <c r="N2156" s="221" t="s">
        <v>3019</v>
      </c>
    </row>
    <row r="2157" spans="12:14">
      <c r="L2157" s="221">
        <v>4807</v>
      </c>
      <c r="M2157" s="221" t="s">
        <v>4739</v>
      </c>
      <c r="N2157" s="221" t="s">
        <v>3019</v>
      </c>
    </row>
    <row r="2158" spans="12:14">
      <c r="L2158" s="221">
        <v>4807</v>
      </c>
      <c r="M2158" s="221" t="s">
        <v>4740</v>
      </c>
      <c r="N2158" s="221" t="s">
        <v>3019</v>
      </c>
    </row>
    <row r="2159" spans="12:14">
      <c r="L2159" s="221">
        <v>4807</v>
      </c>
      <c r="M2159" s="221" t="s">
        <v>4741</v>
      </c>
      <c r="N2159" s="221" t="s">
        <v>3019</v>
      </c>
    </row>
    <row r="2160" spans="12:14">
      <c r="L2160" s="221">
        <v>4807</v>
      </c>
      <c r="M2160" s="221" t="s">
        <v>4742</v>
      </c>
      <c r="N2160" s="221" t="s">
        <v>3019</v>
      </c>
    </row>
    <row r="2161" spans="12:14">
      <c r="L2161" s="221">
        <v>4807</v>
      </c>
      <c r="M2161" s="221" t="s">
        <v>4743</v>
      </c>
      <c r="N2161" s="221" t="s">
        <v>3019</v>
      </c>
    </row>
    <row r="2162" spans="12:14">
      <c r="L2162" s="221">
        <v>4807</v>
      </c>
      <c r="M2162" s="221" t="s">
        <v>4744</v>
      </c>
      <c r="N2162" s="221" t="s">
        <v>3019</v>
      </c>
    </row>
    <row r="2163" spans="12:14">
      <c r="L2163" s="221">
        <v>4807</v>
      </c>
      <c r="M2163" s="221" t="s">
        <v>4745</v>
      </c>
      <c r="N2163" s="221" t="s">
        <v>3019</v>
      </c>
    </row>
    <row r="2164" spans="12:14">
      <c r="L2164" s="221">
        <v>4807</v>
      </c>
      <c r="M2164" s="221" t="s">
        <v>4746</v>
      </c>
      <c r="N2164" s="221" t="s">
        <v>3019</v>
      </c>
    </row>
    <row r="2165" spans="12:14">
      <c r="L2165" s="221">
        <v>4807</v>
      </c>
      <c r="M2165" s="221" t="s">
        <v>4747</v>
      </c>
      <c r="N2165" s="221" t="s">
        <v>3019</v>
      </c>
    </row>
    <row r="2166" spans="12:14">
      <c r="L2166" s="221">
        <v>4807</v>
      </c>
      <c r="M2166" s="221" t="s">
        <v>4748</v>
      </c>
      <c r="N2166" s="221" t="s">
        <v>3019</v>
      </c>
    </row>
    <row r="2167" spans="12:14">
      <c r="L2167" s="221">
        <v>4807</v>
      </c>
      <c r="M2167" s="221" t="s">
        <v>4749</v>
      </c>
      <c r="N2167" s="221" t="s">
        <v>3019</v>
      </c>
    </row>
    <row r="2168" spans="12:14">
      <c r="L2168" s="221">
        <v>4807</v>
      </c>
      <c r="M2168" s="221" t="s">
        <v>4750</v>
      </c>
      <c r="N2168" s="221" t="s">
        <v>3019</v>
      </c>
    </row>
    <row r="2169" spans="12:14">
      <c r="L2169" s="221">
        <v>4807</v>
      </c>
      <c r="M2169" s="221" t="s">
        <v>4751</v>
      </c>
      <c r="N2169" s="221" t="s">
        <v>3019</v>
      </c>
    </row>
    <row r="2170" spans="12:14">
      <c r="L2170" s="221">
        <v>4807</v>
      </c>
      <c r="M2170" s="221" t="s">
        <v>4752</v>
      </c>
      <c r="N2170" s="221" t="s">
        <v>3019</v>
      </c>
    </row>
    <row r="2171" spans="12:14">
      <c r="L2171" s="221">
        <v>4807</v>
      </c>
      <c r="M2171" s="221" t="s">
        <v>4753</v>
      </c>
      <c r="N2171" s="221" t="s">
        <v>3019</v>
      </c>
    </row>
    <row r="2172" spans="12:14">
      <c r="L2172" s="221">
        <v>4807</v>
      </c>
      <c r="M2172" s="221" t="s">
        <v>4754</v>
      </c>
      <c r="N2172" s="221" t="s">
        <v>3019</v>
      </c>
    </row>
    <row r="2173" spans="12:14">
      <c r="L2173" s="221">
        <v>4808</v>
      </c>
      <c r="M2173" s="221" t="s">
        <v>4755</v>
      </c>
      <c r="N2173" s="221" t="s">
        <v>3019</v>
      </c>
    </row>
    <row r="2174" spans="12:14">
      <c r="L2174" s="221">
        <v>4808</v>
      </c>
      <c r="M2174" s="221" t="s">
        <v>4756</v>
      </c>
      <c r="N2174" s="221" t="s">
        <v>3019</v>
      </c>
    </row>
    <row r="2175" spans="12:14">
      <c r="L2175" s="221">
        <v>4809</v>
      </c>
      <c r="M2175" s="221" t="s">
        <v>4757</v>
      </c>
      <c r="N2175" s="221" t="s">
        <v>3019</v>
      </c>
    </row>
    <row r="2176" spans="12:14">
      <c r="L2176" s="221">
        <v>4809</v>
      </c>
      <c r="M2176" s="221" t="s">
        <v>4758</v>
      </c>
      <c r="N2176" s="221" t="s">
        <v>3019</v>
      </c>
    </row>
    <row r="2177" spans="12:14">
      <c r="L2177" s="221">
        <v>4809</v>
      </c>
      <c r="M2177" s="221" t="s">
        <v>4759</v>
      </c>
      <c r="N2177" s="221" t="s">
        <v>3019</v>
      </c>
    </row>
    <row r="2178" spans="12:14">
      <c r="L2178" s="221">
        <v>4809</v>
      </c>
      <c r="M2178" s="221" t="s">
        <v>4760</v>
      </c>
      <c r="N2178" s="221" t="s">
        <v>3019</v>
      </c>
    </row>
    <row r="2179" spans="12:14">
      <c r="L2179" s="221">
        <v>4809</v>
      </c>
      <c r="M2179" s="221" t="s">
        <v>4761</v>
      </c>
      <c r="N2179" s="221" t="s">
        <v>3019</v>
      </c>
    </row>
    <row r="2180" spans="12:14">
      <c r="L2180" s="221">
        <v>4809</v>
      </c>
      <c r="M2180" s="221" t="s">
        <v>4762</v>
      </c>
      <c r="N2180" s="221" t="s">
        <v>3019</v>
      </c>
    </row>
    <row r="2181" spans="12:14">
      <c r="L2181" s="221">
        <v>4809</v>
      </c>
      <c r="M2181" s="221" t="s">
        <v>4763</v>
      </c>
      <c r="N2181" s="221" t="s">
        <v>3019</v>
      </c>
    </row>
    <row r="2182" spans="12:14">
      <c r="L2182" s="221">
        <v>4809</v>
      </c>
      <c r="M2182" s="221" t="s">
        <v>4764</v>
      </c>
      <c r="N2182" s="221" t="s">
        <v>3019</v>
      </c>
    </row>
    <row r="2183" spans="12:14">
      <c r="L2183" s="221">
        <v>4810</v>
      </c>
      <c r="M2183" s="221" t="s">
        <v>4765</v>
      </c>
      <c r="N2183" s="221" t="s">
        <v>3019</v>
      </c>
    </row>
    <row r="2184" spans="12:14">
      <c r="L2184" s="221">
        <v>4810</v>
      </c>
      <c r="M2184" s="221" t="s">
        <v>4766</v>
      </c>
      <c r="N2184" s="221" t="s">
        <v>3019</v>
      </c>
    </row>
    <row r="2185" spans="12:14">
      <c r="L2185" s="221">
        <v>4810</v>
      </c>
      <c r="M2185" s="221" t="s">
        <v>4767</v>
      </c>
      <c r="N2185" s="221" t="s">
        <v>3019</v>
      </c>
    </row>
    <row r="2186" spans="12:14">
      <c r="L2186" s="221">
        <v>4810</v>
      </c>
      <c r="M2186" s="221" t="s">
        <v>4768</v>
      </c>
      <c r="N2186" s="221" t="s">
        <v>3019</v>
      </c>
    </row>
    <row r="2187" spans="12:14">
      <c r="L2187" s="221">
        <v>4810</v>
      </c>
      <c r="M2187" s="221" t="s">
        <v>4769</v>
      </c>
      <c r="N2187" s="221" t="s">
        <v>3019</v>
      </c>
    </row>
    <row r="2188" spans="12:14">
      <c r="L2188" s="221">
        <v>4810</v>
      </c>
      <c r="M2188" s="221" t="s">
        <v>4770</v>
      </c>
      <c r="N2188" s="221" t="s">
        <v>3019</v>
      </c>
    </row>
    <row r="2189" spans="12:14">
      <c r="L2189" s="221">
        <v>4810</v>
      </c>
      <c r="M2189" s="221" t="s">
        <v>4771</v>
      </c>
      <c r="N2189" s="221" t="s">
        <v>3019</v>
      </c>
    </row>
    <row r="2190" spans="12:14">
      <c r="L2190" s="221">
        <v>4810</v>
      </c>
      <c r="M2190" s="221" t="s">
        <v>4772</v>
      </c>
      <c r="N2190" s="221" t="s">
        <v>3019</v>
      </c>
    </row>
    <row r="2191" spans="12:14">
      <c r="L2191" s="221">
        <v>4810</v>
      </c>
      <c r="M2191" s="221" t="s">
        <v>4773</v>
      </c>
      <c r="N2191" s="221" t="s">
        <v>3019</v>
      </c>
    </row>
    <row r="2192" spans="12:14">
      <c r="L2192" s="221">
        <v>4810</v>
      </c>
      <c r="M2192" s="221" t="s">
        <v>4774</v>
      </c>
      <c r="N2192" s="221" t="s">
        <v>3019</v>
      </c>
    </row>
    <row r="2193" spans="12:14">
      <c r="L2193" s="221">
        <v>4810</v>
      </c>
      <c r="M2193" s="221" t="s">
        <v>4775</v>
      </c>
      <c r="N2193" s="221" t="s">
        <v>3019</v>
      </c>
    </row>
    <row r="2194" spans="12:14">
      <c r="L2194" s="221">
        <v>4810</v>
      </c>
      <c r="M2194" s="221" t="s">
        <v>4776</v>
      </c>
      <c r="N2194" s="221" t="s">
        <v>3019</v>
      </c>
    </row>
    <row r="2195" spans="12:14">
      <c r="L2195" s="221">
        <v>4810</v>
      </c>
      <c r="M2195" s="221" t="s">
        <v>4777</v>
      </c>
      <c r="N2195" s="221" t="s">
        <v>3019</v>
      </c>
    </row>
    <row r="2196" spans="12:14">
      <c r="L2196" s="221">
        <v>4810</v>
      </c>
      <c r="M2196" s="221" t="s">
        <v>4778</v>
      </c>
      <c r="N2196" s="221" t="s">
        <v>3019</v>
      </c>
    </row>
    <row r="2197" spans="12:14">
      <c r="L2197" s="221">
        <v>4810</v>
      </c>
      <c r="M2197" s="221" t="s">
        <v>4779</v>
      </c>
      <c r="N2197" s="221" t="s">
        <v>3019</v>
      </c>
    </row>
    <row r="2198" spans="12:14">
      <c r="L2198" s="221">
        <v>4811</v>
      </c>
      <c r="M2198" s="221" t="s">
        <v>4780</v>
      </c>
      <c r="N2198" s="221" t="s">
        <v>3019</v>
      </c>
    </row>
    <row r="2199" spans="12:14">
      <c r="L2199" s="221">
        <v>4811</v>
      </c>
      <c r="M2199" s="221" t="s">
        <v>4781</v>
      </c>
      <c r="N2199" s="221" t="s">
        <v>3019</v>
      </c>
    </row>
    <row r="2200" spans="12:14">
      <c r="L2200" s="221">
        <v>4811</v>
      </c>
      <c r="M2200" s="221" t="s">
        <v>4782</v>
      </c>
      <c r="N2200" s="221" t="s">
        <v>3019</v>
      </c>
    </row>
    <row r="2201" spans="12:14">
      <c r="L2201" s="221">
        <v>4811</v>
      </c>
      <c r="M2201" s="221" t="s">
        <v>4783</v>
      </c>
      <c r="N2201" s="221" t="s">
        <v>3019</v>
      </c>
    </row>
    <row r="2202" spans="12:14">
      <c r="L2202" s="221">
        <v>4811</v>
      </c>
      <c r="M2202" s="221" t="s">
        <v>4784</v>
      </c>
      <c r="N2202" s="221" t="s">
        <v>3019</v>
      </c>
    </row>
    <row r="2203" spans="12:14">
      <c r="L2203" s="221">
        <v>4811</v>
      </c>
      <c r="M2203" s="221" t="s">
        <v>4785</v>
      </c>
      <c r="N2203" s="221" t="s">
        <v>3019</v>
      </c>
    </row>
    <row r="2204" spans="12:14">
      <c r="L2204" s="221">
        <v>4811</v>
      </c>
      <c r="M2204" s="221" t="s">
        <v>4786</v>
      </c>
      <c r="N2204" s="221" t="s">
        <v>3019</v>
      </c>
    </row>
    <row r="2205" spans="12:14">
      <c r="L2205" s="221">
        <v>4811</v>
      </c>
      <c r="M2205" s="221" t="s">
        <v>2894</v>
      </c>
      <c r="N2205" s="221" t="s">
        <v>3019</v>
      </c>
    </row>
    <row r="2206" spans="12:14">
      <c r="L2206" s="221">
        <v>4811</v>
      </c>
      <c r="M2206" s="221" t="s">
        <v>4787</v>
      </c>
      <c r="N2206" s="221" t="s">
        <v>3019</v>
      </c>
    </row>
    <row r="2207" spans="12:14">
      <c r="L2207" s="221">
        <v>4812</v>
      </c>
      <c r="M2207" s="221" t="s">
        <v>4788</v>
      </c>
      <c r="N2207" s="221" t="s">
        <v>3019</v>
      </c>
    </row>
    <row r="2208" spans="12:14">
      <c r="L2208" s="221">
        <v>4812</v>
      </c>
      <c r="M2208" s="221" t="s">
        <v>4789</v>
      </c>
      <c r="N2208" s="221" t="s">
        <v>3019</v>
      </c>
    </row>
    <row r="2209" spans="12:14">
      <c r="L2209" s="221">
        <v>4812</v>
      </c>
      <c r="M2209" s="221" t="s">
        <v>4790</v>
      </c>
      <c r="N2209" s="221" t="s">
        <v>3019</v>
      </c>
    </row>
    <row r="2210" spans="12:14">
      <c r="L2210" s="221">
        <v>4812</v>
      </c>
      <c r="M2210" s="221" t="s">
        <v>4791</v>
      </c>
      <c r="N2210" s="221" t="s">
        <v>3019</v>
      </c>
    </row>
    <row r="2211" spans="12:14">
      <c r="L2211" s="221">
        <v>4812</v>
      </c>
      <c r="M2211" s="221" t="s">
        <v>4792</v>
      </c>
      <c r="N2211" s="221" t="s">
        <v>3019</v>
      </c>
    </row>
    <row r="2212" spans="12:14">
      <c r="L2212" s="221">
        <v>4812</v>
      </c>
      <c r="M2212" s="221" t="s">
        <v>4793</v>
      </c>
      <c r="N2212" s="221" t="s">
        <v>3019</v>
      </c>
    </row>
    <row r="2213" spans="12:14">
      <c r="L2213" s="221">
        <v>4812</v>
      </c>
      <c r="M2213" s="221" t="s">
        <v>4794</v>
      </c>
      <c r="N2213" s="221" t="s">
        <v>3019</v>
      </c>
    </row>
    <row r="2214" spans="12:14">
      <c r="L2214" s="221">
        <v>4812</v>
      </c>
      <c r="M2214" s="221" t="s">
        <v>4795</v>
      </c>
      <c r="N2214" s="221" t="s">
        <v>3019</v>
      </c>
    </row>
    <row r="2215" spans="12:14">
      <c r="L2215" s="221">
        <v>4812</v>
      </c>
      <c r="M2215" s="221" t="s">
        <v>4796</v>
      </c>
      <c r="N2215" s="221" t="s">
        <v>3019</v>
      </c>
    </row>
    <row r="2216" spans="12:14">
      <c r="L2216" s="221">
        <v>4813</v>
      </c>
      <c r="M2216" s="221" t="s">
        <v>4797</v>
      </c>
      <c r="N2216" s="221" t="s">
        <v>3019</v>
      </c>
    </row>
    <row r="2217" spans="12:14">
      <c r="L2217" s="221">
        <v>4814</v>
      </c>
      <c r="M2217" s="221" t="s">
        <v>4798</v>
      </c>
      <c r="N2217" s="221" t="s">
        <v>3019</v>
      </c>
    </row>
    <row r="2218" spans="12:14">
      <c r="L2218" s="221">
        <v>4814</v>
      </c>
      <c r="M2218" s="221" t="s">
        <v>4799</v>
      </c>
      <c r="N2218" s="221" t="s">
        <v>3019</v>
      </c>
    </row>
    <row r="2219" spans="12:14">
      <c r="L2219" s="221">
        <v>4814</v>
      </c>
      <c r="M2219" s="221" t="s">
        <v>4800</v>
      </c>
      <c r="N2219" s="221" t="s">
        <v>3019</v>
      </c>
    </row>
    <row r="2220" spans="12:14">
      <c r="L2220" s="221">
        <v>4814</v>
      </c>
      <c r="M2220" s="221" t="s">
        <v>3324</v>
      </c>
      <c r="N2220" s="221" t="s">
        <v>3019</v>
      </c>
    </row>
    <row r="2221" spans="12:14">
      <c r="L2221" s="221">
        <v>4814</v>
      </c>
      <c r="M2221" s="221" t="s">
        <v>4801</v>
      </c>
      <c r="N2221" s="221" t="s">
        <v>3019</v>
      </c>
    </row>
    <row r="2222" spans="12:14">
      <c r="L2222" s="221">
        <v>4814</v>
      </c>
      <c r="M2222" s="221" t="s">
        <v>4802</v>
      </c>
      <c r="N2222" s="221" t="s">
        <v>3019</v>
      </c>
    </row>
    <row r="2223" spans="12:14">
      <c r="L2223" s="221">
        <v>4814</v>
      </c>
      <c r="M2223" s="221" t="s">
        <v>4803</v>
      </c>
      <c r="N2223" s="221" t="s">
        <v>3019</v>
      </c>
    </row>
    <row r="2224" spans="12:14">
      <c r="L2224" s="221">
        <v>4814</v>
      </c>
      <c r="M2224" s="221" t="s">
        <v>4804</v>
      </c>
      <c r="N2224" s="221" t="s">
        <v>3019</v>
      </c>
    </row>
    <row r="2225" spans="12:14">
      <c r="L2225" s="221">
        <v>4814</v>
      </c>
      <c r="M2225" s="221" t="s">
        <v>4805</v>
      </c>
      <c r="N2225" s="221" t="s">
        <v>3019</v>
      </c>
    </row>
    <row r="2226" spans="12:14">
      <c r="L2226" s="221">
        <v>4814</v>
      </c>
      <c r="M2226" s="221" t="s">
        <v>4806</v>
      </c>
      <c r="N2226" s="221" t="s">
        <v>3019</v>
      </c>
    </row>
    <row r="2227" spans="12:14">
      <c r="L2227" s="221">
        <v>4814</v>
      </c>
      <c r="M2227" s="221" t="s">
        <v>4807</v>
      </c>
      <c r="N2227" s="221" t="s">
        <v>3019</v>
      </c>
    </row>
    <row r="2228" spans="12:14">
      <c r="L2228" s="221">
        <v>4815</v>
      </c>
      <c r="M2228" s="221" t="s">
        <v>4808</v>
      </c>
      <c r="N2228" s="221" t="s">
        <v>3019</v>
      </c>
    </row>
    <row r="2229" spans="12:14">
      <c r="L2229" s="221">
        <v>4815</v>
      </c>
      <c r="M2229" s="221" t="s">
        <v>4809</v>
      </c>
      <c r="N2229" s="221" t="s">
        <v>3019</v>
      </c>
    </row>
    <row r="2230" spans="12:14">
      <c r="L2230" s="221">
        <v>4815</v>
      </c>
      <c r="M2230" s="221" t="s">
        <v>4810</v>
      </c>
      <c r="N2230" s="221" t="s">
        <v>3019</v>
      </c>
    </row>
    <row r="2231" spans="12:14">
      <c r="L2231" s="221">
        <v>4815</v>
      </c>
      <c r="M2231" s="221" t="s">
        <v>4811</v>
      </c>
      <c r="N2231" s="221" t="s">
        <v>3019</v>
      </c>
    </row>
    <row r="2232" spans="12:14">
      <c r="L2232" s="221">
        <v>4815</v>
      </c>
      <c r="M2232" s="221" t="s">
        <v>4812</v>
      </c>
      <c r="N2232" s="221" t="s">
        <v>3019</v>
      </c>
    </row>
    <row r="2233" spans="12:14">
      <c r="L2233" s="221">
        <v>4815</v>
      </c>
      <c r="M2233" s="221" t="s">
        <v>4813</v>
      </c>
      <c r="N2233" s="221" t="s">
        <v>3019</v>
      </c>
    </row>
    <row r="2234" spans="12:14">
      <c r="L2234" s="221">
        <v>4816</v>
      </c>
      <c r="M2234" s="221" t="s">
        <v>4556</v>
      </c>
      <c r="N2234" s="221" t="s">
        <v>3019</v>
      </c>
    </row>
    <row r="2235" spans="12:14">
      <c r="L2235" s="221">
        <v>4816</v>
      </c>
      <c r="M2235" s="221" t="s">
        <v>4814</v>
      </c>
      <c r="N2235" s="221" t="s">
        <v>3019</v>
      </c>
    </row>
    <row r="2236" spans="12:14">
      <c r="L2236" s="221">
        <v>4816</v>
      </c>
      <c r="M2236" s="221" t="s">
        <v>4815</v>
      </c>
      <c r="N2236" s="221" t="s">
        <v>3019</v>
      </c>
    </row>
    <row r="2237" spans="12:14">
      <c r="L2237" s="221">
        <v>4816</v>
      </c>
      <c r="M2237" s="221" t="s">
        <v>4816</v>
      </c>
      <c r="N2237" s="221" t="s">
        <v>3019</v>
      </c>
    </row>
    <row r="2238" spans="12:14">
      <c r="L2238" s="221">
        <v>4816</v>
      </c>
      <c r="M2238" s="221" t="s">
        <v>2833</v>
      </c>
      <c r="N2238" s="221" t="s">
        <v>3019</v>
      </c>
    </row>
    <row r="2239" spans="12:14">
      <c r="L2239" s="221">
        <v>4816</v>
      </c>
      <c r="M2239" s="221" t="s">
        <v>4817</v>
      </c>
      <c r="N2239" s="221" t="s">
        <v>3019</v>
      </c>
    </row>
    <row r="2240" spans="12:14">
      <c r="L2240" s="221">
        <v>4816</v>
      </c>
      <c r="M2240" s="221" t="s">
        <v>4818</v>
      </c>
      <c r="N2240" s="221" t="s">
        <v>3019</v>
      </c>
    </row>
    <row r="2241" spans="12:14">
      <c r="L2241" s="221">
        <v>4816</v>
      </c>
      <c r="M2241" s="221" t="s">
        <v>4819</v>
      </c>
      <c r="N2241" s="221" t="s">
        <v>3019</v>
      </c>
    </row>
    <row r="2242" spans="12:14">
      <c r="L2242" s="221">
        <v>4816</v>
      </c>
      <c r="M2242" s="221" t="s">
        <v>4820</v>
      </c>
      <c r="N2242" s="221" t="s">
        <v>3019</v>
      </c>
    </row>
    <row r="2243" spans="12:14">
      <c r="L2243" s="221">
        <v>4816</v>
      </c>
      <c r="M2243" s="221" t="s">
        <v>4821</v>
      </c>
      <c r="N2243" s="221" t="s">
        <v>3019</v>
      </c>
    </row>
    <row r="2244" spans="12:14">
      <c r="L2244" s="221">
        <v>4816</v>
      </c>
      <c r="M2244" s="221" t="s">
        <v>4822</v>
      </c>
      <c r="N2244" s="221" t="s">
        <v>3019</v>
      </c>
    </row>
    <row r="2245" spans="12:14">
      <c r="L2245" s="221">
        <v>4816</v>
      </c>
      <c r="M2245" s="221" t="s">
        <v>4823</v>
      </c>
      <c r="N2245" s="221" t="s">
        <v>3019</v>
      </c>
    </row>
    <row r="2246" spans="12:14">
      <c r="L2246" s="221">
        <v>4816</v>
      </c>
      <c r="M2246" s="221" t="s">
        <v>4824</v>
      </c>
      <c r="N2246" s="221" t="s">
        <v>3019</v>
      </c>
    </row>
    <row r="2247" spans="12:14">
      <c r="L2247" s="221">
        <v>4816</v>
      </c>
      <c r="M2247" s="221" t="s">
        <v>4825</v>
      </c>
      <c r="N2247" s="221" t="s">
        <v>3019</v>
      </c>
    </row>
    <row r="2248" spans="12:14">
      <c r="L2248" s="221">
        <v>4816</v>
      </c>
      <c r="M2248" s="221" t="s">
        <v>4826</v>
      </c>
      <c r="N2248" s="221" t="s">
        <v>3019</v>
      </c>
    </row>
    <row r="2249" spans="12:14">
      <c r="L2249" s="221">
        <v>4816</v>
      </c>
      <c r="M2249" s="221" t="s">
        <v>4827</v>
      </c>
      <c r="N2249" s="221" t="s">
        <v>3019</v>
      </c>
    </row>
    <row r="2250" spans="12:14">
      <c r="L2250" s="221">
        <v>4816</v>
      </c>
      <c r="M2250" s="221" t="s">
        <v>4828</v>
      </c>
      <c r="N2250" s="221" t="s">
        <v>3019</v>
      </c>
    </row>
    <row r="2251" spans="12:14">
      <c r="L2251" s="221">
        <v>4816</v>
      </c>
      <c r="M2251" s="221" t="s">
        <v>4829</v>
      </c>
      <c r="N2251" s="221" t="s">
        <v>3019</v>
      </c>
    </row>
    <row r="2252" spans="12:14">
      <c r="L2252" s="221">
        <v>4816</v>
      </c>
      <c r="M2252" s="221" t="s">
        <v>4830</v>
      </c>
      <c r="N2252" s="221" t="s">
        <v>3019</v>
      </c>
    </row>
    <row r="2253" spans="12:14">
      <c r="L2253" s="221">
        <v>4816</v>
      </c>
      <c r="M2253" s="221" t="s">
        <v>4831</v>
      </c>
      <c r="N2253" s="221" t="s">
        <v>3019</v>
      </c>
    </row>
    <row r="2254" spans="12:14">
      <c r="L2254" s="221">
        <v>4816</v>
      </c>
      <c r="M2254" s="221" t="s">
        <v>4832</v>
      </c>
      <c r="N2254" s="221" t="s">
        <v>3019</v>
      </c>
    </row>
    <row r="2255" spans="12:14">
      <c r="L2255" s="221">
        <v>4816</v>
      </c>
      <c r="M2255" s="221" t="s">
        <v>4833</v>
      </c>
      <c r="N2255" s="221" t="s">
        <v>3019</v>
      </c>
    </row>
    <row r="2256" spans="12:14">
      <c r="L2256" s="221">
        <v>4816</v>
      </c>
      <c r="M2256" s="221" t="s">
        <v>4834</v>
      </c>
      <c r="N2256" s="221" t="s">
        <v>3019</v>
      </c>
    </row>
    <row r="2257" spans="12:14">
      <c r="L2257" s="221">
        <v>4816</v>
      </c>
      <c r="M2257" s="221" t="s">
        <v>4835</v>
      </c>
      <c r="N2257" s="221" t="s">
        <v>3019</v>
      </c>
    </row>
    <row r="2258" spans="12:14">
      <c r="L2258" s="221">
        <v>4816</v>
      </c>
      <c r="M2258" s="221" t="s">
        <v>4836</v>
      </c>
      <c r="N2258" s="221" t="s">
        <v>3019</v>
      </c>
    </row>
    <row r="2259" spans="12:14">
      <c r="L2259" s="221">
        <v>4816</v>
      </c>
      <c r="M2259" s="221" t="s">
        <v>4837</v>
      </c>
      <c r="N2259" s="221" t="s">
        <v>3019</v>
      </c>
    </row>
    <row r="2260" spans="12:14">
      <c r="L2260" s="221">
        <v>4816</v>
      </c>
      <c r="M2260" s="221" t="s">
        <v>4838</v>
      </c>
      <c r="N2260" s="221" t="s">
        <v>3019</v>
      </c>
    </row>
    <row r="2261" spans="12:14">
      <c r="L2261" s="221">
        <v>4816</v>
      </c>
      <c r="M2261" s="221" t="s">
        <v>4839</v>
      </c>
      <c r="N2261" s="221" t="s">
        <v>3019</v>
      </c>
    </row>
    <row r="2262" spans="12:14">
      <c r="L2262" s="221">
        <v>4816</v>
      </c>
      <c r="M2262" s="221" t="s">
        <v>4840</v>
      </c>
      <c r="N2262" s="221" t="s">
        <v>3019</v>
      </c>
    </row>
    <row r="2263" spans="12:14">
      <c r="L2263" s="221">
        <v>4816</v>
      </c>
      <c r="M2263" s="221" t="s">
        <v>4841</v>
      </c>
      <c r="N2263" s="221" t="s">
        <v>3019</v>
      </c>
    </row>
    <row r="2264" spans="12:14">
      <c r="L2264" s="221">
        <v>4816</v>
      </c>
      <c r="M2264" s="221" t="s">
        <v>4842</v>
      </c>
      <c r="N2264" s="221" t="s">
        <v>3019</v>
      </c>
    </row>
    <row r="2265" spans="12:14">
      <c r="L2265" s="221">
        <v>4816</v>
      </c>
      <c r="M2265" s="221" t="s">
        <v>4843</v>
      </c>
      <c r="N2265" s="221" t="s">
        <v>3019</v>
      </c>
    </row>
    <row r="2266" spans="12:14">
      <c r="L2266" s="221">
        <v>4816</v>
      </c>
      <c r="M2266" s="221" t="s">
        <v>4844</v>
      </c>
      <c r="N2266" s="221" t="s">
        <v>3019</v>
      </c>
    </row>
    <row r="2267" spans="12:14">
      <c r="L2267" s="221">
        <v>4816</v>
      </c>
      <c r="M2267" s="221" t="s">
        <v>4845</v>
      </c>
      <c r="N2267" s="221" t="s">
        <v>3019</v>
      </c>
    </row>
    <row r="2268" spans="12:14">
      <c r="L2268" s="221">
        <v>4816</v>
      </c>
      <c r="M2268" s="221" t="s">
        <v>4846</v>
      </c>
      <c r="N2268" s="221" t="s">
        <v>3019</v>
      </c>
    </row>
    <row r="2269" spans="12:14">
      <c r="L2269" s="221">
        <v>4817</v>
      </c>
      <c r="M2269" s="221" t="s">
        <v>4847</v>
      </c>
      <c r="N2269" s="221" t="s">
        <v>3019</v>
      </c>
    </row>
    <row r="2270" spans="12:14">
      <c r="L2270" s="221">
        <v>4817</v>
      </c>
      <c r="M2270" s="221" t="s">
        <v>4848</v>
      </c>
      <c r="N2270" s="221" t="s">
        <v>3019</v>
      </c>
    </row>
    <row r="2271" spans="12:14">
      <c r="L2271" s="221">
        <v>4817</v>
      </c>
      <c r="M2271" s="221" t="s">
        <v>4849</v>
      </c>
      <c r="N2271" s="221" t="s">
        <v>3019</v>
      </c>
    </row>
    <row r="2272" spans="12:14">
      <c r="L2272" s="221">
        <v>4817</v>
      </c>
      <c r="M2272" s="221" t="s">
        <v>4850</v>
      </c>
      <c r="N2272" s="221" t="s">
        <v>3019</v>
      </c>
    </row>
    <row r="2273" spans="12:14">
      <c r="L2273" s="221">
        <v>4817</v>
      </c>
      <c r="M2273" s="221" t="s">
        <v>4851</v>
      </c>
      <c r="N2273" s="221" t="s">
        <v>3019</v>
      </c>
    </row>
    <row r="2274" spans="12:14">
      <c r="L2274" s="221">
        <v>4817</v>
      </c>
      <c r="M2274" s="221" t="s">
        <v>4852</v>
      </c>
      <c r="N2274" s="221" t="s">
        <v>3019</v>
      </c>
    </row>
    <row r="2275" spans="12:14">
      <c r="L2275" s="221">
        <v>4818</v>
      </c>
      <c r="M2275" s="221" t="s">
        <v>4853</v>
      </c>
      <c r="N2275" s="221" t="s">
        <v>3019</v>
      </c>
    </row>
    <row r="2276" spans="12:14">
      <c r="L2276" s="221">
        <v>4818</v>
      </c>
      <c r="M2276" s="221" t="s">
        <v>4854</v>
      </c>
      <c r="N2276" s="221" t="s">
        <v>3019</v>
      </c>
    </row>
    <row r="2277" spans="12:14">
      <c r="L2277" s="221">
        <v>4818</v>
      </c>
      <c r="M2277" s="221" t="s">
        <v>4855</v>
      </c>
      <c r="N2277" s="221" t="s">
        <v>3019</v>
      </c>
    </row>
    <row r="2278" spans="12:14">
      <c r="L2278" s="221">
        <v>4818</v>
      </c>
      <c r="M2278" s="221" t="s">
        <v>4856</v>
      </c>
      <c r="N2278" s="221" t="s">
        <v>3019</v>
      </c>
    </row>
    <row r="2279" spans="12:14">
      <c r="L2279" s="221">
        <v>4818</v>
      </c>
      <c r="M2279" s="221" t="s">
        <v>4857</v>
      </c>
      <c r="N2279" s="221" t="s">
        <v>3019</v>
      </c>
    </row>
    <row r="2280" spans="12:14">
      <c r="L2280" s="221">
        <v>4818</v>
      </c>
      <c r="M2280" s="221" t="s">
        <v>4858</v>
      </c>
      <c r="N2280" s="221" t="s">
        <v>3019</v>
      </c>
    </row>
    <row r="2281" spans="12:14">
      <c r="L2281" s="221">
        <v>4818</v>
      </c>
      <c r="M2281" s="221" t="s">
        <v>4859</v>
      </c>
      <c r="N2281" s="221" t="s">
        <v>3019</v>
      </c>
    </row>
    <row r="2282" spans="12:14">
      <c r="L2282" s="221">
        <v>4818</v>
      </c>
      <c r="M2282" s="221" t="s">
        <v>4860</v>
      </c>
      <c r="N2282" s="221" t="s">
        <v>3019</v>
      </c>
    </row>
    <row r="2283" spans="12:14">
      <c r="L2283" s="221">
        <v>4818</v>
      </c>
      <c r="M2283" s="221" t="s">
        <v>4861</v>
      </c>
      <c r="N2283" s="221" t="s">
        <v>3019</v>
      </c>
    </row>
    <row r="2284" spans="12:14">
      <c r="L2284" s="221">
        <v>4818</v>
      </c>
      <c r="M2284" s="221" t="s">
        <v>4862</v>
      </c>
      <c r="N2284" s="221" t="s">
        <v>3019</v>
      </c>
    </row>
    <row r="2285" spans="12:14">
      <c r="L2285" s="221">
        <v>4818</v>
      </c>
      <c r="M2285" s="221" t="s">
        <v>4863</v>
      </c>
      <c r="N2285" s="221" t="s">
        <v>3019</v>
      </c>
    </row>
    <row r="2286" spans="12:14">
      <c r="L2286" s="221">
        <v>4818</v>
      </c>
      <c r="M2286" s="221" t="s">
        <v>4864</v>
      </c>
      <c r="N2286" s="221" t="s">
        <v>3019</v>
      </c>
    </row>
    <row r="2287" spans="12:14">
      <c r="L2287" s="221">
        <v>4818</v>
      </c>
      <c r="M2287" s="221" t="s">
        <v>4865</v>
      </c>
      <c r="N2287" s="221" t="s">
        <v>3019</v>
      </c>
    </row>
    <row r="2288" spans="12:14">
      <c r="L2288" s="221">
        <v>4818</v>
      </c>
      <c r="M2288" s="221" t="s">
        <v>4866</v>
      </c>
      <c r="N2288" s="221" t="s">
        <v>3019</v>
      </c>
    </row>
    <row r="2289" spans="12:14">
      <c r="L2289" s="221">
        <v>4818</v>
      </c>
      <c r="M2289" s="221" t="s">
        <v>4867</v>
      </c>
      <c r="N2289" s="221" t="s">
        <v>3019</v>
      </c>
    </row>
    <row r="2290" spans="12:14">
      <c r="L2290" s="221">
        <v>4818</v>
      </c>
      <c r="M2290" s="221" t="s">
        <v>4868</v>
      </c>
      <c r="N2290" s="221" t="s">
        <v>3019</v>
      </c>
    </row>
    <row r="2291" spans="12:14">
      <c r="L2291" s="221">
        <v>4818</v>
      </c>
      <c r="M2291" s="221" t="s">
        <v>4869</v>
      </c>
      <c r="N2291" s="221" t="s">
        <v>3019</v>
      </c>
    </row>
    <row r="2292" spans="12:14">
      <c r="L2292" s="221">
        <v>4818</v>
      </c>
      <c r="M2292" s="221" t="s">
        <v>4870</v>
      </c>
      <c r="N2292" s="221" t="s">
        <v>3019</v>
      </c>
    </row>
    <row r="2293" spans="12:14">
      <c r="L2293" s="221">
        <v>4819</v>
      </c>
      <c r="M2293" s="221" t="s">
        <v>4871</v>
      </c>
      <c r="N2293" s="221" t="s">
        <v>3019</v>
      </c>
    </row>
    <row r="2294" spans="12:14">
      <c r="L2294" s="221">
        <v>4819</v>
      </c>
      <c r="M2294" s="221" t="s">
        <v>4872</v>
      </c>
      <c r="N2294" s="221" t="s">
        <v>3019</v>
      </c>
    </row>
    <row r="2295" spans="12:14">
      <c r="L2295" s="221">
        <v>4819</v>
      </c>
      <c r="M2295" s="221" t="s">
        <v>4873</v>
      </c>
      <c r="N2295" s="221" t="s">
        <v>3019</v>
      </c>
    </row>
    <row r="2296" spans="12:14">
      <c r="L2296" s="221">
        <v>4819</v>
      </c>
      <c r="M2296" s="221" t="s">
        <v>4874</v>
      </c>
      <c r="N2296" s="221" t="s">
        <v>3019</v>
      </c>
    </row>
    <row r="2297" spans="12:14">
      <c r="L2297" s="221">
        <v>4819</v>
      </c>
      <c r="M2297" s="221" t="s">
        <v>4875</v>
      </c>
      <c r="N2297" s="221" t="s">
        <v>3019</v>
      </c>
    </row>
    <row r="2298" spans="12:14">
      <c r="L2298" s="221">
        <v>4819</v>
      </c>
      <c r="M2298" s="221" t="s">
        <v>4876</v>
      </c>
      <c r="N2298" s="221" t="s">
        <v>3019</v>
      </c>
    </row>
    <row r="2299" spans="12:14">
      <c r="L2299" s="221">
        <v>4819</v>
      </c>
      <c r="M2299" s="221" t="s">
        <v>4877</v>
      </c>
      <c r="N2299" s="221" t="s">
        <v>3019</v>
      </c>
    </row>
    <row r="2300" spans="12:14">
      <c r="L2300" s="221">
        <v>4820</v>
      </c>
      <c r="M2300" s="221" t="s">
        <v>4878</v>
      </c>
      <c r="N2300" s="221" t="s">
        <v>3019</v>
      </c>
    </row>
    <row r="2301" spans="12:14">
      <c r="L2301" s="221">
        <v>4820</v>
      </c>
      <c r="M2301" s="221" t="s">
        <v>4879</v>
      </c>
      <c r="N2301" s="221" t="s">
        <v>3019</v>
      </c>
    </row>
    <row r="2302" spans="12:14">
      <c r="L2302" s="221">
        <v>4820</v>
      </c>
      <c r="M2302" s="221" t="s">
        <v>4880</v>
      </c>
      <c r="N2302" s="221" t="s">
        <v>3019</v>
      </c>
    </row>
    <row r="2303" spans="12:14">
      <c r="L2303" s="221">
        <v>4820</v>
      </c>
      <c r="M2303" s="221" t="s">
        <v>4881</v>
      </c>
      <c r="N2303" s="221" t="s">
        <v>3019</v>
      </c>
    </row>
    <row r="2304" spans="12:14">
      <c r="L2304" s="221">
        <v>4820</v>
      </c>
      <c r="M2304" s="221" t="s">
        <v>4882</v>
      </c>
      <c r="N2304" s="221" t="s">
        <v>3019</v>
      </c>
    </row>
    <row r="2305" spans="12:14">
      <c r="L2305" s="221">
        <v>4820</v>
      </c>
      <c r="M2305" s="221" t="s">
        <v>4883</v>
      </c>
      <c r="N2305" s="221" t="s">
        <v>3019</v>
      </c>
    </row>
    <row r="2306" spans="12:14">
      <c r="L2306" s="221">
        <v>4820</v>
      </c>
      <c r="M2306" s="221" t="s">
        <v>4884</v>
      </c>
      <c r="N2306" s="221" t="s">
        <v>3019</v>
      </c>
    </row>
    <row r="2307" spans="12:14">
      <c r="L2307" s="221">
        <v>4820</v>
      </c>
      <c r="M2307" s="221" t="s">
        <v>4885</v>
      </c>
      <c r="N2307" s="221" t="s">
        <v>3019</v>
      </c>
    </row>
    <row r="2308" spans="12:14">
      <c r="L2308" s="221">
        <v>4820</v>
      </c>
      <c r="M2308" s="221" t="s">
        <v>4886</v>
      </c>
      <c r="N2308" s="221" t="s">
        <v>3019</v>
      </c>
    </row>
    <row r="2309" spans="12:14">
      <c r="L2309" s="221">
        <v>4820</v>
      </c>
      <c r="M2309" s="221" t="s">
        <v>4887</v>
      </c>
      <c r="N2309" s="221" t="s">
        <v>3019</v>
      </c>
    </row>
    <row r="2310" spans="12:14">
      <c r="L2310" s="221">
        <v>4820</v>
      </c>
      <c r="M2310" s="221" t="s">
        <v>4888</v>
      </c>
      <c r="N2310" s="221" t="s">
        <v>3019</v>
      </c>
    </row>
    <row r="2311" spans="12:14">
      <c r="L2311" s="221">
        <v>4820</v>
      </c>
      <c r="M2311" s="221" t="s">
        <v>4889</v>
      </c>
      <c r="N2311" s="221" t="s">
        <v>3019</v>
      </c>
    </row>
    <row r="2312" spans="12:14">
      <c r="L2312" s="221">
        <v>4820</v>
      </c>
      <c r="M2312" s="221" t="s">
        <v>4890</v>
      </c>
      <c r="N2312" s="221" t="s">
        <v>3019</v>
      </c>
    </row>
    <row r="2313" spans="12:14">
      <c r="L2313" s="221">
        <v>4820</v>
      </c>
      <c r="M2313" s="221" t="s">
        <v>4891</v>
      </c>
      <c r="N2313" s="221" t="s">
        <v>3019</v>
      </c>
    </row>
    <row r="2314" spans="12:14">
      <c r="L2314" s="221">
        <v>4820</v>
      </c>
      <c r="M2314" s="221" t="s">
        <v>4892</v>
      </c>
      <c r="N2314" s="221" t="s">
        <v>3019</v>
      </c>
    </row>
    <row r="2315" spans="12:14">
      <c r="L2315" s="221">
        <v>4820</v>
      </c>
      <c r="M2315" s="221" t="s">
        <v>4893</v>
      </c>
      <c r="N2315" s="221" t="s">
        <v>3019</v>
      </c>
    </row>
    <row r="2316" spans="12:14">
      <c r="L2316" s="221">
        <v>4820</v>
      </c>
      <c r="M2316" s="221" t="s">
        <v>4894</v>
      </c>
      <c r="N2316" s="221" t="s">
        <v>3019</v>
      </c>
    </row>
    <row r="2317" spans="12:14">
      <c r="L2317" s="221">
        <v>4820</v>
      </c>
      <c r="M2317" s="221" t="s">
        <v>4895</v>
      </c>
      <c r="N2317" s="221" t="s">
        <v>3019</v>
      </c>
    </row>
    <row r="2318" spans="12:14">
      <c r="L2318" s="221">
        <v>4820</v>
      </c>
      <c r="M2318" s="221" t="s">
        <v>4896</v>
      </c>
      <c r="N2318" s="221" t="s">
        <v>3019</v>
      </c>
    </row>
    <row r="2319" spans="12:14">
      <c r="L2319" s="221">
        <v>4820</v>
      </c>
      <c r="M2319" s="221" t="s">
        <v>4897</v>
      </c>
      <c r="N2319" s="221" t="s">
        <v>3019</v>
      </c>
    </row>
    <row r="2320" spans="12:14">
      <c r="L2320" s="221">
        <v>4820</v>
      </c>
      <c r="M2320" s="221" t="s">
        <v>4898</v>
      </c>
      <c r="N2320" s="221" t="s">
        <v>3019</v>
      </c>
    </row>
    <row r="2321" spans="12:14">
      <c r="L2321" s="221">
        <v>4821</v>
      </c>
      <c r="M2321" s="221" t="s">
        <v>4899</v>
      </c>
      <c r="N2321" s="221" t="s">
        <v>3019</v>
      </c>
    </row>
    <row r="2322" spans="12:14">
      <c r="L2322" s="221">
        <v>4821</v>
      </c>
      <c r="M2322" s="221" t="s">
        <v>4900</v>
      </c>
      <c r="N2322" s="221" t="s">
        <v>3019</v>
      </c>
    </row>
    <row r="2323" spans="12:14">
      <c r="L2323" s="221">
        <v>4821</v>
      </c>
      <c r="M2323" s="221" t="s">
        <v>4901</v>
      </c>
      <c r="N2323" s="221" t="s">
        <v>3019</v>
      </c>
    </row>
    <row r="2324" spans="12:14">
      <c r="L2324" s="221">
        <v>4821</v>
      </c>
      <c r="M2324" s="221" t="s">
        <v>4902</v>
      </c>
      <c r="N2324" s="221" t="s">
        <v>3019</v>
      </c>
    </row>
    <row r="2325" spans="12:14">
      <c r="L2325" s="221">
        <v>4821</v>
      </c>
      <c r="M2325" s="221" t="s">
        <v>4903</v>
      </c>
      <c r="N2325" s="221" t="s">
        <v>3019</v>
      </c>
    </row>
    <row r="2326" spans="12:14">
      <c r="L2326" s="221">
        <v>4821</v>
      </c>
      <c r="M2326" s="221" t="s">
        <v>4904</v>
      </c>
      <c r="N2326" s="221" t="s">
        <v>3019</v>
      </c>
    </row>
    <row r="2327" spans="12:14">
      <c r="L2327" s="221">
        <v>4822</v>
      </c>
      <c r="M2327" s="221" t="s">
        <v>4905</v>
      </c>
      <c r="N2327" s="221" t="s">
        <v>3019</v>
      </c>
    </row>
    <row r="2328" spans="12:14">
      <c r="L2328" s="221">
        <v>4822</v>
      </c>
      <c r="M2328" s="221" t="s">
        <v>4906</v>
      </c>
      <c r="N2328" s="221" t="s">
        <v>3019</v>
      </c>
    </row>
    <row r="2329" spans="12:14">
      <c r="L2329" s="221">
        <v>4822</v>
      </c>
      <c r="M2329" s="221" t="s">
        <v>4907</v>
      </c>
      <c r="N2329" s="221" t="s">
        <v>3019</v>
      </c>
    </row>
    <row r="2330" spans="12:14">
      <c r="L2330" s="221">
        <v>4822</v>
      </c>
      <c r="M2330" s="221" t="s">
        <v>4908</v>
      </c>
      <c r="N2330" s="221" t="s">
        <v>3019</v>
      </c>
    </row>
    <row r="2331" spans="12:14">
      <c r="L2331" s="221">
        <v>4822</v>
      </c>
      <c r="M2331" s="221" t="s">
        <v>4909</v>
      </c>
      <c r="N2331" s="221" t="s">
        <v>3019</v>
      </c>
    </row>
    <row r="2332" spans="12:14">
      <c r="L2332" s="221">
        <v>4822</v>
      </c>
      <c r="M2332" s="221" t="s">
        <v>4597</v>
      </c>
      <c r="N2332" s="221" t="s">
        <v>3019</v>
      </c>
    </row>
    <row r="2333" spans="12:14">
      <c r="L2333" s="221">
        <v>4822</v>
      </c>
      <c r="M2333" s="221" t="s">
        <v>4910</v>
      </c>
      <c r="N2333" s="221" t="s">
        <v>3019</v>
      </c>
    </row>
    <row r="2334" spans="12:14">
      <c r="L2334" s="221">
        <v>4822</v>
      </c>
      <c r="M2334" s="221" t="s">
        <v>4911</v>
      </c>
      <c r="N2334" s="221" t="s">
        <v>3019</v>
      </c>
    </row>
    <row r="2335" spans="12:14">
      <c r="L2335" s="221">
        <v>4822</v>
      </c>
      <c r="M2335" s="221" t="s">
        <v>4912</v>
      </c>
      <c r="N2335" s="221" t="s">
        <v>3019</v>
      </c>
    </row>
    <row r="2336" spans="12:14">
      <c r="L2336" s="221">
        <v>4823</v>
      </c>
      <c r="M2336" s="221" t="s">
        <v>4913</v>
      </c>
      <c r="N2336" s="221" t="s">
        <v>3019</v>
      </c>
    </row>
    <row r="2337" spans="12:14">
      <c r="L2337" s="221">
        <v>4823</v>
      </c>
      <c r="M2337" s="221" t="s">
        <v>4914</v>
      </c>
      <c r="N2337" s="221" t="s">
        <v>3019</v>
      </c>
    </row>
    <row r="2338" spans="12:14">
      <c r="L2338" s="221">
        <v>4823</v>
      </c>
      <c r="M2338" s="221" t="s">
        <v>4915</v>
      </c>
      <c r="N2338" s="221" t="s">
        <v>3019</v>
      </c>
    </row>
    <row r="2339" spans="12:14">
      <c r="L2339" s="221">
        <v>4823</v>
      </c>
      <c r="M2339" s="221" t="s">
        <v>4916</v>
      </c>
      <c r="N2339" s="221" t="s">
        <v>3019</v>
      </c>
    </row>
    <row r="2340" spans="12:14">
      <c r="L2340" s="221">
        <v>4823</v>
      </c>
      <c r="M2340" s="221" t="s">
        <v>4917</v>
      </c>
      <c r="N2340" s="221" t="s">
        <v>3019</v>
      </c>
    </row>
    <row r="2341" spans="12:14">
      <c r="L2341" s="221">
        <v>4823</v>
      </c>
      <c r="M2341" s="221" t="s">
        <v>4918</v>
      </c>
      <c r="N2341" s="221" t="s">
        <v>3019</v>
      </c>
    </row>
    <row r="2342" spans="12:14">
      <c r="L2342" s="221">
        <v>4823</v>
      </c>
      <c r="M2342" s="221" t="s">
        <v>4919</v>
      </c>
      <c r="N2342" s="221" t="s">
        <v>3019</v>
      </c>
    </row>
    <row r="2343" spans="12:14">
      <c r="L2343" s="221">
        <v>4823</v>
      </c>
      <c r="M2343" s="221" t="s">
        <v>4920</v>
      </c>
      <c r="N2343" s="221" t="s">
        <v>3019</v>
      </c>
    </row>
    <row r="2344" spans="12:14">
      <c r="L2344" s="221">
        <v>4824</v>
      </c>
      <c r="M2344" s="221" t="s">
        <v>4921</v>
      </c>
      <c r="N2344" s="221" t="s">
        <v>3019</v>
      </c>
    </row>
    <row r="2345" spans="12:14">
      <c r="L2345" s="221">
        <v>4824</v>
      </c>
      <c r="M2345" s="221" t="s">
        <v>4922</v>
      </c>
      <c r="N2345" s="221" t="s">
        <v>3019</v>
      </c>
    </row>
    <row r="2346" spans="12:14">
      <c r="L2346" s="221">
        <v>4824</v>
      </c>
      <c r="M2346" s="221" t="s">
        <v>4923</v>
      </c>
      <c r="N2346" s="221" t="s">
        <v>3019</v>
      </c>
    </row>
    <row r="2347" spans="12:14">
      <c r="L2347" s="221">
        <v>4824</v>
      </c>
      <c r="M2347" s="221" t="s">
        <v>4924</v>
      </c>
      <c r="N2347" s="221" t="s">
        <v>3019</v>
      </c>
    </row>
    <row r="2348" spans="12:14">
      <c r="L2348" s="221">
        <v>4824</v>
      </c>
      <c r="M2348" s="221" t="s">
        <v>4925</v>
      </c>
      <c r="N2348" s="221" t="s">
        <v>3019</v>
      </c>
    </row>
    <row r="2349" spans="12:14">
      <c r="L2349" s="221">
        <v>4824</v>
      </c>
      <c r="M2349" s="221" t="s">
        <v>4926</v>
      </c>
      <c r="N2349" s="221" t="s">
        <v>3019</v>
      </c>
    </row>
    <row r="2350" spans="12:14">
      <c r="L2350" s="221">
        <v>4825</v>
      </c>
      <c r="M2350" s="221" t="s">
        <v>4927</v>
      </c>
      <c r="N2350" s="221" t="s">
        <v>2629</v>
      </c>
    </row>
    <row r="2351" spans="12:14">
      <c r="L2351" s="221">
        <v>4825</v>
      </c>
      <c r="M2351" s="221" t="s">
        <v>4928</v>
      </c>
      <c r="N2351" s="221" t="s">
        <v>3019</v>
      </c>
    </row>
    <row r="2352" spans="12:14">
      <c r="L2352" s="221">
        <v>4825</v>
      </c>
      <c r="M2352" s="221" t="s">
        <v>4929</v>
      </c>
      <c r="N2352" s="221" t="s">
        <v>3019</v>
      </c>
    </row>
    <row r="2353" spans="12:14">
      <c r="L2353" s="221">
        <v>4825</v>
      </c>
      <c r="M2353" s="221" t="s">
        <v>4930</v>
      </c>
      <c r="N2353" s="221" t="s">
        <v>3019</v>
      </c>
    </row>
    <row r="2354" spans="12:14">
      <c r="L2354" s="221">
        <v>4825</v>
      </c>
      <c r="M2354" s="221" t="s">
        <v>4931</v>
      </c>
      <c r="N2354" s="221" t="s">
        <v>3019</v>
      </c>
    </row>
    <row r="2355" spans="12:14">
      <c r="L2355" s="221">
        <v>4825</v>
      </c>
      <c r="M2355" s="221" t="s">
        <v>4932</v>
      </c>
      <c r="N2355" s="221" t="s">
        <v>3019</v>
      </c>
    </row>
    <row r="2356" spans="12:14">
      <c r="L2356" s="221">
        <v>4825</v>
      </c>
      <c r="M2356" s="221" t="s">
        <v>4933</v>
      </c>
      <c r="N2356" s="221" t="s">
        <v>3019</v>
      </c>
    </row>
    <row r="2357" spans="12:14">
      <c r="L2357" s="221">
        <v>4825</v>
      </c>
      <c r="M2357" s="221" t="s">
        <v>4934</v>
      </c>
      <c r="N2357" s="221" t="s">
        <v>3019</v>
      </c>
    </row>
    <row r="2358" spans="12:14">
      <c r="L2358" s="221">
        <v>4825</v>
      </c>
      <c r="M2358" s="221" t="s">
        <v>4935</v>
      </c>
      <c r="N2358" s="221" t="s">
        <v>3019</v>
      </c>
    </row>
    <row r="2359" spans="12:14">
      <c r="L2359" s="221">
        <v>4825</v>
      </c>
      <c r="M2359" s="221" t="s">
        <v>4936</v>
      </c>
      <c r="N2359" s="221" t="s">
        <v>3019</v>
      </c>
    </row>
    <row r="2360" spans="12:14">
      <c r="L2360" s="221">
        <v>4825</v>
      </c>
      <c r="M2360" s="221" t="s">
        <v>4937</v>
      </c>
      <c r="N2360" s="221" t="s">
        <v>3019</v>
      </c>
    </row>
    <row r="2361" spans="12:14">
      <c r="L2361" s="221">
        <v>4825</v>
      </c>
      <c r="M2361" s="221" t="s">
        <v>4938</v>
      </c>
      <c r="N2361" s="221" t="s">
        <v>3019</v>
      </c>
    </row>
    <row r="2362" spans="12:14">
      <c r="L2362" s="221">
        <v>4825</v>
      </c>
      <c r="M2362" s="221" t="s">
        <v>4939</v>
      </c>
      <c r="N2362" s="221" t="s">
        <v>3019</v>
      </c>
    </row>
    <row r="2363" spans="12:14">
      <c r="L2363" s="221">
        <v>4825</v>
      </c>
      <c r="M2363" s="221" t="s">
        <v>4940</v>
      </c>
      <c r="N2363" s="221" t="s">
        <v>3019</v>
      </c>
    </row>
    <row r="2364" spans="12:14">
      <c r="L2364" s="221">
        <v>4825</v>
      </c>
      <c r="M2364" s="221" t="s">
        <v>4941</v>
      </c>
      <c r="N2364" s="221" t="s">
        <v>3019</v>
      </c>
    </row>
    <row r="2365" spans="12:14">
      <c r="L2365" s="221">
        <v>4825</v>
      </c>
      <c r="M2365" s="221" t="s">
        <v>4942</v>
      </c>
      <c r="N2365" s="221" t="s">
        <v>3019</v>
      </c>
    </row>
    <row r="2366" spans="12:14">
      <c r="L2366" s="221">
        <v>4825</v>
      </c>
      <c r="M2366" s="221" t="s">
        <v>4943</v>
      </c>
      <c r="N2366" s="221" t="s">
        <v>3019</v>
      </c>
    </row>
    <row r="2367" spans="12:14">
      <c r="L2367" s="221">
        <v>4825</v>
      </c>
      <c r="M2367" s="221" t="s">
        <v>4944</v>
      </c>
      <c r="N2367" s="221" t="s">
        <v>3019</v>
      </c>
    </row>
    <row r="2368" spans="12:14">
      <c r="L2368" s="221">
        <v>4825</v>
      </c>
      <c r="M2368" s="221" t="s">
        <v>4945</v>
      </c>
      <c r="N2368" s="221" t="s">
        <v>3019</v>
      </c>
    </row>
    <row r="2369" spans="12:14">
      <c r="L2369" s="221">
        <v>4825</v>
      </c>
      <c r="M2369" s="221" t="s">
        <v>4946</v>
      </c>
      <c r="N2369" s="221" t="s">
        <v>3019</v>
      </c>
    </row>
    <row r="2370" spans="12:14">
      <c r="L2370" s="221">
        <v>4825</v>
      </c>
      <c r="M2370" s="221" t="s">
        <v>4947</v>
      </c>
      <c r="N2370" s="221" t="s">
        <v>3019</v>
      </c>
    </row>
    <row r="2371" spans="12:14">
      <c r="L2371" s="221">
        <v>4825</v>
      </c>
      <c r="M2371" s="221" t="s">
        <v>4948</v>
      </c>
      <c r="N2371" s="221" t="s">
        <v>3019</v>
      </c>
    </row>
    <row r="2372" spans="12:14">
      <c r="L2372" s="221">
        <v>4825</v>
      </c>
      <c r="M2372" s="221" t="s">
        <v>4949</v>
      </c>
      <c r="N2372" s="221" t="s">
        <v>3019</v>
      </c>
    </row>
    <row r="2373" spans="12:14">
      <c r="L2373" s="221">
        <v>4825</v>
      </c>
      <c r="M2373" s="221" t="s">
        <v>4950</v>
      </c>
      <c r="N2373" s="221" t="s">
        <v>3019</v>
      </c>
    </row>
    <row r="2374" spans="12:14">
      <c r="L2374" s="221">
        <v>4825</v>
      </c>
      <c r="M2374" s="221" t="s">
        <v>4951</v>
      </c>
      <c r="N2374" s="221" t="s">
        <v>3019</v>
      </c>
    </row>
    <row r="2375" spans="12:14">
      <c r="L2375" s="221">
        <v>4825</v>
      </c>
      <c r="M2375" s="221" t="s">
        <v>4952</v>
      </c>
      <c r="N2375" s="221" t="s">
        <v>3019</v>
      </c>
    </row>
    <row r="2376" spans="12:14">
      <c r="L2376" s="221">
        <v>4825</v>
      </c>
      <c r="M2376" s="221" t="s">
        <v>4953</v>
      </c>
      <c r="N2376" s="221" t="s">
        <v>3019</v>
      </c>
    </row>
    <row r="2377" spans="12:14">
      <c r="L2377" s="221">
        <v>4825</v>
      </c>
      <c r="M2377" s="221" t="s">
        <v>4954</v>
      </c>
      <c r="N2377" s="221" t="s">
        <v>2629</v>
      </c>
    </row>
    <row r="2378" spans="12:14">
      <c r="L2378" s="221">
        <v>4825</v>
      </c>
      <c r="M2378" s="221" t="s">
        <v>4955</v>
      </c>
      <c r="N2378" s="221" t="s">
        <v>3019</v>
      </c>
    </row>
    <row r="2379" spans="12:14">
      <c r="L2379" s="221">
        <v>4825</v>
      </c>
      <c r="M2379" s="221" t="s">
        <v>4956</v>
      </c>
      <c r="N2379" s="221" t="s">
        <v>3019</v>
      </c>
    </row>
    <row r="2380" spans="12:14">
      <c r="L2380" s="221">
        <v>4825</v>
      </c>
      <c r="M2380" s="221" t="s">
        <v>4957</v>
      </c>
      <c r="N2380" s="221" t="s">
        <v>3019</v>
      </c>
    </row>
    <row r="2381" spans="12:14">
      <c r="L2381" s="221">
        <v>4825</v>
      </c>
      <c r="M2381" s="221" t="s">
        <v>4958</v>
      </c>
      <c r="N2381" s="221" t="s">
        <v>3019</v>
      </c>
    </row>
    <row r="2382" spans="12:14">
      <c r="L2382" s="221">
        <v>4825</v>
      </c>
      <c r="M2382" s="221" t="s">
        <v>2895</v>
      </c>
      <c r="N2382" s="221" t="s">
        <v>3019</v>
      </c>
    </row>
    <row r="2383" spans="12:14">
      <c r="L2383" s="221">
        <v>4825</v>
      </c>
      <c r="M2383" s="221" t="s">
        <v>4959</v>
      </c>
      <c r="N2383" s="221" t="s">
        <v>3019</v>
      </c>
    </row>
    <row r="2384" spans="12:14">
      <c r="L2384" s="221">
        <v>4825</v>
      </c>
      <c r="M2384" s="221" t="s">
        <v>4960</v>
      </c>
      <c r="N2384" s="221" t="s">
        <v>3019</v>
      </c>
    </row>
    <row r="2385" spans="12:14">
      <c r="L2385" s="221">
        <v>4825</v>
      </c>
      <c r="M2385" s="221" t="s">
        <v>4961</v>
      </c>
      <c r="N2385" s="221" t="s">
        <v>3019</v>
      </c>
    </row>
    <row r="2386" spans="12:14">
      <c r="L2386" s="221">
        <v>4825</v>
      </c>
      <c r="M2386" s="221" t="s">
        <v>4962</v>
      </c>
      <c r="N2386" s="221" t="s">
        <v>3019</v>
      </c>
    </row>
    <row r="2387" spans="12:14">
      <c r="L2387" s="221">
        <v>4828</v>
      </c>
      <c r="M2387" s="221" t="s">
        <v>4963</v>
      </c>
      <c r="N2387" s="221" t="s">
        <v>3019</v>
      </c>
    </row>
    <row r="2388" spans="12:14">
      <c r="L2388" s="221">
        <v>4829</v>
      </c>
      <c r="M2388" s="221" t="s">
        <v>4964</v>
      </c>
      <c r="N2388" s="221" t="s">
        <v>3019</v>
      </c>
    </row>
    <row r="2389" spans="12:14">
      <c r="L2389" s="221">
        <v>4829</v>
      </c>
      <c r="M2389" s="221" t="s">
        <v>4965</v>
      </c>
      <c r="N2389" s="221" t="s">
        <v>3019</v>
      </c>
    </row>
    <row r="2390" spans="12:14">
      <c r="L2390" s="221">
        <v>4829</v>
      </c>
      <c r="M2390" s="221" t="s">
        <v>4966</v>
      </c>
      <c r="N2390" s="221" t="s">
        <v>3019</v>
      </c>
    </row>
    <row r="2391" spans="12:14">
      <c r="L2391" s="221">
        <v>4829</v>
      </c>
      <c r="M2391" s="221" t="s">
        <v>4967</v>
      </c>
      <c r="N2391" s="221" t="s">
        <v>3019</v>
      </c>
    </row>
    <row r="2392" spans="12:14">
      <c r="L2392" s="221">
        <v>4829</v>
      </c>
      <c r="M2392" s="221" t="s">
        <v>4968</v>
      </c>
      <c r="N2392" s="221" t="s">
        <v>3019</v>
      </c>
    </row>
    <row r="2393" spans="12:14">
      <c r="L2393" s="221">
        <v>4829</v>
      </c>
      <c r="M2393" s="221" t="s">
        <v>4969</v>
      </c>
      <c r="N2393" s="221" t="s">
        <v>3019</v>
      </c>
    </row>
    <row r="2394" spans="12:14">
      <c r="L2394" s="221">
        <v>4829</v>
      </c>
      <c r="M2394" s="221" t="s">
        <v>4970</v>
      </c>
      <c r="N2394" s="221" t="s">
        <v>3019</v>
      </c>
    </row>
    <row r="2395" spans="12:14">
      <c r="L2395" s="221">
        <v>4829</v>
      </c>
      <c r="M2395" s="221" t="s">
        <v>4971</v>
      </c>
      <c r="N2395" s="221" t="s">
        <v>3019</v>
      </c>
    </row>
    <row r="2396" spans="12:14">
      <c r="L2396" s="221">
        <v>4830</v>
      </c>
      <c r="M2396" s="221" t="s">
        <v>4972</v>
      </c>
      <c r="N2396" s="221" t="s">
        <v>3019</v>
      </c>
    </row>
    <row r="2397" spans="12:14">
      <c r="L2397" s="221">
        <v>4830</v>
      </c>
      <c r="M2397" s="221" t="s">
        <v>4973</v>
      </c>
      <c r="N2397" s="221" t="s">
        <v>3019</v>
      </c>
    </row>
    <row r="2398" spans="12:14">
      <c r="L2398" s="221">
        <v>4830</v>
      </c>
      <c r="M2398" s="221" t="s">
        <v>2843</v>
      </c>
      <c r="N2398" s="221" t="s">
        <v>3019</v>
      </c>
    </row>
    <row r="2399" spans="12:14">
      <c r="L2399" s="221">
        <v>4830</v>
      </c>
      <c r="M2399" s="221" t="s">
        <v>2881</v>
      </c>
      <c r="N2399" s="221" t="s">
        <v>3019</v>
      </c>
    </row>
    <row r="2400" spans="12:14">
      <c r="L2400" s="221">
        <v>4849</v>
      </c>
      <c r="M2400" s="221" t="s">
        <v>4974</v>
      </c>
      <c r="N2400" s="221" t="s">
        <v>3019</v>
      </c>
    </row>
    <row r="2401" spans="12:14">
      <c r="L2401" s="221">
        <v>4849</v>
      </c>
      <c r="M2401" s="221" t="s">
        <v>4975</v>
      </c>
      <c r="N2401" s="221" t="s">
        <v>3019</v>
      </c>
    </row>
    <row r="2402" spans="12:14">
      <c r="L2402" s="221">
        <v>4849</v>
      </c>
      <c r="M2402" s="221" t="s">
        <v>4976</v>
      </c>
      <c r="N2402" s="221" t="s">
        <v>3019</v>
      </c>
    </row>
    <row r="2403" spans="12:14">
      <c r="L2403" s="221">
        <v>4849</v>
      </c>
      <c r="M2403" s="221" t="s">
        <v>4977</v>
      </c>
      <c r="N2403" s="221" t="s">
        <v>3019</v>
      </c>
    </row>
    <row r="2404" spans="12:14">
      <c r="L2404" s="221">
        <v>4849</v>
      </c>
      <c r="M2404" s="221" t="s">
        <v>4978</v>
      </c>
      <c r="N2404" s="221" t="s">
        <v>3019</v>
      </c>
    </row>
    <row r="2405" spans="12:14">
      <c r="L2405" s="221">
        <v>4850</v>
      </c>
      <c r="M2405" s="221" t="s">
        <v>4979</v>
      </c>
      <c r="N2405" s="221" t="s">
        <v>3019</v>
      </c>
    </row>
    <row r="2406" spans="12:14">
      <c r="L2406" s="221">
        <v>4850</v>
      </c>
      <c r="M2406" s="221" t="s">
        <v>4980</v>
      </c>
      <c r="N2406" s="221" t="s">
        <v>3019</v>
      </c>
    </row>
    <row r="2407" spans="12:14">
      <c r="L2407" s="221">
        <v>4850</v>
      </c>
      <c r="M2407" s="221" t="s">
        <v>4981</v>
      </c>
      <c r="N2407" s="221" t="s">
        <v>3019</v>
      </c>
    </row>
    <row r="2408" spans="12:14">
      <c r="L2408" s="221">
        <v>4850</v>
      </c>
      <c r="M2408" s="221" t="s">
        <v>4982</v>
      </c>
      <c r="N2408" s="221" t="s">
        <v>3019</v>
      </c>
    </row>
    <row r="2409" spans="12:14">
      <c r="L2409" s="221">
        <v>4850</v>
      </c>
      <c r="M2409" s="221" t="s">
        <v>4983</v>
      </c>
      <c r="N2409" s="221" t="s">
        <v>3019</v>
      </c>
    </row>
    <row r="2410" spans="12:14">
      <c r="L2410" s="221">
        <v>4850</v>
      </c>
      <c r="M2410" s="221" t="s">
        <v>4984</v>
      </c>
      <c r="N2410" s="221" t="s">
        <v>3019</v>
      </c>
    </row>
    <row r="2411" spans="12:14">
      <c r="L2411" s="221">
        <v>4850</v>
      </c>
      <c r="M2411" s="221" t="s">
        <v>4985</v>
      </c>
      <c r="N2411" s="221" t="s">
        <v>3019</v>
      </c>
    </row>
    <row r="2412" spans="12:14">
      <c r="L2412" s="221">
        <v>4850</v>
      </c>
      <c r="M2412" s="221" t="s">
        <v>4986</v>
      </c>
      <c r="N2412" s="221" t="s">
        <v>3019</v>
      </c>
    </row>
    <row r="2413" spans="12:14">
      <c r="L2413" s="221">
        <v>4850</v>
      </c>
      <c r="M2413" s="221" t="s">
        <v>4987</v>
      </c>
      <c r="N2413" s="221" t="s">
        <v>3019</v>
      </c>
    </row>
    <row r="2414" spans="12:14">
      <c r="L2414" s="221">
        <v>4850</v>
      </c>
      <c r="M2414" s="221" t="s">
        <v>4988</v>
      </c>
      <c r="N2414" s="221" t="s">
        <v>3019</v>
      </c>
    </row>
    <row r="2415" spans="12:14">
      <c r="L2415" s="221">
        <v>4850</v>
      </c>
      <c r="M2415" s="221" t="s">
        <v>4989</v>
      </c>
      <c r="N2415" s="221" t="s">
        <v>3019</v>
      </c>
    </row>
    <row r="2416" spans="12:14">
      <c r="L2416" s="221">
        <v>4850</v>
      </c>
      <c r="M2416" s="221" t="s">
        <v>4990</v>
      </c>
      <c r="N2416" s="221" t="s">
        <v>3019</v>
      </c>
    </row>
    <row r="2417" spans="12:14">
      <c r="L2417" s="221">
        <v>4850</v>
      </c>
      <c r="M2417" s="221" t="s">
        <v>4991</v>
      </c>
      <c r="N2417" s="221" t="s">
        <v>3019</v>
      </c>
    </row>
    <row r="2418" spans="12:14">
      <c r="L2418" s="221">
        <v>4850</v>
      </c>
      <c r="M2418" s="221" t="s">
        <v>4992</v>
      </c>
      <c r="N2418" s="221" t="s">
        <v>3019</v>
      </c>
    </row>
    <row r="2419" spans="12:14">
      <c r="L2419" s="221">
        <v>4850</v>
      </c>
      <c r="M2419" s="221" t="s">
        <v>4993</v>
      </c>
      <c r="N2419" s="221" t="s">
        <v>3019</v>
      </c>
    </row>
    <row r="2420" spans="12:14">
      <c r="L2420" s="221">
        <v>4850</v>
      </c>
      <c r="M2420" s="221" t="s">
        <v>4994</v>
      </c>
      <c r="N2420" s="221" t="s">
        <v>3019</v>
      </c>
    </row>
    <row r="2421" spans="12:14">
      <c r="L2421" s="221">
        <v>4850</v>
      </c>
      <c r="M2421" s="221" t="s">
        <v>4995</v>
      </c>
      <c r="N2421" s="221" t="s">
        <v>3019</v>
      </c>
    </row>
    <row r="2422" spans="12:14">
      <c r="L2422" s="221">
        <v>4850</v>
      </c>
      <c r="M2422" s="221" t="s">
        <v>4996</v>
      </c>
      <c r="N2422" s="221" t="s">
        <v>3019</v>
      </c>
    </row>
    <row r="2423" spans="12:14">
      <c r="L2423" s="221">
        <v>4850</v>
      </c>
      <c r="M2423" s="221" t="s">
        <v>4997</v>
      </c>
      <c r="N2423" s="221" t="s">
        <v>3019</v>
      </c>
    </row>
    <row r="2424" spans="12:14">
      <c r="L2424" s="221">
        <v>4850</v>
      </c>
      <c r="M2424" s="221" t="s">
        <v>4998</v>
      </c>
      <c r="N2424" s="221" t="s">
        <v>3019</v>
      </c>
    </row>
    <row r="2425" spans="12:14">
      <c r="L2425" s="221">
        <v>4850</v>
      </c>
      <c r="M2425" s="221" t="s">
        <v>4999</v>
      </c>
      <c r="N2425" s="221" t="s">
        <v>3019</v>
      </c>
    </row>
    <row r="2426" spans="12:14">
      <c r="L2426" s="221">
        <v>4850</v>
      </c>
      <c r="M2426" s="221" t="s">
        <v>5000</v>
      </c>
      <c r="N2426" s="221" t="s">
        <v>3019</v>
      </c>
    </row>
    <row r="2427" spans="12:14">
      <c r="L2427" s="221">
        <v>4850</v>
      </c>
      <c r="M2427" s="221" t="s">
        <v>5001</v>
      </c>
      <c r="N2427" s="221" t="s">
        <v>3019</v>
      </c>
    </row>
    <row r="2428" spans="12:14">
      <c r="L2428" s="221">
        <v>4850</v>
      </c>
      <c r="M2428" s="221" t="s">
        <v>5002</v>
      </c>
      <c r="N2428" s="221" t="s">
        <v>3019</v>
      </c>
    </row>
    <row r="2429" spans="12:14">
      <c r="L2429" s="221">
        <v>4850</v>
      </c>
      <c r="M2429" s="221" t="s">
        <v>5003</v>
      </c>
      <c r="N2429" s="221" t="s">
        <v>3019</v>
      </c>
    </row>
    <row r="2430" spans="12:14">
      <c r="L2430" s="221">
        <v>4850</v>
      </c>
      <c r="M2430" s="221" t="s">
        <v>5004</v>
      </c>
      <c r="N2430" s="221" t="s">
        <v>3019</v>
      </c>
    </row>
    <row r="2431" spans="12:14">
      <c r="L2431" s="221">
        <v>4850</v>
      </c>
      <c r="M2431" s="221" t="s">
        <v>5005</v>
      </c>
      <c r="N2431" s="221" t="s">
        <v>3019</v>
      </c>
    </row>
    <row r="2432" spans="12:14">
      <c r="L2432" s="221">
        <v>4850</v>
      </c>
      <c r="M2432" s="221" t="s">
        <v>5006</v>
      </c>
      <c r="N2432" s="221" t="s">
        <v>3019</v>
      </c>
    </row>
    <row r="2433" spans="12:14">
      <c r="L2433" s="221">
        <v>4850</v>
      </c>
      <c r="M2433" s="221" t="s">
        <v>5007</v>
      </c>
      <c r="N2433" s="221" t="s">
        <v>3019</v>
      </c>
    </row>
    <row r="2434" spans="12:14">
      <c r="L2434" s="221">
        <v>4850</v>
      </c>
      <c r="M2434" s="221" t="s">
        <v>5008</v>
      </c>
      <c r="N2434" s="221" t="s">
        <v>3019</v>
      </c>
    </row>
    <row r="2435" spans="12:14">
      <c r="L2435" s="221">
        <v>4850</v>
      </c>
      <c r="M2435" s="221" t="s">
        <v>5009</v>
      </c>
      <c r="N2435" s="221" t="s">
        <v>3019</v>
      </c>
    </row>
    <row r="2436" spans="12:14">
      <c r="L2436" s="221">
        <v>4850</v>
      </c>
      <c r="M2436" s="221" t="s">
        <v>5010</v>
      </c>
      <c r="N2436" s="221" t="s">
        <v>3019</v>
      </c>
    </row>
    <row r="2437" spans="12:14">
      <c r="L2437" s="221">
        <v>4850</v>
      </c>
      <c r="M2437" s="221" t="s">
        <v>5011</v>
      </c>
      <c r="N2437" s="221" t="s">
        <v>3019</v>
      </c>
    </row>
    <row r="2438" spans="12:14">
      <c r="L2438" s="221">
        <v>4852</v>
      </c>
      <c r="M2438" s="221" t="s">
        <v>5012</v>
      </c>
      <c r="N2438" s="221" t="s">
        <v>3019</v>
      </c>
    </row>
    <row r="2439" spans="12:14">
      <c r="L2439" s="221">
        <v>4852</v>
      </c>
      <c r="M2439" s="221" t="s">
        <v>5013</v>
      </c>
      <c r="N2439" s="221" t="s">
        <v>3019</v>
      </c>
    </row>
    <row r="2440" spans="12:14">
      <c r="L2440" s="221">
        <v>4852</v>
      </c>
      <c r="M2440" s="221" t="s">
        <v>5014</v>
      </c>
      <c r="N2440" s="221" t="s">
        <v>3019</v>
      </c>
    </row>
    <row r="2441" spans="12:14">
      <c r="L2441" s="221">
        <v>4852</v>
      </c>
      <c r="M2441" s="221" t="s">
        <v>5015</v>
      </c>
      <c r="N2441" s="221" t="s">
        <v>3019</v>
      </c>
    </row>
    <row r="2442" spans="12:14">
      <c r="L2442" s="221">
        <v>4852</v>
      </c>
      <c r="M2442" s="221" t="s">
        <v>5016</v>
      </c>
      <c r="N2442" s="221" t="s">
        <v>3019</v>
      </c>
    </row>
    <row r="2443" spans="12:14">
      <c r="L2443" s="221">
        <v>4852</v>
      </c>
      <c r="M2443" s="221" t="s">
        <v>5017</v>
      </c>
      <c r="N2443" s="221" t="s">
        <v>3019</v>
      </c>
    </row>
    <row r="2444" spans="12:14">
      <c r="L2444" s="221">
        <v>4852</v>
      </c>
      <c r="M2444" s="221" t="s">
        <v>5018</v>
      </c>
      <c r="N2444" s="221" t="s">
        <v>3019</v>
      </c>
    </row>
    <row r="2445" spans="12:14">
      <c r="L2445" s="221">
        <v>4852</v>
      </c>
      <c r="M2445" s="221" t="s">
        <v>5019</v>
      </c>
      <c r="N2445" s="221" t="s">
        <v>3019</v>
      </c>
    </row>
    <row r="2446" spans="12:14">
      <c r="L2446" s="221">
        <v>4852</v>
      </c>
      <c r="M2446" s="221" t="s">
        <v>5020</v>
      </c>
      <c r="N2446" s="221" t="s">
        <v>3019</v>
      </c>
    </row>
    <row r="2447" spans="12:14">
      <c r="L2447" s="221">
        <v>4852</v>
      </c>
      <c r="M2447" s="221" t="s">
        <v>5021</v>
      </c>
      <c r="N2447" s="221" t="s">
        <v>3019</v>
      </c>
    </row>
    <row r="2448" spans="12:14">
      <c r="L2448" s="221">
        <v>4854</v>
      </c>
      <c r="M2448" s="221" t="s">
        <v>5022</v>
      </c>
      <c r="N2448" s="221" t="s">
        <v>3019</v>
      </c>
    </row>
    <row r="2449" spans="12:14">
      <c r="L2449" s="221">
        <v>4854</v>
      </c>
      <c r="M2449" s="221" t="s">
        <v>5023</v>
      </c>
      <c r="N2449" s="221" t="s">
        <v>3019</v>
      </c>
    </row>
    <row r="2450" spans="12:14">
      <c r="L2450" s="221">
        <v>4854</v>
      </c>
      <c r="M2450" s="221" t="s">
        <v>5024</v>
      </c>
      <c r="N2450" s="221" t="s">
        <v>3019</v>
      </c>
    </row>
    <row r="2451" spans="12:14">
      <c r="L2451" s="221">
        <v>4854</v>
      </c>
      <c r="M2451" s="221" t="s">
        <v>5025</v>
      </c>
      <c r="N2451" s="221" t="s">
        <v>3019</v>
      </c>
    </row>
    <row r="2452" spans="12:14">
      <c r="L2452" s="221">
        <v>4854</v>
      </c>
      <c r="M2452" s="221" t="s">
        <v>5026</v>
      </c>
      <c r="N2452" s="221" t="s">
        <v>3019</v>
      </c>
    </row>
    <row r="2453" spans="12:14">
      <c r="L2453" s="221">
        <v>4854</v>
      </c>
      <c r="M2453" s="221" t="s">
        <v>5027</v>
      </c>
      <c r="N2453" s="221" t="s">
        <v>3019</v>
      </c>
    </row>
    <row r="2454" spans="12:14">
      <c r="L2454" s="221">
        <v>4854</v>
      </c>
      <c r="M2454" s="221" t="s">
        <v>5028</v>
      </c>
      <c r="N2454" s="221" t="s">
        <v>3019</v>
      </c>
    </row>
    <row r="2455" spans="12:14">
      <c r="L2455" s="221">
        <v>4854</v>
      </c>
      <c r="M2455" s="221" t="s">
        <v>5029</v>
      </c>
      <c r="N2455" s="221" t="s">
        <v>3019</v>
      </c>
    </row>
    <row r="2456" spans="12:14">
      <c r="L2456" s="221">
        <v>4854</v>
      </c>
      <c r="M2456" s="221" t="s">
        <v>5030</v>
      </c>
      <c r="N2456" s="221" t="s">
        <v>3019</v>
      </c>
    </row>
    <row r="2457" spans="12:14">
      <c r="L2457" s="221">
        <v>4854</v>
      </c>
      <c r="M2457" s="221" t="s">
        <v>5031</v>
      </c>
      <c r="N2457" s="221" t="s">
        <v>3019</v>
      </c>
    </row>
    <row r="2458" spans="12:14">
      <c r="L2458" s="221">
        <v>4854</v>
      </c>
      <c r="M2458" s="221" t="s">
        <v>5032</v>
      </c>
      <c r="N2458" s="221" t="s">
        <v>3019</v>
      </c>
    </row>
    <row r="2459" spans="12:14">
      <c r="L2459" s="221">
        <v>4854</v>
      </c>
      <c r="M2459" s="221" t="s">
        <v>5033</v>
      </c>
      <c r="N2459" s="221" t="s">
        <v>3019</v>
      </c>
    </row>
    <row r="2460" spans="12:14">
      <c r="L2460" s="221">
        <v>4854</v>
      </c>
      <c r="M2460" s="221" t="s">
        <v>5034</v>
      </c>
      <c r="N2460" s="221" t="s">
        <v>3019</v>
      </c>
    </row>
    <row r="2461" spans="12:14">
      <c r="L2461" s="221">
        <v>4854</v>
      </c>
      <c r="M2461" s="221" t="s">
        <v>5035</v>
      </c>
      <c r="N2461" s="221" t="s">
        <v>3019</v>
      </c>
    </row>
    <row r="2462" spans="12:14">
      <c r="L2462" s="221">
        <v>4854</v>
      </c>
      <c r="M2462" s="221" t="s">
        <v>5036</v>
      </c>
      <c r="N2462" s="221" t="s">
        <v>3019</v>
      </c>
    </row>
    <row r="2463" spans="12:14">
      <c r="L2463" s="221">
        <v>4854</v>
      </c>
      <c r="M2463" s="221" t="s">
        <v>5037</v>
      </c>
      <c r="N2463" s="221" t="s">
        <v>3019</v>
      </c>
    </row>
    <row r="2464" spans="12:14">
      <c r="L2464" s="221">
        <v>4854</v>
      </c>
      <c r="M2464" s="221" t="s">
        <v>5038</v>
      </c>
      <c r="N2464" s="221" t="s">
        <v>3019</v>
      </c>
    </row>
    <row r="2465" spans="12:14">
      <c r="L2465" s="221">
        <v>4854</v>
      </c>
      <c r="M2465" s="221" t="s">
        <v>5039</v>
      </c>
      <c r="N2465" s="221" t="s">
        <v>3019</v>
      </c>
    </row>
    <row r="2466" spans="12:14">
      <c r="L2466" s="221">
        <v>4854</v>
      </c>
      <c r="M2466" s="221" t="s">
        <v>5040</v>
      </c>
      <c r="N2466" s="221" t="s">
        <v>3019</v>
      </c>
    </row>
    <row r="2467" spans="12:14">
      <c r="L2467" s="221">
        <v>4854</v>
      </c>
      <c r="M2467" s="221" t="s">
        <v>5041</v>
      </c>
      <c r="N2467" s="221" t="s">
        <v>3019</v>
      </c>
    </row>
    <row r="2468" spans="12:14">
      <c r="L2468" s="221">
        <v>4854</v>
      </c>
      <c r="M2468" s="221" t="s">
        <v>5042</v>
      </c>
      <c r="N2468" s="221" t="s">
        <v>3019</v>
      </c>
    </row>
    <row r="2469" spans="12:14">
      <c r="L2469" s="221">
        <v>4854</v>
      </c>
      <c r="M2469" s="221" t="s">
        <v>5043</v>
      </c>
      <c r="N2469" s="221" t="s">
        <v>3019</v>
      </c>
    </row>
    <row r="2470" spans="12:14">
      <c r="L2470" s="221">
        <v>4854</v>
      </c>
      <c r="M2470" s="221" t="s">
        <v>5044</v>
      </c>
      <c r="N2470" s="221" t="s">
        <v>3019</v>
      </c>
    </row>
    <row r="2471" spans="12:14">
      <c r="L2471" s="221">
        <v>4854</v>
      </c>
      <c r="M2471" s="221" t="s">
        <v>5045</v>
      </c>
      <c r="N2471" s="221" t="s">
        <v>3019</v>
      </c>
    </row>
    <row r="2472" spans="12:14">
      <c r="L2472" s="221">
        <v>4854</v>
      </c>
      <c r="M2472" s="221" t="s">
        <v>5046</v>
      </c>
      <c r="N2472" s="221" t="s">
        <v>3019</v>
      </c>
    </row>
    <row r="2473" spans="12:14">
      <c r="L2473" s="221">
        <v>4855</v>
      </c>
      <c r="M2473" s="221" t="s">
        <v>5047</v>
      </c>
      <c r="N2473" s="221" t="s">
        <v>3019</v>
      </c>
    </row>
    <row r="2474" spans="12:14">
      <c r="L2474" s="221">
        <v>4855</v>
      </c>
      <c r="M2474" s="221" t="s">
        <v>5048</v>
      </c>
      <c r="N2474" s="221" t="s">
        <v>3019</v>
      </c>
    </row>
    <row r="2475" spans="12:14">
      <c r="L2475" s="221">
        <v>4855</v>
      </c>
      <c r="M2475" s="221" t="s">
        <v>5049</v>
      </c>
      <c r="N2475" s="221" t="s">
        <v>3019</v>
      </c>
    </row>
    <row r="2476" spans="12:14">
      <c r="L2476" s="221">
        <v>4855</v>
      </c>
      <c r="M2476" s="221" t="s">
        <v>5050</v>
      </c>
      <c r="N2476" s="221" t="s">
        <v>3019</v>
      </c>
    </row>
    <row r="2477" spans="12:14">
      <c r="L2477" s="221">
        <v>4855</v>
      </c>
      <c r="M2477" s="221" t="s">
        <v>5051</v>
      </c>
      <c r="N2477" s="221" t="s">
        <v>3019</v>
      </c>
    </row>
    <row r="2478" spans="12:14">
      <c r="L2478" s="221">
        <v>4855</v>
      </c>
      <c r="M2478" s="221" t="s">
        <v>5052</v>
      </c>
      <c r="N2478" s="221" t="s">
        <v>3019</v>
      </c>
    </row>
    <row r="2479" spans="12:14">
      <c r="L2479" s="221">
        <v>4855</v>
      </c>
      <c r="M2479" s="221" t="s">
        <v>5053</v>
      </c>
      <c r="N2479" s="221" t="s">
        <v>3019</v>
      </c>
    </row>
    <row r="2480" spans="12:14">
      <c r="L2480" s="221">
        <v>4855</v>
      </c>
      <c r="M2480" s="221" t="s">
        <v>5054</v>
      </c>
      <c r="N2480" s="221" t="s">
        <v>3019</v>
      </c>
    </row>
    <row r="2481" spans="12:14">
      <c r="L2481" s="221">
        <v>4856</v>
      </c>
      <c r="M2481" s="221" t="s">
        <v>5055</v>
      </c>
      <c r="N2481" s="221" t="s">
        <v>3019</v>
      </c>
    </row>
    <row r="2482" spans="12:14">
      <c r="L2482" s="221">
        <v>4856</v>
      </c>
      <c r="M2482" s="221" t="s">
        <v>5056</v>
      </c>
      <c r="N2482" s="221" t="s">
        <v>3019</v>
      </c>
    </row>
    <row r="2483" spans="12:14">
      <c r="L2483" s="221">
        <v>4856</v>
      </c>
      <c r="M2483" s="221" t="s">
        <v>5057</v>
      </c>
      <c r="N2483" s="221" t="s">
        <v>3019</v>
      </c>
    </row>
    <row r="2484" spans="12:14">
      <c r="L2484" s="221">
        <v>4856</v>
      </c>
      <c r="M2484" s="221" t="s">
        <v>5058</v>
      </c>
      <c r="N2484" s="221" t="s">
        <v>3019</v>
      </c>
    </row>
    <row r="2485" spans="12:14">
      <c r="L2485" s="221">
        <v>4856</v>
      </c>
      <c r="M2485" s="221" t="s">
        <v>5059</v>
      </c>
      <c r="N2485" s="221" t="s">
        <v>3019</v>
      </c>
    </row>
    <row r="2486" spans="12:14">
      <c r="L2486" s="221">
        <v>4856</v>
      </c>
      <c r="M2486" s="221" t="s">
        <v>5060</v>
      </c>
      <c r="N2486" s="221" t="s">
        <v>3019</v>
      </c>
    </row>
    <row r="2487" spans="12:14">
      <c r="L2487" s="221">
        <v>4856</v>
      </c>
      <c r="M2487" s="221" t="s">
        <v>5061</v>
      </c>
      <c r="N2487" s="221" t="s">
        <v>3019</v>
      </c>
    </row>
    <row r="2488" spans="12:14">
      <c r="L2488" s="221">
        <v>4857</v>
      </c>
      <c r="M2488" s="221" t="s">
        <v>5062</v>
      </c>
      <c r="N2488" s="221" t="s">
        <v>3019</v>
      </c>
    </row>
    <row r="2489" spans="12:14">
      <c r="L2489" s="221">
        <v>4858</v>
      </c>
      <c r="M2489" s="221" t="s">
        <v>5063</v>
      </c>
      <c r="N2489" s="221" t="s">
        <v>3019</v>
      </c>
    </row>
    <row r="2490" spans="12:14">
      <c r="L2490" s="221">
        <v>4858</v>
      </c>
      <c r="M2490" s="221" t="s">
        <v>5064</v>
      </c>
      <c r="N2490" s="221" t="s">
        <v>3019</v>
      </c>
    </row>
    <row r="2491" spans="12:14">
      <c r="L2491" s="221">
        <v>4858</v>
      </c>
      <c r="M2491" s="221" t="s">
        <v>5065</v>
      </c>
      <c r="N2491" s="221" t="s">
        <v>3019</v>
      </c>
    </row>
    <row r="2492" spans="12:14">
      <c r="L2492" s="221">
        <v>4858</v>
      </c>
      <c r="M2492" s="221" t="s">
        <v>5066</v>
      </c>
      <c r="N2492" s="221" t="s">
        <v>3019</v>
      </c>
    </row>
    <row r="2493" spans="12:14">
      <c r="L2493" s="221">
        <v>4858</v>
      </c>
      <c r="M2493" s="221" t="s">
        <v>5067</v>
      </c>
      <c r="N2493" s="221" t="s">
        <v>3019</v>
      </c>
    </row>
    <row r="2494" spans="12:14">
      <c r="L2494" s="221">
        <v>4858</v>
      </c>
      <c r="M2494" s="221" t="s">
        <v>5068</v>
      </c>
      <c r="N2494" s="221" t="s">
        <v>3019</v>
      </c>
    </row>
    <row r="2495" spans="12:14">
      <c r="L2495" s="221">
        <v>4859</v>
      </c>
      <c r="M2495" s="221" t="s">
        <v>5069</v>
      </c>
      <c r="N2495" s="221" t="s">
        <v>3019</v>
      </c>
    </row>
    <row r="2496" spans="12:14">
      <c r="L2496" s="221">
        <v>4859</v>
      </c>
      <c r="M2496" s="221" t="s">
        <v>5070</v>
      </c>
      <c r="N2496" s="221" t="s">
        <v>3019</v>
      </c>
    </row>
    <row r="2497" spans="12:14">
      <c r="L2497" s="221">
        <v>4860</v>
      </c>
      <c r="M2497" s="221" t="s">
        <v>5071</v>
      </c>
      <c r="N2497" s="221" t="s">
        <v>3019</v>
      </c>
    </row>
    <row r="2498" spans="12:14">
      <c r="L2498" s="221">
        <v>4860</v>
      </c>
      <c r="M2498" s="221" t="s">
        <v>5072</v>
      </c>
      <c r="N2498" s="221" t="s">
        <v>3019</v>
      </c>
    </row>
    <row r="2499" spans="12:14">
      <c r="L2499" s="221">
        <v>4860</v>
      </c>
      <c r="M2499" s="221" t="s">
        <v>5073</v>
      </c>
      <c r="N2499" s="221" t="s">
        <v>3019</v>
      </c>
    </row>
    <row r="2500" spans="12:14">
      <c r="L2500" s="221">
        <v>4860</v>
      </c>
      <c r="M2500" s="221" t="s">
        <v>5074</v>
      </c>
      <c r="N2500" s="221" t="s">
        <v>3019</v>
      </c>
    </row>
    <row r="2501" spans="12:14">
      <c r="L2501" s="221">
        <v>4860</v>
      </c>
      <c r="M2501" s="221" t="s">
        <v>5075</v>
      </c>
      <c r="N2501" s="221" t="s">
        <v>3019</v>
      </c>
    </row>
    <row r="2502" spans="12:14">
      <c r="L2502" s="221">
        <v>4860</v>
      </c>
      <c r="M2502" s="221" t="s">
        <v>5076</v>
      </c>
      <c r="N2502" s="221" t="s">
        <v>3019</v>
      </c>
    </row>
    <row r="2503" spans="12:14">
      <c r="L2503" s="221">
        <v>4860</v>
      </c>
      <c r="M2503" s="221" t="s">
        <v>5077</v>
      </c>
      <c r="N2503" s="221" t="s">
        <v>3019</v>
      </c>
    </row>
    <row r="2504" spans="12:14">
      <c r="L2504" s="221">
        <v>4860</v>
      </c>
      <c r="M2504" s="221" t="s">
        <v>5078</v>
      </c>
      <c r="N2504" s="221" t="s">
        <v>3019</v>
      </c>
    </row>
    <row r="2505" spans="12:14">
      <c r="L2505" s="221">
        <v>4860</v>
      </c>
      <c r="M2505" s="221" t="s">
        <v>5079</v>
      </c>
      <c r="N2505" s="221" t="s">
        <v>3019</v>
      </c>
    </row>
    <row r="2506" spans="12:14">
      <c r="L2506" s="221">
        <v>4860</v>
      </c>
      <c r="M2506" s="221" t="s">
        <v>5080</v>
      </c>
      <c r="N2506" s="221" t="s">
        <v>3019</v>
      </c>
    </row>
    <row r="2507" spans="12:14">
      <c r="L2507" s="221">
        <v>4860</v>
      </c>
      <c r="M2507" s="221" t="s">
        <v>2674</v>
      </c>
      <c r="N2507" s="221" t="s">
        <v>3019</v>
      </c>
    </row>
    <row r="2508" spans="12:14">
      <c r="L2508" s="221">
        <v>4860</v>
      </c>
      <c r="M2508" s="221" t="s">
        <v>5081</v>
      </c>
      <c r="N2508" s="221" t="s">
        <v>3019</v>
      </c>
    </row>
    <row r="2509" spans="12:14">
      <c r="L2509" s="221">
        <v>4860</v>
      </c>
      <c r="M2509" s="221" t="s">
        <v>5082</v>
      </c>
      <c r="N2509" s="221" t="s">
        <v>3019</v>
      </c>
    </row>
    <row r="2510" spans="12:14">
      <c r="L2510" s="221">
        <v>4860</v>
      </c>
      <c r="M2510" s="221" t="s">
        <v>5083</v>
      </c>
      <c r="N2510" s="221" t="s">
        <v>3019</v>
      </c>
    </row>
    <row r="2511" spans="12:14">
      <c r="L2511" s="221">
        <v>4860</v>
      </c>
      <c r="M2511" s="221" t="s">
        <v>5084</v>
      </c>
      <c r="N2511" s="221" t="s">
        <v>3019</v>
      </c>
    </row>
    <row r="2512" spans="12:14">
      <c r="L2512" s="221">
        <v>4860</v>
      </c>
      <c r="M2512" s="221" t="s">
        <v>5085</v>
      </c>
      <c r="N2512" s="221" t="s">
        <v>3019</v>
      </c>
    </row>
    <row r="2513" spans="12:14">
      <c r="L2513" s="221">
        <v>4860</v>
      </c>
      <c r="M2513" s="221" t="s">
        <v>5086</v>
      </c>
      <c r="N2513" s="221" t="s">
        <v>3019</v>
      </c>
    </row>
    <row r="2514" spans="12:14">
      <c r="L2514" s="221">
        <v>4860</v>
      </c>
      <c r="M2514" s="221" t="s">
        <v>5087</v>
      </c>
      <c r="N2514" s="221" t="s">
        <v>3019</v>
      </c>
    </row>
    <row r="2515" spans="12:14">
      <c r="L2515" s="221">
        <v>4860</v>
      </c>
      <c r="M2515" s="221" t="s">
        <v>5088</v>
      </c>
      <c r="N2515" s="221" t="s">
        <v>3019</v>
      </c>
    </row>
    <row r="2516" spans="12:14">
      <c r="L2516" s="221">
        <v>4860</v>
      </c>
      <c r="M2516" s="221" t="s">
        <v>5089</v>
      </c>
      <c r="N2516" s="221" t="s">
        <v>3019</v>
      </c>
    </row>
    <row r="2517" spans="12:14">
      <c r="L2517" s="221">
        <v>4860</v>
      </c>
      <c r="M2517" s="221" t="s">
        <v>5090</v>
      </c>
      <c r="N2517" s="221" t="s">
        <v>3019</v>
      </c>
    </row>
    <row r="2518" spans="12:14">
      <c r="L2518" s="221">
        <v>4860</v>
      </c>
      <c r="M2518" s="221" t="s">
        <v>5091</v>
      </c>
      <c r="N2518" s="221" t="s">
        <v>3019</v>
      </c>
    </row>
    <row r="2519" spans="12:14">
      <c r="L2519" s="221">
        <v>4860</v>
      </c>
      <c r="M2519" s="221" t="s">
        <v>5092</v>
      </c>
      <c r="N2519" s="221" t="s">
        <v>3019</v>
      </c>
    </row>
    <row r="2520" spans="12:14">
      <c r="L2520" s="221">
        <v>4860</v>
      </c>
      <c r="M2520" s="221" t="s">
        <v>5093</v>
      </c>
      <c r="N2520" s="221" t="s">
        <v>3019</v>
      </c>
    </row>
    <row r="2521" spans="12:14">
      <c r="L2521" s="221">
        <v>4860</v>
      </c>
      <c r="M2521" s="221" t="s">
        <v>5094</v>
      </c>
      <c r="N2521" s="221" t="s">
        <v>3019</v>
      </c>
    </row>
    <row r="2522" spans="12:14">
      <c r="L2522" s="221">
        <v>4860</v>
      </c>
      <c r="M2522" s="221" t="s">
        <v>5095</v>
      </c>
      <c r="N2522" s="221" t="s">
        <v>3019</v>
      </c>
    </row>
    <row r="2523" spans="12:14">
      <c r="L2523" s="221">
        <v>4860</v>
      </c>
      <c r="M2523" s="221" t="s">
        <v>5096</v>
      </c>
      <c r="N2523" s="221" t="s">
        <v>3019</v>
      </c>
    </row>
    <row r="2524" spans="12:14">
      <c r="L2524" s="221">
        <v>4860</v>
      </c>
      <c r="M2524" s="221" t="s">
        <v>2791</v>
      </c>
      <c r="N2524" s="221" t="s">
        <v>3019</v>
      </c>
    </row>
    <row r="2525" spans="12:14">
      <c r="L2525" s="221">
        <v>4860</v>
      </c>
      <c r="M2525" s="221" t="s">
        <v>5097</v>
      </c>
      <c r="N2525" s="221" t="s">
        <v>3019</v>
      </c>
    </row>
    <row r="2526" spans="12:14">
      <c r="L2526" s="221">
        <v>4860</v>
      </c>
      <c r="M2526" s="221" t="s">
        <v>5098</v>
      </c>
      <c r="N2526" s="221" t="s">
        <v>3019</v>
      </c>
    </row>
    <row r="2527" spans="12:14">
      <c r="L2527" s="221">
        <v>4860</v>
      </c>
      <c r="M2527" s="221" t="s">
        <v>5099</v>
      </c>
      <c r="N2527" s="221" t="s">
        <v>3019</v>
      </c>
    </row>
    <row r="2528" spans="12:14">
      <c r="L2528" s="221">
        <v>4860</v>
      </c>
      <c r="M2528" s="221" t="s">
        <v>5100</v>
      </c>
      <c r="N2528" s="221" t="s">
        <v>3019</v>
      </c>
    </row>
    <row r="2529" spans="12:14">
      <c r="L2529" s="221">
        <v>4860</v>
      </c>
      <c r="M2529" s="221" t="s">
        <v>5101</v>
      </c>
      <c r="N2529" s="221" t="s">
        <v>3019</v>
      </c>
    </row>
    <row r="2530" spans="12:14">
      <c r="L2530" s="221">
        <v>4860</v>
      </c>
      <c r="M2530" s="221" t="s">
        <v>5102</v>
      </c>
      <c r="N2530" s="221" t="s">
        <v>3019</v>
      </c>
    </row>
    <row r="2531" spans="12:14">
      <c r="L2531" s="221">
        <v>4860</v>
      </c>
      <c r="M2531" s="221" t="s">
        <v>5103</v>
      </c>
      <c r="N2531" s="221" t="s">
        <v>3019</v>
      </c>
    </row>
    <row r="2532" spans="12:14">
      <c r="L2532" s="221">
        <v>4860</v>
      </c>
      <c r="M2532" s="221" t="s">
        <v>5104</v>
      </c>
      <c r="N2532" s="221" t="s">
        <v>3019</v>
      </c>
    </row>
    <row r="2533" spans="12:14">
      <c r="L2533" s="221">
        <v>4860</v>
      </c>
      <c r="M2533" s="221" t="s">
        <v>5105</v>
      </c>
      <c r="N2533" s="221" t="s">
        <v>3019</v>
      </c>
    </row>
    <row r="2534" spans="12:14">
      <c r="L2534" s="221">
        <v>4861</v>
      </c>
      <c r="M2534" s="221" t="s">
        <v>5106</v>
      </c>
      <c r="N2534" s="221" t="s">
        <v>3019</v>
      </c>
    </row>
    <row r="2535" spans="12:14">
      <c r="L2535" s="221">
        <v>4861</v>
      </c>
      <c r="M2535" s="221" t="s">
        <v>5107</v>
      </c>
      <c r="N2535" s="221" t="s">
        <v>3019</v>
      </c>
    </row>
    <row r="2536" spans="12:14">
      <c r="L2536" s="221">
        <v>4861</v>
      </c>
      <c r="M2536" s="221" t="s">
        <v>5108</v>
      </c>
      <c r="N2536" s="221" t="s">
        <v>3019</v>
      </c>
    </row>
    <row r="2537" spans="12:14">
      <c r="L2537" s="221">
        <v>4865</v>
      </c>
      <c r="M2537" s="221" t="s">
        <v>5109</v>
      </c>
      <c r="N2537" s="221" t="s">
        <v>3019</v>
      </c>
    </row>
    <row r="2538" spans="12:14">
      <c r="L2538" s="221">
        <v>4865</v>
      </c>
      <c r="M2538" s="221" t="s">
        <v>5110</v>
      </c>
      <c r="N2538" s="221" t="s">
        <v>3019</v>
      </c>
    </row>
    <row r="2539" spans="12:14">
      <c r="L2539" s="221">
        <v>4865</v>
      </c>
      <c r="M2539" s="221" t="s">
        <v>5111</v>
      </c>
      <c r="N2539" s="221" t="s">
        <v>3019</v>
      </c>
    </row>
    <row r="2540" spans="12:14">
      <c r="L2540" s="221">
        <v>4865</v>
      </c>
      <c r="M2540" s="221" t="s">
        <v>5112</v>
      </c>
      <c r="N2540" s="221" t="s">
        <v>3019</v>
      </c>
    </row>
    <row r="2541" spans="12:14">
      <c r="L2541" s="221">
        <v>4865</v>
      </c>
      <c r="M2541" s="221" t="s">
        <v>5113</v>
      </c>
      <c r="N2541" s="221" t="s">
        <v>3019</v>
      </c>
    </row>
    <row r="2542" spans="12:14">
      <c r="L2542" s="221">
        <v>4865</v>
      </c>
      <c r="M2542" s="221" t="s">
        <v>5114</v>
      </c>
      <c r="N2542" s="221" t="s">
        <v>3019</v>
      </c>
    </row>
    <row r="2543" spans="12:14">
      <c r="L2543" s="221">
        <v>4868</v>
      </c>
      <c r="M2543" s="221" t="s">
        <v>5115</v>
      </c>
      <c r="N2543" s="221" t="s">
        <v>3019</v>
      </c>
    </row>
    <row r="2544" spans="12:14">
      <c r="L2544" s="221">
        <v>4868</v>
      </c>
      <c r="M2544" s="221" t="s">
        <v>5116</v>
      </c>
      <c r="N2544" s="221" t="s">
        <v>3019</v>
      </c>
    </row>
    <row r="2545" spans="12:14">
      <c r="L2545" s="221">
        <v>4868</v>
      </c>
      <c r="M2545" s="221" t="s">
        <v>5117</v>
      </c>
      <c r="N2545" s="221" t="s">
        <v>3019</v>
      </c>
    </row>
    <row r="2546" spans="12:14">
      <c r="L2546" s="221">
        <v>4868</v>
      </c>
      <c r="M2546" s="221" t="s">
        <v>5118</v>
      </c>
      <c r="N2546" s="221" t="s">
        <v>3019</v>
      </c>
    </row>
    <row r="2547" spans="12:14">
      <c r="L2547" s="221">
        <v>4869</v>
      </c>
      <c r="M2547" s="221" t="s">
        <v>5119</v>
      </c>
      <c r="N2547" s="221" t="s">
        <v>3019</v>
      </c>
    </row>
    <row r="2548" spans="12:14">
      <c r="L2548" s="221">
        <v>4869</v>
      </c>
      <c r="M2548" s="221" t="s">
        <v>5120</v>
      </c>
      <c r="N2548" s="221" t="s">
        <v>3019</v>
      </c>
    </row>
    <row r="2549" spans="12:14">
      <c r="L2549" s="221">
        <v>4869</v>
      </c>
      <c r="M2549" s="221" t="s">
        <v>5121</v>
      </c>
      <c r="N2549" s="221" t="s">
        <v>3019</v>
      </c>
    </row>
    <row r="2550" spans="12:14">
      <c r="L2550" s="221">
        <v>4869</v>
      </c>
      <c r="M2550" s="221" t="s">
        <v>5122</v>
      </c>
      <c r="N2550" s="221" t="s">
        <v>3019</v>
      </c>
    </row>
    <row r="2551" spans="12:14">
      <c r="L2551" s="221">
        <v>4870</v>
      </c>
      <c r="M2551" s="221" t="s">
        <v>5123</v>
      </c>
      <c r="N2551" s="221" t="s">
        <v>3019</v>
      </c>
    </row>
    <row r="2552" spans="12:14">
      <c r="L2552" s="221">
        <v>4870</v>
      </c>
      <c r="M2552" s="221" t="s">
        <v>5124</v>
      </c>
      <c r="N2552" s="221" t="s">
        <v>3019</v>
      </c>
    </row>
    <row r="2553" spans="12:14">
      <c r="L2553" s="221">
        <v>4870</v>
      </c>
      <c r="M2553" s="221" t="s">
        <v>5125</v>
      </c>
      <c r="N2553" s="221" t="s">
        <v>3019</v>
      </c>
    </row>
    <row r="2554" spans="12:14">
      <c r="L2554" s="221">
        <v>4870</v>
      </c>
      <c r="M2554" s="221" t="s">
        <v>5126</v>
      </c>
      <c r="N2554" s="221" t="s">
        <v>3019</v>
      </c>
    </row>
    <row r="2555" spans="12:14">
      <c r="L2555" s="221">
        <v>4870</v>
      </c>
      <c r="M2555" s="221" t="s">
        <v>5127</v>
      </c>
      <c r="N2555" s="221" t="s">
        <v>3019</v>
      </c>
    </row>
    <row r="2556" spans="12:14">
      <c r="L2556" s="221">
        <v>4870</v>
      </c>
      <c r="M2556" s="221" t="s">
        <v>5128</v>
      </c>
      <c r="N2556" s="221" t="s">
        <v>3019</v>
      </c>
    </row>
    <row r="2557" spans="12:14">
      <c r="L2557" s="221">
        <v>4870</v>
      </c>
      <c r="M2557" s="221" t="s">
        <v>5129</v>
      </c>
      <c r="N2557" s="221" t="s">
        <v>3019</v>
      </c>
    </row>
    <row r="2558" spans="12:14">
      <c r="L2558" s="221">
        <v>4870</v>
      </c>
      <c r="M2558" s="221" t="s">
        <v>5130</v>
      </c>
      <c r="N2558" s="221" t="s">
        <v>3019</v>
      </c>
    </row>
    <row r="2559" spans="12:14">
      <c r="L2559" s="221">
        <v>4870</v>
      </c>
      <c r="M2559" s="221" t="s">
        <v>5131</v>
      </c>
      <c r="N2559" s="221" t="s">
        <v>3019</v>
      </c>
    </row>
    <row r="2560" spans="12:14">
      <c r="L2560" s="221">
        <v>4870</v>
      </c>
      <c r="M2560" s="221" t="s">
        <v>5132</v>
      </c>
      <c r="N2560" s="221" t="s">
        <v>3019</v>
      </c>
    </row>
    <row r="2561" spans="12:14">
      <c r="L2561" s="221">
        <v>4870</v>
      </c>
      <c r="M2561" s="221" t="s">
        <v>5133</v>
      </c>
      <c r="N2561" s="221" t="s">
        <v>3019</v>
      </c>
    </row>
    <row r="2562" spans="12:14">
      <c r="L2562" s="221">
        <v>4870</v>
      </c>
      <c r="M2562" s="221" t="s">
        <v>5134</v>
      </c>
      <c r="N2562" s="221" t="s">
        <v>3019</v>
      </c>
    </row>
    <row r="2563" spans="12:14">
      <c r="L2563" s="221">
        <v>4870</v>
      </c>
      <c r="M2563" s="221" t="s">
        <v>5135</v>
      </c>
      <c r="N2563" s="221" t="s">
        <v>3019</v>
      </c>
    </row>
    <row r="2564" spans="12:14">
      <c r="L2564" s="221">
        <v>4870</v>
      </c>
      <c r="M2564" s="221" t="s">
        <v>5136</v>
      </c>
      <c r="N2564" s="221" t="s">
        <v>3019</v>
      </c>
    </row>
    <row r="2565" spans="12:14">
      <c r="L2565" s="221">
        <v>4870</v>
      </c>
      <c r="M2565" s="221" t="s">
        <v>5137</v>
      </c>
      <c r="N2565" s="221" t="s">
        <v>3019</v>
      </c>
    </row>
    <row r="2566" spans="12:14">
      <c r="L2566" s="221">
        <v>4870</v>
      </c>
      <c r="M2566" s="221" t="s">
        <v>5138</v>
      </c>
      <c r="N2566" s="221" t="s">
        <v>3019</v>
      </c>
    </row>
    <row r="2567" spans="12:14">
      <c r="L2567" s="221">
        <v>4870</v>
      </c>
      <c r="M2567" s="221" t="s">
        <v>5139</v>
      </c>
      <c r="N2567" s="221" t="s">
        <v>3019</v>
      </c>
    </row>
    <row r="2568" spans="12:14">
      <c r="L2568" s="221">
        <v>4870</v>
      </c>
      <c r="M2568" s="221" t="s">
        <v>5140</v>
      </c>
      <c r="N2568" s="221" t="s">
        <v>3019</v>
      </c>
    </row>
    <row r="2569" spans="12:14">
      <c r="L2569" s="221">
        <v>4870</v>
      </c>
      <c r="M2569" s="221" t="s">
        <v>5141</v>
      </c>
      <c r="N2569" s="221" t="s">
        <v>3019</v>
      </c>
    </row>
    <row r="2570" spans="12:14">
      <c r="L2570" s="221">
        <v>4870</v>
      </c>
      <c r="M2570" s="221" t="s">
        <v>5142</v>
      </c>
      <c r="N2570" s="221" t="s">
        <v>3019</v>
      </c>
    </row>
    <row r="2571" spans="12:14">
      <c r="L2571" s="221">
        <v>4870</v>
      </c>
      <c r="M2571" s="221" t="s">
        <v>5143</v>
      </c>
      <c r="N2571" s="221" t="s">
        <v>3019</v>
      </c>
    </row>
    <row r="2572" spans="12:14">
      <c r="L2572" s="221">
        <v>4870</v>
      </c>
      <c r="M2572" s="221" t="s">
        <v>5144</v>
      </c>
      <c r="N2572" s="221" t="s">
        <v>3019</v>
      </c>
    </row>
    <row r="2573" spans="12:14">
      <c r="L2573" s="221">
        <v>4870</v>
      </c>
      <c r="M2573" s="221" t="s">
        <v>5145</v>
      </c>
      <c r="N2573" s="221" t="s">
        <v>3019</v>
      </c>
    </row>
    <row r="2574" spans="12:14">
      <c r="L2574" s="221">
        <v>4870</v>
      </c>
      <c r="M2574" s="221" t="s">
        <v>5146</v>
      </c>
      <c r="N2574" s="221" t="s">
        <v>3019</v>
      </c>
    </row>
    <row r="2575" spans="12:14">
      <c r="L2575" s="221">
        <v>4870</v>
      </c>
      <c r="M2575" s="221" t="s">
        <v>5147</v>
      </c>
      <c r="N2575" s="221" t="s">
        <v>3019</v>
      </c>
    </row>
    <row r="2576" spans="12:14">
      <c r="L2576" s="221">
        <v>4870</v>
      </c>
      <c r="M2576" s="221" t="s">
        <v>5148</v>
      </c>
      <c r="N2576" s="221" t="s">
        <v>3019</v>
      </c>
    </row>
    <row r="2577" spans="12:14">
      <c r="L2577" s="221">
        <v>4870</v>
      </c>
      <c r="M2577" s="221" t="s">
        <v>5149</v>
      </c>
      <c r="N2577" s="221" t="s">
        <v>3019</v>
      </c>
    </row>
    <row r="2578" spans="12:14">
      <c r="L2578" s="221">
        <v>4870</v>
      </c>
      <c r="M2578" s="221" t="s">
        <v>5150</v>
      </c>
      <c r="N2578" s="221" t="s">
        <v>3019</v>
      </c>
    </row>
    <row r="2579" spans="12:14">
      <c r="L2579" s="221">
        <v>4871</v>
      </c>
      <c r="M2579" s="221" t="s">
        <v>5151</v>
      </c>
      <c r="N2579" s="221" t="s">
        <v>3019</v>
      </c>
    </row>
    <row r="2580" spans="12:14">
      <c r="L2580" s="221">
        <v>4871</v>
      </c>
      <c r="M2580" s="221" t="s">
        <v>5152</v>
      </c>
      <c r="N2580" s="221" t="s">
        <v>3019</v>
      </c>
    </row>
    <row r="2581" spans="12:14">
      <c r="L2581" s="221">
        <v>4871</v>
      </c>
      <c r="M2581" s="221" t="s">
        <v>5153</v>
      </c>
      <c r="N2581" s="221" t="s">
        <v>3019</v>
      </c>
    </row>
    <row r="2582" spans="12:14">
      <c r="L2582" s="221">
        <v>4871</v>
      </c>
      <c r="M2582" s="221" t="s">
        <v>5154</v>
      </c>
      <c r="N2582" s="221" t="s">
        <v>3019</v>
      </c>
    </row>
    <row r="2583" spans="12:14">
      <c r="L2583" s="221">
        <v>4871</v>
      </c>
      <c r="M2583" s="221" t="s">
        <v>5155</v>
      </c>
      <c r="N2583" s="221" t="s">
        <v>3019</v>
      </c>
    </row>
    <row r="2584" spans="12:14">
      <c r="L2584" s="221">
        <v>4871</v>
      </c>
      <c r="M2584" s="221" t="s">
        <v>5156</v>
      </c>
      <c r="N2584" s="221" t="s">
        <v>3019</v>
      </c>
    </row>
    <row r="2585" spans="12:14">
      <c r="L2585" s="221">
        <v>4871</v>
      </c>
      <c r="M2585" s="221" t="s">
        <v>5157</v>
      </c>
      <c r="N2585" s="221" t="s">
        <v>3019</v>
      </c>
    </row>
    <row r="2586" spans="12:14">
      <c r="L2586" s="221">
        <v>4871</v>
      </c>
      <c r="M2586" s="221" t="s">
        <v>5158</v>
      </c>
      <c r="N2586" s="221" t="s">
        <v>3019</v>
      </c>
    </row>
    <row r="2587" spans="12:14">
      <c r="L2587" s="221">
        <v>4871</v>
      </c>
      <c r="M2587" s="221" t="s">
        <v>5159</v>
      </c>
      <c r="N2587" s="221" t="s">
        <v>3019</v>
      </c>
    </row>
    <row r="2588" spans="12:14">
      <c r="L2588" s="221">
        <v>4871</v>
      </c>
      <c r="M2588" s="221" t="s">
        <v>5160</v>
      </c>
      <c r="N2588" s="221" t="s">
        <v>3019</v>
      </c>
    </row>
    <row r="2589" spans="12:14">
      <c r="L2589" s="221">
        <v>4871</v>
      </c>
      <c r="M2589" s="221" t="s">
        <v>5161</v>
      </c>
      <c r="N2589" s="221" t="s">
        <v>3019</v>
      </c>
    </row>
    <row r="2590" spans="12:14">
      <c r="L2590" s="221">
        <v>4871</v>
      </c>
      <c r="M2590" s="221" t="s">
        <v>2695</v>
      </c>
      <c r="N2590" s="221" t="s">
        <v>3019</v>
      </c>
    </row>
    <row r="2591" spans="12:14">
      <c r="L2591" s="221">
        <v>4871</v>
      </c>
      <c r="M2591" s="221" t="s">
        <v>5162</v>
      </c>
      <c r="N2591" s="221" t="s">
        <v>3019</v>
      </c>
    </row>
    <row r="2592" spans="12:14">
      <c r="L2592" s="221">
        <v>4871</v>
      </c>
      <c r="M2592" s="221" t="s">
        <v>5163</v>
      </c>
      <c r="N2592" s="221" t="s">
        <v>3019</v>
      </c>
    </row>
    <row r="2593" spans="12:14">
      <c r="L2593" s="221">
        <v>4871</v>
      </c>
      <c r="M2593" s="221" t="s">
        <v>5164</v>
      </c>
      <c r="N2593" s="221" t="s">
        <v>3019</v>
      </c>
    </row>
    <row r="2594" spans="12:14">
      <c r="L2594" s="221">
        <v>4871</v>
      </c>
      <c r="M2594" s="221" t="s">
        <v>5165</v>
      </c>
      <c r="N2594" s="221" t="s">
        <v>3019</v>
      </c>
    </row>
    <row r="2595" spans="12:14">
      <c r="L2595" s="221">
        <v>4871</v>
      </c>
      <c r="M2595" s="221" t="s">
        <v>5166</v>
      </c>
      <c r="N2595" s="221" t="s">
        <v>3019</v>
      </c>
    </row>
    <row r="2596" spans="12:14">
      <c r="L2596" s="221">
        <v>4871</v>
      </c>
      <c r="M2596" s="221" t="s">
        <v>5167</v>
      </c>
      <c r="N2596" s="221" t="s">
        <v>3019</v>
      </c>
    </row>
    <row r="2597" spans="12:14">
      <c r="L2597" s="221">
        <v>4871</v>
      </c>
      <c r="M2597" s="221" t="s">
        <v>5168</v>
      </c>
      <c r="N2597" s="221" t="s">
        <v>3019</v>
      </c>
    </row>
    <row r="2598" spans="12:14">
      <c r="L2598" s="221">
        <v>4871</v>
      </c>
      <c r="M2598" s="221" t="s">
        <v>5169</v>
      </c>
      <c r="N2598" s="221" t="s">
        <v>3019</v>
      </c>
    </row>
    <row r="2599" spans="12:14">
      <c r="L2599" s="221">
        <v>4871</v>
      </c>
      <c r="M2599" s="221" t="s">
        <v>5170</v>
      </c>
      <c r="N2599" s="221" t="s">
        <v>3019</v>
      </c>
    </row>
    <row r="2600" spans="12:14">
      <c r="L2600" s="221">
        <v>4871</v>
      </c>
      <c r="M2600" s="221" t="s">
        <v>5171</v>
      </c>
      <c r="N2600" s="221" t="s">
        <v>3019</v>
      </c>
    </row>
    <row r="2601" spans="12:14">
      <c r="L2601" s="221">
        <v>4871</v>
      </c>
      <c r="M2601" s="221" t="s">
        <v>5172</v>
      </c>
      <c r="N2601" s="221" t="s">
        <v>3019</v>
      </c>
    </row>
    <row r="2602" spans="12:14">
      <c r="L2602" s="221">
        <v>4871</v>
      </c>
      <c r="M2602" s="221" t="s">
        <v>5173</v>
      </c>
      <c r="N2602" s="221" t="s">
        <v>3019</v>
      </c>
    </row>
    <row r="2603" spans="12:14">
      <c r="L2603" s="221">
        <v>4871</v>
      </c>
      <c r="M2603" s="221" t="s">
        <v>5174</v>
      </c>
      <c r="N2603" s="221" t="s">
        <v>3019</v>
      </c>
    </row>
    <row r="2604" spans="12:14">
      <c r="L2604" s="221">
        <v>4871</v>
      </c>
      <c r="M2604" s="221" t="s">
        <v>5175</v>
      </c>
      <c r="N2604" s="221" t="s">
        <v>3019</v>
      </c>
    </row>
    <row r="2605" spans="12:14">
      <c r="L2605" s="221">
        <v>4871</v>
      </c>
      <c r="M2605" s="221" t="s">
        <v>5176</v>
      </c>
      <c r="N2605" s="221" t="s">
        <v>3019</v>
      </c>
    </row>
    <row r="2606" spans="12:14">
      <c r="L2606" s="221">
        <v>4871</v>
      </c>
      <c r="M2606" s="221" t="s">
        <v>5177</v>
      </c>
      <c r="N2606" s="221" t="s">
        <v>3019</v>
      </c>
    </row>
    <row r="2607" spans="12:14">
      <c r="L2607" s="221">
        <v>4871</v>
      </c>
      <c r="M2607" s="221" t="s">
        <v>5178</v>
      </c>
      <c r="N2607" s="221" t="s">
        <v>3019</v>
      </c>
    </row>
    <row r="2608" spans="12:14">
      <c r="L2608" s="221">
        <v>4871</v>
      </c>
      <c r="M2608" s="221" t="s">
        <v>5179</v>
      </c>
      <c r="N2608" s="221" t="s">
        <v>3019</v>
      </c>
    </row>
    <row r="2609" spans="12:14">
      <c r="L2609" s="221">
        <v>4871</v>
      </c>
      <c r="M2609" s="221" t="s">
        <v>5180</v>
      </c>
      <c r="N2609" s="221" t="s">
        <v>3019</v>
      </c>
    </row>
    <row r="2610" spans="12:14">
      <c r="L2610" s="221">
        <v>4871</v>
      </c>
      <c r="M2610" s="221" t="s">
        <v>5181</v>
      </c>
      <c r="N2610" s="221" t="s">
        <v>3019</v>
      </c>
    </row>
    <row r="2611" spans="12:14">
      <c r="L2611" s="221">
        <v>4871</v>
      </c>
      <c r="M2611" s="221" t="s">
        <v>5182</v>
      </c>
      <c r="N2611" s="221" t="s">
        <v>3019</v>
      </c>
    </row>
    <row r="2612" spans="12:14">
      <c r="L2612" s="221">
        <v>4871</v>
      </c>
      <c r="M2612" s="221" t="s">
        <v>5183</v>
      </c>
      <c r="N2612" s="221" t="s">
        <v>3019</v>
      </c>
    </row>
    <row r="2613" spans="12:14">
      <c r="L2613" s="221">
        <v>4871</v>
      </c>
      <c r="M2613" s="221" t="s">
        <v>5184</v>
      </c>
      <c r="N2613" s="221" t="s">
        <v>3019</v>
      </c>
    </row>
    <row r="2614" spans="12:14">
      <c r="L2614" s="221">
        <v>4871</v>
      </c>
      <c r="M2614" s="221" t="s">
        <v>5185</v>
      </c>
      <c r="N2614" s="221" t="s">
        <v>3019</v>
      </c>
    </row>
    <row r="2615" spans="12:14">
      <c r="L2615" s="221">
        <v>4871</v>
      </c>
      <c r="M2615" s="221" t="s">
        <v>5186</v>
      </c>
      <c r="N2615" s="221" t="s">
        <v>3019</v>
      </c>
    </row>
    <row r="2616" spans="12:14">
      <c r="L2616" s="221">
        <v>4871</v>
      </c>
      <c r="M2616" s="221" t="s">
        <v>5187</v>
      </c>
      <c r="N2616" s="221" t="s">
        <v>3019</v>
      </c>
    </row>
    <row r="2617" spans="12:14">
      <c r="L2617" s="221">
        <v>4871</v>
      </c>
      <c r="M2617" s="221" t="s">
        <v>5188</v>
      </c>
      <c r="N2617" s="221" t="s">
        <v>3019</v>
      </c>
    </row>
    <row r="2618" spans="12:14">
      <c r="L2618" s="221">
        <v>4871</v>
      </c>
      <c r="M2618" s="221" t="s">
        <v>5189</v>
      </c>
      <c r="N2618" s="221" t="s">
        <v>3019</v>
      </c>
    </row>
    <row r="2619" spans="12:14">
      <c r="L2619" s="221">
        <v>4871</v>
      </c>
      <c r="M2619" s="221" t="s">
        <v>5190</v>
      </c>
      <c r="N2619" s="221" t="s">
        <v>3019</v>
      </c>
    </row>
    <row r="2620" spans="12:14">
      <c r="L2620" s="221">
        <v>4871</v>
      </c>
      <c r="M2620" s="221" t="s">
        <v>5191</v>
      </c>
      <c r="N2620" s="221" t="s">
        <v>3019</v>
      </c>
    </row>
    <row r="2621" spans="12:14">
      <c r="L2621" s="221">
        <v>4871</v>
      </c>
      <c r="M2621" s="221" t="s">
        <v>5192</v>
      </c>
      <c r="N2621" s="221" t="s">
        <v>3019</v>
      </c>
    </row>
    <row r="2622" spans="12:14">
      <c r="L2622" s="221">
        <v>4871</v>
      </c>
      <c r="M2622" s="221" t="s">
        <v>5193</v>
      </c>
      <c r="N2622" s="221" t="s">
        <v>3019</v>
      </c>
    </row>
    <row r="2623" spans="12:14">
      <c r="L2623" s="221">
        <v>4871</v>
      </c>
      <c r="M2623" s="221" t="s">
        <v>5194</v>
      </c>
      <c r="N2623" s="221" t="s">
        <v>3019</v>
      </c>
    </row>
    <row r="2624" spans="12:14">
      <c r="L2624" s="221">
        <v>4871</v>
      </c>
      <c r="M2624" s="221" t="s">
        <v>5195</v>
      </c>
      <c r="N2624" s="221" t="s">
        <v>3019</v>
      </c>
    </row>
    <row r="2625" spans="12:14">
      <c r="L2625" s="221">
        <v>4871</v>
      </c>
      <c r="M2625" s="221" t="s">
        <v>5196</v>
      </c>
      <c r="N2625" s="221" t="s">
        <v>3019</v>
      </c>
    </row>
    <row r="2626" spans="12:14">
      <c r="L2626" s="221">
        <v>4871</v>
      </c>
      <c r="M2626" s="221" t="s">
        <v>5197</v>
      </c>
      <c r="N2626" s="221" t="s">
        <v>3019</v>
      </c>
    </row>
    <row r="2627" spans="12:14">
      <c r="L2627" s="221">
        <v>4871</v>
      </c>
      <c r="M2627" s="221" t="s">
        <v>5198</v>
      </c>
      <c r="N2627" s="221" t="s">
        <v>3019</v>
      </c>
    </row>
    <row r="2628" spans="12:14">
      <c r="L2628" s="221">
        <v>4871</v>
      </c>
      <c r="M2628" s="221" t="s">
        <v>5199</v>
      </c>
      <c r="N2628" s="221" t="s">
        <v>3019</v>
      </c>
    </row>
    <row r="2629" spans="12:14">
      <c r="L2629" s="221">
        <v>4871</v>
      </c>
      <c r="M2629" s="221" t="s">
        <v>5200</v>
      </c>
      <c r="N2629" s="221" t="s">
        <v>3019</v>
      </c>
    </row>
    <row r="2630" spans="12:14">
      <c r="L2630" s="221">
        <v>4871</v>
      </c>
      <c r="M2630" s="221" t="s">
        <v>5201</v>
      </c>
      <c r="N2630" s="221" t="s">
        <v>3019</v>
      </c>
    </row>
    <row r="2631" spans="12:14">
      <c r="L2631" s="221">
        <v>4871</v>
      </c>
      <c r="M2631" s="221" t="s">
        <v>5202</v>
      </c>
      <c r="N2631" s="221" t="s">
        <v>3019</v>
      </c>
    </row>
    <row r="2632" spans="12:14">
      <c r="L2632" s="221">
        <v>4871</v>
      </c>
      <c r="M2632" s="221" t="s">
        <v>5203</v>
      </c>
      <c r="N2632" s="221" t="s">
        <v>3019</v>
      </c>
    </row>
    <row r="2633" spans="12:14">
      <c r="L2633" s="221">
        <v>4871</v>
      </c>
      <c r="M2633" s="221" t="s">
        <v>5204</v>
      </c>
      <c r="N2633" s="221" t="s">
        <v>3019</v>
      </c>
    </row>
    <row r="2634" spans="12:14">
      <c r="L2634" s="221">
        <v>4871</v>
      </c>
      <c r="M2634" s="221" t="s">
        <v>5205</v>
      </c>
      <c r="N2634" s="221" t="s">
        <v>3019</v>
      </c>
    </row>
    <row r="2635" spans="12:14">
      <c r="L2635" s="221">
        <v>4871</v>
      </c>
      <c r="M2635" s="221" t="s">
        <v>5206</v>
      </c>
      <c r="N2635" s="221" t="s">
        <v>3019</v>
      </c>
    </row>
    <row r="2636" spans="12:14">
      <c r="L2636" s="221">
        <v>4871</v>
      </c>
      <c r="M2636" s="221" t="s">
        <v>5207</v>
      </c>
      <c r="N2636" s="221" t="s">
        <v>3019</v>
      </c>
    </row>
    <row r="2637" spans="12:14">
      <c r="L2637" s="221">
        <v>4871</v>
      </c>
      <c r="M2637" s="221" t="s">
        <v>5208</v>
      </c>
      <c r="N2637" s="221" t="s">
        <v>3019</v>
      </c>
    </row>
    <row r="2638" spans="12:14">
      <c r="L2638" s="221">
        <v>4871</v>
      </c>
      <c r="M2638" s="221" t="s">
        <v>5209</v>
      </c>
      <c r="N2638" s="221" t="s">
        <v>3019</v>
      </c>
    </row>
    <row r="2639" spans="12:14">
      <c r="L2639" s="221">
        <v>4871</v>
      </c>
      <c r="M2639" s="221" t="s">
        <v>5210</v>
      </c>
      <c r="N2639" s="221" t="s">
        <v>3019</v>
      </c>
    </row>
    <row r="2640" spans="12:14">
      <c r="L2640" s="221">
        <v>4871</v>
      </c>
      <c r="M2640" s="221" t="s">
        <v>5211</v>
      </c>
      <c r="N2640" s="221" t="s">
        <v>3019</v>
      </c>
    </row>
    <row r="2641" spans="12:14">
      <c r="L2641" s="221">
        <v>4871</v>
      </c>
      <c r="M2641" s="221" t="s">
        <v>5212</v>
      </c>
      <c r="N2641" s="221" t="s">
        <v>3019</v>
      </c>
    </row>
    <row r="2642" spans="12:14">
      <c r="L2642" s="221">
        <v>4871</v>
      </c>
      <c r="M2642" s="221" t="s">
        <v>5213</v>
      </c>
      <c r="N2642" s="221" t="s">
        <v>3019</v>
      </c>
    </row>
    <row r="2643" spans="12:14">
      <c r="L2643" s="221">
        <v>4871</v>
      </c>
      <c r="M2643" s="221" t="s">
        <v>5214</v>
      </c>
      <c r="N2643" s="221" t="s">
        <v>3019</v>
      </c>
    </row>
    <row r="2644" spans="12:14">
      <c r="L2644" s="221">
        <v>4871</v>
      </c>
      <c r="M2644" s="221" t="s">
        <v>5215</v>
      </c>
      <c r="N2644" s="221" t="s">
        <v>3019</v>
      </c>
    </row>
    <row r="2645" spans="12:14">
      <c r="L2645" s="221">
        <v>4871</v>
      </c>
      <c r="M2645" s="221" t="s">
        <v>5216</v>
      </c>
      <c r="N2645" s="221" t="s">
        <v>3019</v>
      </c>
    </row>
    <row r="2646" spans="12:14">
      <c r="L2646" s="221">
        <v>4871</v>
      </c>
      <c r="M2646" s="221" t="s">
        <v>5217</v>
      </c>
      <c r="N2646" s="221" t="s">
        <v>3019</v>
      </c>
    </row>
    <row r="2647" spans="12:14">
      <c r="L2647" s="221">
        <v>4871</v>
      </c>
      <c r="M2647" s="221" t="s">
        <v>5218</v>
      </c>
      <c r="N2647" s="221" t="s">
        <v>3019</v>
      </c>
    </row>
    <row r="2648" spans="12:14">
      <c r="L2648" s="221">
        <v>4871</v>
      </c>
      <c r="M2648" s="221" t="s">
        <v>5219</v>
      </c>
      <c r="N2648" s="221" t="s">
        <v>3019</v>
      </c>
    </row>
    <row r="2649" spans="12:14">
      <c r="L2649" s="221">
        <v>4871</v>
      </c>
      <c r="M2649" s="221" t="s">
        <v>5220</v>
      </c>
      <c r="N2649" s="221" t="s">
        <v>3019</v>
      </c>
    </row>
    <row r="2650" spans="12:14">
      <c r="L2650" s="221">
        <v>4872</v>
      </c>
      <c r="M2650" s="221" t="s">
        <v>5221</v>
      </c>
      <c r="N2650" s="221" t="s">
        <v>3019</v>
      </c>
    </row>
    <row r="2651" spans="12:14">
      <c r="L2651" s="221">
        <v>4872</v>
      </c>
      <c r="M2651" s="221" t="s">
        <v>5222</v>
      </c>
      <c r="N2651" s="221" t="s">
        <v>3019</v>
      </c>
    </row>
    <row r="2652" spans="12:14">
      <c r="L2652" s="221">
        <v>4872</v>
      </c>
      <c r="M2652" s="221" t="s">
        <v>5130</v>
      </c>
      <c r="N2652" s="221" t="s">
        <v>3019</v>
      </c>
    </row>
    <row r="2653" spans="12:14">
      <c r="L2653" s="221">
        <v>4872</v>
      </c>
      <c r="M2653" s="221" t="s">
        <v>5223</v>
      </c>
      <c r="N2653" s="221" t="s">
        <v>3019</v>
      </c>
    </row>
    <row r="2654" spans="12:14">
      <c r="L2654" s="221">
        <v>4872</v>
      </c>
      <c r="M2654" s="221" t="s">
        <v>5224</v>
      </c>
      <c r="N2654" s="221" t="s">
        <v>3019</v>
      </c>
    </row>
    <row r="2655" spans="12:14">
      <c r="L2655" s="221">
        <v>4872</v>
      </c>
      <c r="M2655" s="221" t="s">
        <v>5225</v>
      </c>
      <c r="N2655" s="221" t="s">
        <v>3019</v>
      </c>
    </row>
    <row r="2656" spans="12:14">
      <c r="L2656" s="221">
        <v>4872</v>
      </c>
      <c r="M2656" s="221" t="s">
        <v>5226</v>
      </c>
      <c r="N2656" s="221" t="s">
        <v>3019</v>
      </c>
    </row>
    <row r="2657" spans="12:14">
      <c r="L2657" s="221">
        <v>4872</v>
      </c>
      <c r="M2657" s="221" t="s">
        <v>5227</v>
      </c>
      <c r="N2657" s="221" t="s">
        <v>3019</v>
      </c>
    </row>
    <row r="2658" spans="12:14">
      <c r="L2658" s="221">
        <v>4872</v>
      </c>
      <c r="M2658" s="221" t="s">
        <v>5228</v>
      </c>
      <c r="N2658" s="221" t="s">
        <v>3019</v>
      </c>
    </row>
    <row r="2659" spans="12:14">
      <c r="L2659" s="221">
        <v>4872</v>
      </c>
      <c r="M2659" s="221" t="s">
        <v>5229</v>
      </c>
      <c r="N2659" s="221" t="s">
        <v>3019</v>
      </c>
    </row>
    <row r="2660" spans="12:14">
      <c r="L2660" s="221">
        <v>4872</v>
      </c>
      <c r="M2660" s="221" t="s">
        <v>5230</v>
      </c>
      <c r="N2660" s="221" t="s">
        <v>3019</v>
      </c>
    </row>
    <row r="2661" spans="12:14">
      <c r="L2661" s="221">
        <v>4872</v>
      </c>
      <c r="M2661" s="221" t="s">
        <v>5231</v>
      </c>
      <c r="N2661" s="221" t="s">
        <v>3019</v>
      </c>
    </row>
    <row r="2662" spans="12:14">
      <c r="L2662" s="221">
        <v>4872</v>
      </c>
      <c r="M2662" s="221" t="s">
        <v>5232</v>
      </c>
      <c r="N2662" s="221" t="s">
        <v>3019</v>
      </c>
    </row>
    <row r="2663" spans="12:14">
      <c r="L2663" s="221">
        <v>4872</v>
      </c>
      <c r="M2663" s="221" t="s">
        <v>5233</v>
      </c>
      <c r="N2663" s="221" t="s">
        <v>3019</v>
      </c>
    </row>
    <row r="2664" spans="12:14">
      <c r="L2664" s="221">
        <v>4872</v>
      </c>
      <c r="M2664" s="221" t="s">
        <v>5234</v>
      </c>
      <c r="N2664" s="221" t="s">
        <v>3019</v>
      </c>
    </row>
    <row r="2665" spans="12:14">
      <c r="L2665" s="221">
        <v>4872</v>
      </c>
      <c r="M2665" s="221" t="s">
        <v>5235</v>
      </c>
      <c r="N2665" s="221" t="s">
        <v>3019</v>
      </c>
    </row>
    <row r="2666" spans="12:14">
      <c r="L2666" s="221">
        <v>4872</v>
      </c>
      <c r="M2666" s="221" t="s">
        <v>5236</v>
      </c>
      <c r="N2666" s="221" t="s">
        <v>3019</v>
      </c>
    </row>
    <row r="2667" spans="12:14">
      <c r="L2667" s="221">
        <v>4872</v>
      </c>
      <c r="M2667" s="221" t="s">
        <v>5237</v>
      </c>
      <c r="N2667" s="221" t="s">
        <v>3019</v>
      </c>
    </row>
    <row r="2668" spans="12:14">
      <c r="L2668" s="221">
        <v>4872</v>
      </c>
      <c r="M2668" s="221" t="s">
        <v>5238</v>
      </c>
      <c r="N2668" s="221" t="s">
        <v>3019</v>
      </c>
    </row>
    <row r="2669" spans="12:14">
      <c r="L2669" s="221">
        <v>4872</v>
      </c>
      <c r="M2669" s="221" t="s">
        <v>5239</v>
      </c>
      <c r="N2669" s="221" t="s">
        <v>3019</v>
      </c>
    </row>
    <row r="2670" spans="12:14">
      <c r="L2670" s="221">
        <v>4872</v>
      </c>
      <c r="M2670" s="221" t="s">
        <v>5240</v>
      </c>
      <c r="N2670" s="221" t="s">
        <v>3019</v>
      </c>
    </row>
    <row r="2671" spans="12:14">
      <c r="L2671" s="221">
        <v>4872</v>
      </c>
      <c r="M2671" s="221" t="s">
        <v>5241</v>
      </c>
      <c r="N2671" s="221" t="s">
        <v>3019</v>
      </c>
    </row>
    <row r="2672" spans="12:14">
      <c r="L2672" s="221">
        <v>4873</v>
      </c>
      <c r="M2672" s="221" t="s">
        <v>5242</v>
      </c>
      <c r="N2672" s="221" t="s">
        <v>3019</v>
      </c>
    </row>
    <row r="2673" spans="12:14">
      <c r="L2673" s="221">
        <v>4873</v>
      </c>
      <c r="M2673" s="221" t="s">
        <v>5243</v>
      </c>
      <c r="N2673" s="221" t="s">
        <v>3019</v>
      </c>
    </row>
    <row r="2674" spans="12:14">
      <c r="L2674" s="221">
        <v>4873</v>
      </c>
      <c r="M2674" s="221" t="s">
        <v>5244</v>
      </c>
      <c r="N2674" s="221" t="s">
        <v>3019</v>
      </c>
    </row>
    <row r="2675" spans="12:14">
      <c r="L2675" s="221">
        <v>4873</v>
      </c>
      <c r="M2675" s="221" t="s">
        <v>5245</v>
      </c>
      <c r="N2675" s="221" t="s">
        <v>3019</v>
      </c>
    </row>
    <row r="2676" spans="12:14">
      <c r="L2676" s="221">
        <v>4873</v>
      </c>
      <c r="M2676" s="221" t="s">
        <v>5246</v>
      </c>
      <c r="N2676" s="221" t="s">
        <v>3019</v>
      </c>
    </row>
    <row r="2677" spans="12:14">
      <c r="L2677" s="221">
        <v>4873</v>
      </c>
      <c r="M2677" s="221" t="s">
        <v>5247</v>
      </c>
      <c r="N2677" s="221" t="s">
        <v>3019</v>
      </c>
    </row>
    <row r="2678" spans="12:14">
      <c r="L2678" s="221">
        <v>4873</v>
      </c>
      <c r="M2678" s="221" t="s">
        <v>5248</v>
      </c>
      <c r="N2678" s="221" t="s">
        <v>3019</v>
      </c>
    </row>
    <row r="2679" spans="12:14">
      <c r="L2679" s="221">
        <v>4873</v>
      </c>
      <c r="M2679" s="221" t="s">
        <v>5249</v>
      </c>
      <c r="N2679" s="221" t="s">
        <v>3019</v>
      </c>
    </row>
    <row r="2680" spans="12:14">
      <c r="L2680" s="221">
        <v>4873</v>
      </c>
      <c r="M2680" s="221" t="s">
        <v>5250</v>
      </c>
      <c r="N2680" s="221" t="s">
        <v>3019</v>
      </c>
    </row>
    <row r="2681" spans="12:14">
      <c r="L2681" s="221">
        <v>4873</v>
      </c>
      <c r="M2681" s="221" t="s">
        <v>5251</v>
      </c>
      <c r="N2681" s="221" t="s">
        <v>3019</v>
      </c>
    </row>
    <row r="2682" spans="12:14">
      <c r="L2682" s="221">
        <v>4873</v>
      </c>
      <c r="M2682" s="221" t="s">
        <v>5252</v>
      </c>
      <c r="N2682" s="221" t="s">
        <v>3019</v>
      </c>
    </row>
    <row r="2683" spans="12:14">
      <c r="L2683" s="221">
        <v>4873</v>
      </c>
      <c r="M2683" s="221" t="s">
        <v>5253</v>
      </c>
      <c r="N2683" s="221" t="s">
        <v>3019</v>
      </c>
    </row>
    <row r="2684" spans="12:14">
      <c r="L2684" s="221">
        <v>4873</v>
      </c>
      <c r="M2684" s="221" t="s">
        <v>5254</v>
      </c>
      <c r="N2684" s="221" t="s">
        <v>3019</v>
      </c>
    </row>
    <row r="2685" spans="12:14">
      <c r="L2685" s="221">
        <v>4873</v>
      </c>
      <c r="M2685" s="221" t="s">
        <v>5255</v>
      </c>
      <c r="N2685" s="221" t="s">
        <v>3019</v>
      </c>
    </row>
    <row r="2686" spans="12:14">
      <c r="L2686" s="221">
        <v>4873</v>
      </c>
      <c r="M2686" s="221" t="s">
        <v>5256</v>
      </c>
      <c r="N2686" s="221" t="s">
        <v>3019</v>
      </c>
    </row>
    <row r="2687" spans="12:14">
      <c r="L2687" s="221">
        <v>4873</v>
      </c>
      <c r="M2687" s="221" t="s">
        <v>5257</v>
      </c>
      <c r="N2687" s="221" t="s">
        <v>3019</v>
      </c>
    </row>
    <row r="2688" spans="12:14">
      <c r="L2688" s="221">
        <v>4873</v>
      </c>
      <c r="M2688" s="221" t="s">
        <v>5258</v>
      </c>
      <c r="N2688" s="221" t="s">
        <v>3019</v>
      </c>
    </row>
    <row r="2689" spans="12:14">
      <c r="L2689" s="221">
        <v>4873</v>
      </c>
      <c r="M2689" s="221" t="s">
        <v>5259</v>
      </c>
      <c r="N2689" s="221" t="s">
        <v>3019</v>
      </c>
    </row>
    <row r="2690" spans="12:14">
      <c r="L2690" s="221">
        <v>4873</v>
      </c>
      <c r="M2690" s="221" t="s">
        <v>5260</v>
      </c>
      <c r="N2690" s="221" t="s">
        <v>3019</v>
      </c>
    </row>
    <row r="2691" spans="12:14">
      <c r="L2691" s="221">
        <v>4873</v>
      </c>
      <c r="M2691" s="221" t="s">
        <v>5261</v>
      </c>
      <c r="N2691" s="221" t="s">
        <v>3019</v>
      </c>
    </row>
    <row r="2692" spans="12:14">
      <c r="L2692" s="221">
        <v>4873</v>
      </c>
      <c r="M2692" s="221" t="s">
        <v>5262</v>
      </c>
      <c r="N2692" s="221" t="s">
        <v>3019</v>
      </c>
    </row>
    <row r="2693" spans="12:14">
      <c r="L2693" s="221">
        <v>4873</v>
      </c>
      <c r="M2693" s="221" t="s">
        <v>5263</v>
      </c>
      <c r="N2693" s="221" t="s">
        <v>3019</v>
      </c>
    </row>
    <row r="2694" spans="12:14">
      <c r="L2694" s="221">
        <v>4873</v>
      </c>
      <c r="M2694" s="221" t="s">
        <v>5264</v>
      </c>
      <c r="N2694" s="221" t="s">
        <v>3019</v>
      </c>
    </row>
    <row r="2695" spans="12:14">
      <c r="L2695" s="221">
        <v>4873</v>
      </c>
      <c r="M2695" s="221" t="s">
        <v>5265</v>
      </c>
      <c r="N2695" s="221" t="s">
        <v>3019</v>
      </c>
    </row>
    <row r="2696" spans="12:14">
      <c r="L2696" s="221">
        <v>4873</v>
      </c>
      <c r="M2696" s="221" t="s">
        <v>5266</v>
      </c>
      <c r="N2696" s="221" t="s">
        <v>3019</v>
      </c>
    </row>
    <row r="2697" spans="12:14">
      <c r="L2697" s="221">
        <v>4873</v>
      </c>
      <c r="M2697" s="221" t="s">
        <v>5267</v>
      </c>
      <c r="N2697" s="221" t="s">
        <v>3019</v>
      </c>
    </row>
    <row r="2698" spans="12:14">
      <c r="L2698" s="221">
        <v>4873</v>
      </c>
      <c r="M2698" s="221" t="s">
        <v>5268</v>
      </c>
      <c r="N2698" s="221" t="s">
        <v>3019</v>
      </c>
    </row>
    <row r="2699" spans="12:14">
      <c r="L2699" s="221">
        <v>4873</v>
      </c>
      <c r="M2699" s="221" t="s">
        <v>5269</v>
      </c>
      <c r="N2699" s="221" t="s">
        <v>3019</v>
      </c>
    </row>
    <row r="2700" spans="12:14">
      <c r="L2700" s="221">
        <v>4873</v>
      </c>
      <c r="M2700" s="221" t="s">
        <v>5270</v>
      </c>
      <c r="N2700" s="221" t="s">
        <v>3019</v>
      </c>
    </row>
    <row r="2701" spans="12:14">
      <c r="L2701" s="221">
        <v>4874</v>
      </c>
      <c r="M2701" s="221" t="s">
        <v>5271</v>
      </c>
      <c r="N2701" s="221" t="s">
        <v>3019</v>
      </c>
    </row>
    <row r="2702" spans="12:14">
      <c r="L2702" s="221">
        <v>4874</v>
      </c>
      <c r="M2702" s="221" t="s">
        <v>5272</v>
      </c>
      <c r="N2702" s="221" t="s">
        <v>3019</v>
      </c>
    </row>
    <row r="2703" spans="12:14">
      <c r="L2703" s="221">
        <v>4874</v>
      </c>
      <c r="M2703" s="221" t="s">
        <v>5273</v>
      </c>
      <c r="N2703" s="221" t="s">
        <v>3019</v>
      </c>
    </row>
    <row r="2704" spans="12:14">
      <c r="L2704" s="221">
        <v>4874</v>
      </c>
      <c r="M2704" s="221" t="s">
        <v>5274</v>
      </c>
      <c r="N2704" s="221" t="s">
        <v>3019</v>
      </c>
    </row>
    <row r="2705" spans="12:14">
      <c r="L2705" s="221">
        <v>4874</v>
      </c>
      <c r="M2705" s="221" t="s">
        <v>5275</v>
      </c>
      <c r="N2705" s="221" t="s">
        <v>3019</v>
      </c>
    </row>
    <row r="2706" spans="12:14">
      <c r="L2706" s="221">
        <v>4874</v>
      </c>
      <c r="M2706" s="221" t="s">
        <v>5276</v>
      </c>
      <c r="N2706" s="221" t="s">
        <v>3019</v>
      </c>
    </row>
    <row r="2707" spans="12:14">
      <c r="L2707" s="221">
        <v>4874</v>
      </c>
      <c r="M2707" s="221" t="s">
        <v>5262</v>
      </c>
      <c r="N2707" s="221" t="s">
        <v>3019</v>
      </c>
    </row>
    <row r="2708" spans="12:14">
      <c r="L2708" s="221">
        <v>4874</v>
      </c>
      <c r="M2708" s="221" t="s">
        <v>5277</v>
      </c>
      <c r="N2708" s="221" t="s">
        <v>3019</v>
      </c>
    </row>
    <row r="2709" spans="12:14">
      <c r="L2709" s="221">
        <v>4874</v>
      </c>
      <c r="M2709" s="221" t="s">
        <v>5278</v>
      </c>
      <c r="N2709" s="221" t="s">
        <v>3019</v>
      </c>
    </row>
    <row r="2710" spans="12:14">
      <c r="L2710" s="221">
        <v>4874</v>
      </c>
      <c r="M2710" s="221" t="s">
        <v>5279</v>
      </c>
      <c r="N2710" s="221" t="s">
        <v>3019</v>
      </c>
    </row>
    <row r="2711" spans="12:14">
      <c r="L2711" s="221">
        <v>4874</v>
      </c>
      <c r="M2711" s="221" t="s">
        <v>5280</v>
      </c>
      <c r="N2711" s="221" t="s">
        <v>3019</v>
      </c>
    </row>
    <row r="2712" spans="12:14">
      <c r="L2712" s="221">
        <v>4874</v>
      </c>
      <c r="M2712" s="221" t="s">
        <v>5281</v>
      </c>
      <c r="N2712" s="221" t="s">
        <v>3019</v>
      </c>
    </row>
    <row r="2713" spans="12:14">
      <c r="L2713" s="221">
        <v>4875</v>
      </c>
      <c r="M2713" s="221" t="s">
        <v>5282</v>
      </c>
      <c r="N2713" s="221" t="s">
        <v>3019</v>
      </c>
    </row>
    <row r="2714" spans="12:14">
      <c r="L2714" s="221">
        <v>4875</v>
      </c>
      <c r="M2714" s="221" t="s">
        <v>5283</v>
      </c>
      <c r="N2714" s="221" t="s">
        <v>3019</v>
      </c>
    </row>
    <row r="2715" spans="12:14">
      <c r="L2715" s="221">
        <v>4875</v>
      </c>
      <c r="M2715" s="221" t="s">
        <v>5284</v>
      </c>
      <c r="N2715" s="221" t="s">
        <v>3019</v>
      </c>
    </row>
    <row r="2716" spans="12:14">
      <c r="L2716" s="221">
        <v>4875</v>
      </c>
      <c r="M2716" s="221" t="s">
        <v>5285</v>
      </c>
      <c r="N2716" s="221" t="s">
        <v>3019</v>
      </c>
    </row>
    <row r="2717" spans="12:14">
      <c r="L2717" s="221">
        <v>4875</v>
      </c>
      <c r="M2717" s="221" t="s">
        <v>5286</v>
      </c>
      <c r="N2717" s="221" t="s">
        <v>3019</v>
      </c>
    </row>
    <row r="2718" spans="12:14">
      <c r="L2718" s="221">
        <v>4875</v>
      </c>
      <c r="M2718" s="221" t="s">
        <v>5287</v>
      </c>
      <c r="N2718" s="221" t="s">
        <v>3019</v>
      </c>
    </row>
    <row r="2719" spans="12:14">
      <c r="L2719" s="221">
        <v>4875</v>
      </c>
      <c r="M2719" s="221" t="s">
        <v>5288</v>
      </c>
      <c r="N2719" s="221" t="s">
        <v>3019</v>
      </c>
    </row>
    <row r="2720" spans="12:14">
      <c r="L2720" s="221">
        <v>4875</v>
      </c>
      <c r="M2720" s="221" t="s">
        <v>5289</v>
      </c>
      <c r="N2720" s="221" t="s">
        <v>3019</v>
      </c>
    </row>
    <row r="2721" spans="12:14">
      <c r="L2721" s="221">
        <v>4875</v>
      </c>
      <c r="M2721" s="221" t="s">
        <v>5290</v>
      </c>
      <c r="N2721" s="221" t="s">
        <v>3019</v>
      </c>
    </row>
    <row r="2722" spans="12:14">
      <c r="L2722" s="221">
        <v>4875</v>
      </c>
      <c r="M2722" s="221" t="s">
        <v>5291</v>
      </c>
      <c r="N2722" s="221" t="s">
        <v>3019</v>
      </c>
    </row>
    <row r="2723" spans="12:14">
      <c r="L2723" s="221">
        <v>4875</v>
      </c>
      <c r="M2723" s="221" t="s">
        <v>5292</v>
      </c>
      <c r="N2723" s="221" t="s">
        <v>3019</v>
      </c>
    </row>
    <row r="2724" spans="12:14">
      <c r="L2724" s="221">
        <v>4875</v>
      </c>
      <c r="M2724" s="221" t="s">
        <v>5293</v>
      </c>
      <c r="N2724" s="221" t="s">
        <v>3019</v>
      </c>
    </row>
    <row r="2725" spans="12:14">
      <c r="L2725" s="221">
        <v>4875</v>
      </c>
      <c r="M2725" s="221" t="s">
        <v>5294</v>
      </c>
      <c r="N2725" s="221" t="s">
        <v>3019</v>
      </c>
    </row>
    <row r="2726" spans="12:14">
      <c r="L2726" s="221">
        <v>4875</v>
      </c>
      <c r="M2726" s="221" t="s">
        <v>5295</v>
      </c>
      <c r="N2726" s="221" t="s">
        <v>3019</v>
      </c>
    </row>
    <row r="2727" spans="12:14">
      <c r="L2727" s="221">
        <v>4875</v>
      </c>
      <c r="M2727" s="221" t="s">
        <v>5296</v>
      </c>
      <c r="N2727" s="221" t="s">
        <v>3019</v>
      </c>
    </row>
    <row r="2728" spans="12:14">
      <c r="L2728" s="221">
        <v>4875</v>
      </c>
      <c r="M2728" s="221" t="s">
        <v>5297</v>
      </c>
      <c r="N2728" s="221" t="s">
        <v>3019</v>
      </c>
    </row>
    <row r="2729" spans="12:14">
      <c r="L2729" s="221">
        <v>4875</v>
      </c>
      <c r="M2729" s="221" t="s">
        <v>5298</v>
      </c>
      <c r="N2729" s="221" t="s">
        <v>3019</v>
      </c>
    </row>
    <row r="2730" spans="12:14">
      <c r="L2730" s="221">
        <v>4875</v>
      </c>
      <c r="M2730" s="221" t="s">
        <v>5299</v>
      </c>
      <c r="N2730" s="221" t="s">
        <v>3019</v>
      </c>
    </row>
    <row r="2731" spans="12:14">
      <c r="L2731" s="221">
        <v>4875</v>
      </c>
      <c r="M2731" s="221" t="s">
        <v>5300</v>
      </c>
      <c r="N2731" s="221" t="s">
        <v>3019</v>
      </c>
    </row>
    <row r="2732" spans="12:14">
      <c r="L2732" s="221">
        <v>4876</v>
      </c>
      <c r="M2732" s="221" t="s">
        <v>5301</v>
      </c>
      <c r="N2732" s="221" t="s">
        <v>3019</v>
      </c>
    </row>
    <row r="2733" spans="12:14">
      <c r="L2733" s="221">
        <v>4876</v>
      </c>
      <c r="M2733" s="221" t="s">
        <v>5302</v>
      </c>
      <c r="N2733" s="221" t="s">
        <v>3019</v>
      </c>
    </row>
    <row r="2734" spans="12:14">
      <c r="L2734" s="221">
        <v>4876</v>
      </c>
      <c r="M2734" s="221" t="s">
        <v>5303</v>
      </c>
      <c r="N2734" s="221" t="s">
        <v>3019</v>
      </c>
    </row>
    <row r="2735" spans="12:14">
      <c r="L2735" s="221">
        <v>4876</v>
      </c>
      <c r="M2735" s="221" t="s">
        <v>5304</v>
      </c>
      <c r="N2735" s="221" t="s">
        <v>3019</v>
      </c>
    </row>
    <row r="2736" spans="12:14">
      <c r="L2736" s="221">
        <v>4876</v>
      </c>
      <c r="M2736" s="221" t="s">
        <v>5305</v>
      </c>
      <c r="N2736" s="221" t="s">
        <v>3019</v>
      </c>
    </row>
    <row r="2737" spans="12:14">
      <c r="L2737" s="221">
        <v>4877</v>
      </c>
      <c r="M2737" s="221" t="s">
        <v>5306</v>
      </c>
      <c r="N2737" s="221" t="s">
        <v>3019</v>
      </c>
    </row>
    <row r="2738" spans="12:14">
      <c r="L2738" s="221">
        <v>4877</v>
      </c>
      <c r="M2738" s="221" t="s">
        <v>5307</v>
      </c>
      <c r="N2738" s="221" t="s">
        <v>3019</v>
      </c>
    </row>
    <row r="2739" spans="12:14">
      <c r="L2739" s="221">
        <v>4877</v>
      </c>
      <c r="M2739" s="221" t="s">
        <v>5308</v>
      </c>
      <c r="N2739" s="221" t="s">
        <v>3019</v>
      </c>
    </row>
    <row r="2740" spans="12:14">
      <c r="L2740" s="221">
        <v>4877</v>
      </c>
      <c r="M2740" s="221" t="s">
        <v>5309</v>
      </c>
      <c r="N2740" s="221" t="s">
        <v>3019</v>
      </c>
    </row>
    <row r="2741" spans="12:14">
      <c r="L2741" s="221">
        <v>4877</v>
      </c>
      <c r="M2741" s="221" t="s">
        <v>5310</v>
      </c>
      <c r="N2741" s="221" t="s">
        <v>3019</v>
      </c>
    </row>
    <row r="2742" spans="12:14">
      <c r="L2742" s="221">
        <v>4877</v>
      </c>
      <c r="M2742" s="221" t="s">
        <v>5311</v>
      </c>
      <c r="N2742" s="221" t="s">
        <v>3019</v>
      </c>
    </row>
    <row r="2743" spans="12:14">
      <c r="L2743" s="221">
        <v>4878</v>
      </c>
      <c r="M2743" s="221" t="s">
        <v>5312</v>
      </c>
      <c r="N2743" s="221" t="s">
        <v>3019</v>
      </c>
    </row>
    <row r="2744" spans="12:14">
      <c r="L2744" s="221">
        <v>4878</v>
      </c>
      <c r="M2744" s="221" t="s">
        <v>5313</v>
      </c>
      <c r="N2744" s="221" t="s">
        <v>3019</v>
      </c>
    </row>
    <row r="2745" spans="12:14">
      <c r="L2745" s="221">
        <v>4878</v>
      </c>
      <c r="M2745" s="221" t="s">
        <v>5314</v>
      </c>
      <c r="N2745" s="221" t="s">
        <v>3019</v>
      </c>
    </row>
    <row r="2746" spans="12:14">
      <c r="L2746" s="221">
        <v>4878</v>
      </c>
      <c r="M2746" s="221" t="s">
        <v>5315</v>
      </c>
      <c r="N2746" s="221" t="s">
        <v>3019</v>
      </c>
    </row>
    <row r="2747" spans="12:14">
      <c r="L2747" s="221">
        <v>4878</v>
      </c>
      <c r="M2747" s="221" t="s">
        <v>5316</v>
      </c>
      <c r="N2747" s="221" t="s">
        <v>3019</v>
      </c>
    </row>
    <row r="2748" spans="12:14">
      <c r="L2748" s="221">
        <v>4878</v>
      </c>
      <c r="M2748" s="221" t="s">
        <v>5317</v>
      </c>
      <c r="N2748" s="221" t="s">
        <v>3019</v>
      </c>
    </row>
    <row r="2749" spans="12:14">
      <c r="L2749" s="221">
        <v>4879</v>
      </c>
      <c r="M2749" s="221" t="s">
        <v>5318</v>
      </c>
      <c r="N2749" s="221" t="s">
        <v>3019</v>
      </c>
    </row>
    <row r="2750" spans="12:14">
      <c r="L2750" s="221">
        <v>4879</v>
      </c>
      <c r="M2750" s="221" t="s">
        <v>5319</v>
      </c>
      <c r="N2750" s="221" t="s">
        <v>3019</v>
      </c>
    </row>
    <row r="2751" spans="12:14">
      <c r="L2751" s="221">
        <v>4879</v>
      </c>
      <c r="M2751" s="221" t="s">
        <v>5320</v>
      </c>
      <c r="N2751" s="221" t="s">
        <v>3019</v>
      </c>
    </row>
    <row r="2752" spans="12:14">
      <c r="L2752" s="221">
        <v>4879</v>
      </c>
      <c r="M2752" s="221" t="s">
        <v>5321</v>
      </c>
      <c r="N2752" s="221" t="s">
        <v>3019</v>
      </c>
    </row>
    <row r="2753" spans="12:14">
      <c r="L2753" s="221">
        <v>4879</v>
      </c>
      <c r="M2753" s="221" t="s">
        <v>5322</v>
      </c>
      <c r="N2753" s="221" t="s">
        <v>3019</v>
      </c>
    </row>
    <row r="2754" spans="12:14">
      <c r="L2754" s="221">
        <v>4879</v>
      </c>
      <c r="M2754" s="221" t="s">
        <v>5323</v>
      </c>
      <c r="N2754" s="221" t="s">
        <v>3019</v>
      </c>
    </row>
    <row r="2755" spans="12:14">
      <c r="L2755" s="221">
        <v>4880</v>
      </c>
      <c r="M2755" s="221" t="s">
        <v>5324</v>
      </c>
      <c r="N2755" s="221" t="s">
        <v>3019</v>
      </c>
    </row>
    <row r="2756" spans="12:14">
      <c r="L2756" s="221">
        <v>4880</v>
      </c>
      <c r="M2756" s="221" t="s">
        <v>5325</v>
      </c>
      <c r="N2756" s="221" t="s">
        <v>3019</v>
      </c>
    </row>
    <row r="2757" spans="12:14">
      <c r="L2757" s="221">
        <v>4880</v>
      </c>
      <c r="M2757" s="221" t="s">
        <v>5326</v>
      </c>
      <c r="N2757" s="221" t="s">
        <v>3019</v>
      </c>
    </row>
    <row r="2758" spans="12:14">
      <c r="L2758" s="221">
        <v>4880</v>
      </c>
      <c r="M2758" s="221" t="s">
        <v>5327</v>
      </c>
      <c r="N2758" s="221" t="s">
        <v>3019</v>
      </c>
    </row>
    <row r="2759" spans="12:14">
      <c r="L2759" s="221">
        <v>4880</v>
      </c>
      <c r="M2759" s="221" t="s">
        <v>5328</v>
      </c>
      <c r="N2759" s="221" t="s">
        <v>3019</v>
      </c>
    </row>
    <row r="2760" spans="12:14">
      <c r="L2760" s="221">
        <v>4880</v>
      </c>
      <c r="M2760" s="221" t="s">
        <v>5329</v>
      </c>
      <c r="N2760" s="221" t="s">
        <v>3019</v>
      </c>
    </row>
    <row r="2761" spans="12:14">
      <c r="L2761" s="221">
        <v>4881</v>
      </c>
      <c r="M2761" s="221" t="s">
        <v>5330</v>
      </c>
      <c r="N2761" s="221" t="s">
        <v>3019</v>
      </c>
    </row>
    <row r="2762" spans="12:14">
      <c r="L2762" s="221">
        <v>4881</v>
      </c>
      <c r="M2762" s="221" t="s">
        <v>5331</v>
      </c>
      <c r="N2762" s="221" t="s">
        <v>3019</v>
      </c>
    </row>
    <row r="2763" spans="12:14">
      <c r="L2763" s="221">
        <v>4881</v>
      </c>
      <c r="M2763" s="221" t="s">
        <v>5332</v>
      </c>
      <c r="N2763" s="221" t="s">
        <v>3019</v>
      </c>
    </row>
    <row r="2764" spans="12:14">
      <c r="L2764" s="221">
        <v>4881</v>
      </c>
      <c r="M2764" s="221" t="s">
        <v>5333</v>
      </c>
      <c r="N2764" s="221" t="s">
        <v>3019</v>
      </c>
    </row>
    <row r="2765" spans="12:14">
      <c r="L2765" s="221">
        <v>4882</v>
      </c>
      <c r="M2765" s="221" t="s">
        <v>5334</v>
      </c>
      <c r="N2765" s="221" t="s">
        <v>3019</v>
      </c>
    </row>
    <row r="2766" spans="12:14">
      <c r="L2766" s="221">
        <v>4883</v>
      </c>
      <c r="M2766" s="221" t="s">
        <v>5335</v>
      </c>
      <c r="N2766" s="221" t="s">
        <v>3019</v>
      </c>
    </row>
    <row r="2767" spans="12:14">
      <c r="L2767" s="221">
        <v>4883</v>
      </c>
      <c r="M2767" s="221" t="s">
        <v>5336</v>
      </c>
      <c r="N2767" s="221" t="s">
        <v>3019</v>
      </c>
    </row>
    <row r="2768" spans="12:14">
      <c r="L2768" s="221">
        <v>4883</v>
      </c>
      <c r="M2768" s="221" t="s">
        <v>5337</v>
      </c>
      <c r="N2768" s="221" t="s">
        <v>3019</v>
      </c>
    </row>
    <row r="2769" spans="12:14">
      <c r="L2769" s="221">
        <v>4883</v>
      </c>
      <c r="M2769" s="221" t="s">
        <v>5338</v>
      </c>
      <c r="N2769" s="221" t="s">
        <v>3019</v>
      </c>
    </row>
    <row r="2770" spans="12:14">
      <c r="L2770" s="221">
        <v>4883</v>
      </c>
      <c r="M2770" s="221" t="s">
        <v>5339</v>
      </c>
      <c r="N2770" s="221" t="s">
        <v>3019</v>
      </c>
    </row>
    <row r="2771" spans="12:14">
      <c r="L2771" s="221">
        <v>4884</v>
      </c>
      <c r="M2771" s="221" t="s">
        <v>5340</v>
      </c>
      <c r="N2771" s="221" t="s">
        <v>3019</v>
      </c>
    </row>
    <row r="2772" spans="12:14">
      <c r="L2772" s="221">
        <v>4884</v>
      </c>
      <c r="M2772" s="221" t="s">
        <v>5341</v>
      </c>
      <c r="N2772" s="221" t="s">
        <v>3019</v>
      </c>
    </row>
    <row r="2773" spans="12:14">
      <c r="L2773" s="221">
        <v>4884</v>
      </c>
      <c r="M2773" s="221" t="s">
        <v>5342</v>
      </c>
      <c r="N2773" s="221" t="s">
        <v>3019</v>
      </c>
    </row>
    <row r="2774" spans="12:14">
      <c r="L2774" s="221">
        <v>4884</v>
      </c>
      <c r="M2774" s="221" t="s">
        <v>5343</v>
      </c>
      <c r="N2774" s="221" t="s">
        <v>3019</v>
      </c>
    </row>
    <row r="2775" spans="12:14">
      <c r="L2775" s="221">
        <v>4885</v>
      </c>
      <c r="M2775" s="221" t="s">
        <v>5344</v>
      </c>
      <c r="N2775" s="221" t="s">
        <v>3019</v>
      </c>
    </row>
    <row r="2776" spans="12:14">
      <c r="L2776" s="221">
        <v>4885</v>
      </c>
      <c r="M2776" s="221" t="s">
        <v>5345</v>
      </c>
      <c r="N2776" s="221" t="s">
        <v>3019</v>
      </c>
    </row>
    <row r="2777" spans="12:14">
      <c r="L2777" s="221">
        <v>4885</v>
      </c>
      <c r="M2777" s="221" t="s">
        <v>5346</v>
      </c>
      <c r="N2777" s="221" t="s">
        <v>3019</v>
      </c>
    </row>
    <row r="2778" spans="12:14">
      <c r="L2778" s="221">
        <v>4885</v>
      </c>
      <c r="M2778" s="221" t="s">
        <v>5347</v>
      </c>
      <c r="N2778" s="221" t="s">
        <v>3019</v>
      </c>
    </row>
    <row r="2779" spans="12:14">
      <c r="L2779" s="221">
        <v>4885</v>
      </c>
      <c r="M2779" s="221" t="s">
        <v>5348</v>
      </c>
      <c r="N2779" s="221" t="s">
        <v>3019</v>
      </c>
    </row>
    <row r="2780" spans="12:14">
      <c r="L2780" s="221">
        <v>4885</v>
      </c>
      <c r="M2780" s="221" t="s">
        <v>5349</v>
      </c>
      <c r="N2780" s="221" t="s">
        <v>3019</v>
      </c>
    </row>
    <row r="2781" spans="12:14">
      <c r="L2781" s="221">
        <v>4885</v>
      </c>
      <c r="M2781" s="221" t="s">
        <v>5350</v>
      </c>
      <c r="N2781" s="221" t="s">
        <v>3019</v>
      </c>
    </row>
    <row r="2782" spans="12:14">
      <c r="L2782" s="221">
        <v>4885</v>
      </c>
      <c r="M2782" s="221" t="s">
        <v>5351</v>
      </c>
      <c r="N2782" s="221" t="s">
        <v>3019</v>
      </c>
    </row>
    <row r="2783" spans="12:14">
      <c r="L2783" s="221">
        <v>4885</v>
      </c>
      <c r="M2783" s="221" t="s">
        <v>5352</v>
      </c>
      <c r="N2783" s="221" t="s">
        <v>3019</v>
      </c>
    </row>
    <row r="2784" spans="12:14">
      <c r="L2784" s="221">
        <v>4886</v>
      </c>
      <c r="M2784" s="221" t="s">
        <v>5353</v>
      </c>
      <c r="N2784" s="221" t="s">
        <v>3019</v>
      </c>
    </row>
    <row r="2785" spans="12:14">
      <c r="L2785" s="221">
        <v>4886</v>
      </c>
      <c r="M2785" s="221" t="s">
        <v>5354</v>
      </c>
      <c r="N2785" s="221" t="s">
        <v>3019</v>
      </c>
    </row>
    <row r="2786" spans="12:14">
      <c r="L2786" s="221">
        <v>4886</v>
      </c>
      <c r="M2786" s="221" t="s">
        <v>5355</v>
      </c>
      <c r="N2786" s="221" t="s">
        <v>3019</v>
      </c>
    </row>
    <row r="2787" spans="12:14">
      <c r="L2787" s="221">
        <v>4886</v>
      </c>
      <c r="M2787" s="221" t="s">
        <v>5356</v>
      </c>
      <c r="N2787" s="221" t="s">
        <v>3019</v>
      </c>
    </row>
    <row r="2788" spans="12:14">
      <c r="L2788" s="221">
        <v>4886</v>
      </c>
      <c r="M2788" s="221" t="s">
        <v>5357</v>
      </c>
      <c r="N2788" s="221" t="s">
        <v>3019</v>
      </c>
    </row>
    <row r="2789" spans="12:14">
      <c r="L2789" s="221">
        <v>4886</v>
      </c>
      <c r="M2789" s="221" t="s">
        <v>5358</v>
      </c>
      <c r="N2789" s="221" t="s">
        <v>3019</v>
      </c>
    </row>
    <row r="2790" spans="12:14">
      <c r="L2790" s="221">
        <v>4886</v>
      </c>
      <c r="M2790" s="221" t="s">
        <v>5359</v>
      </c>
      <c r="N2790" s="221" t="s">
        <v>3019</v>
      </c>
    </row>
    <row r="2791" spans="12:14">
      <c r="L2791" s="221">
        <v>4886</v>
      </c>
      <c r="M2791" s="221" t="s">
        <v>5360</v>
      </c>
      <c r="N2791" s="221" t="s">
        <v>3019</v>
      </c>
    </row>
    <row r="2792" spans="12:14">
      <c r="L2792" s="221">
        <v>4887</v>
      </c>
      <c r="M2792" s="221" t="s">
        <v>5361</v>
      </c>
      <c r="N2792" s="221" t="s">
        <v>3019</v>
      </c>
    </row>
    <row r="2793" spans="12:14">
      <c r="L2793" s="221">
        <v>4887</v>
      </c>
      <c r="M2793" s="221" t="s">
        <v>5362</v>
      </c>
      <c r="N2793" s="221" t="s">
        <v>3019</v>
      </c>
    </row>
    <row r="2794" spans="12:14">
      <c r="L2794" s="221">
        <v>4887</v>
      </c>
      <c r="M2794" s="221" t="s">
        <v>5363</v>
      </c>
      <c r="N2794" s="221" t="s">
        <v>3019</v>
      </c>
    </row>
    <row r="2795" spans="12:14">
      <c r="L2795" s="221">
        <v>4887</v>
      </c>
      <c r="M2795" s="221" t="s">
        <v>5364</v>
      </c>
      <c r="N2795" s="221" t="s">
        <v>3019</v>
      </c>
    </row>
    <row r="2796" spans="12:14">
      <c r="L2796" s="221">
        <v>4887</v>
      </c>
      <c r="M2796" s="221" t="s">
        <v>5365</v>
      </c>
      <c r="N2796" s="221" t="s">
        <v>3019</v>
      </c>
    </row>
    <row r="2797" spans="12:14">
      <c r="L2797" s="221">
        <v>4887</v>
      </c>
      <c r="M2797" s="221" t="s">
        <v>5366</v>
      </c>
      <c r="N2797" s="221" t="s">
        <v>3019</v>
      </c>
    </row>
    <row r="2798" spans="12:14">
      <c r="L2798" s="221">
        <v>4888</v>
      </c>
      <c r="M2798" s="221" t="s">
        <v>5367</v>
      </c>
      <c r="N2798" s="221" t="s">
        <v>3019</v>
      </c>
    </row>
    <row r="2799" spans="12:14">
      <c r="L2799" s="221">
        <v>4888</v>
      </c>
      <c r="M2799" s="221" t="s">
        <v>5368</v>
      </c>
      <c r="N2799" s="221" t="s">
        <v>3019</v>
      </c>
    </row>
    <row r="2800" spans="12:14">
      <c r="L2800" s="221">
        <v>4888</v>
      </c>
      <c r="M2800" s="221" t="s">
        <v>5369</v>
      </c>
      <c r="N2800" s="221" t="s">
        <v>3019</v>
      </c>
    </row>
    <row r="2801" spans="12:14">
      <c r="L2801" s="221">
        <v>4888</v>
      </c>
      <c r="M2801" s="221" t="s">
        <v>5370</v>
      </c>
      <c r="N2801" s="221" t="s">
        <v>3019</v>
      </c>
    </row>
    <row r="2802" spans="12:14">
      <c r="L2802" s="221">
        <v>4888</v>
      </c>
      <c r="M2802" s="221" t="s">
        <v>5371</v>
      </c>
      <c r="N2802" s="221" t="s">
        <v>3019</v>
      </c>
    </row>
    <row r="2803" spans="12:14">
      <c r="L2803" s="221">
        <v>4890</v>
      </c>
      <c r="M2803" s="221" t="s">
        <v>5372</v>
      </c>
      <c r="N2803" s="221" t="s">
        <v>3019</v>
      </c>
    </row>
    <row r="2804" spans="12:14">
      <c r="L2804" s="221">
        <v>4890</v>
      </c>
      <c r="M2804" s="221" t="s">
        <v>5373</v>
      </c>
      <c r="N2804" s="221" t="s">
        <v>3019</v>
      </c>
    </row>
    <row r="2805" spans="12:14">
      <c r="L2805" s="221">
        <v>4891</v>
      </c>
      <c r="M2805" s="221" t="s">
        <v>5374</v>
      </c>
      <c r="N2805" s="221" t="s">
        <v>3019</v>
      </c>
    </row>
    <row r="2806" spans="12:14">
      <c r="L2806" s="221">
        <v>4892</v>
      </c>
      <c r="M2806" s="221" t="s">
        <v>5375</v>
      </c>
      <c r="N2806" s="221" t="s">
        <v>3019</v>
      </c>
    </row>
    <row r="2807" spans="12:14">
      <c r="L2807" s="221">
        <v>4892</v>
      </c>
      <c r="M2807" s="221" t="s">
        <v>5376</v>
      </c>
      <c r="N2807" s="221" t="s">
        <v>3019</v>
      </c>
    </row>
    <row r="2808" spans="12:14">
      <c r="L2808" s="221">
        <v>4892</v>
      </c>
      <c r="M2808" s="221" t="s">
        <v>5377</v>
      </c>
      <c r="N2808" s="221" t="s">
        <v>3019</v>
      </c>
    </row>
    <row r="2809" spans="12:14">
      <c r="L2809" s="221">
        <v>4892</v>
      </c>
      <c r="M2809" s="221" t="s">
        <v>5378</v>
      </c>
      <c r="N2809" s="221" t="s">
        <v>3019</v>
      </c>
    </row>
    <row r="2810" spans="12:14">
      <c r="L2810" s="221">
        <v>4892</v>
      </c>
      <c r="M2810" s="221" t="s">
        <v>5379</v>
      </c>
      <c r="N2810" s="221" t="s">
        <v>3019</v>
      </c>
    </row>
    <row r="2811" spans="12:14">
      <c r="L2811" s="221">
        <v>4892</v>
      </c>
      <c r="M2811" s="221" t="s">
        <v>5380</v>
      </c>
      <c r="N2811" s="221" t="s">
        <v>3019</v>
      </c>
    </row>
    <row r="2812" spans="12:14">
      <c r="L2812" s="221">
        <v>4892</v>
      </c>
      <c r="M2812" s="221" t="s">
        <v>5381</v>
      </c>
      <c r="N2812" s="221" t="s">
        <v>3019</v>
      </c>
    </row>
    <row r="2813" spans="12:14">
      <c r="L2813" s="221">
        <v>4892</v>
      </c>
      <c r="M2813" s="221" t="s">
        <v>5382</v>
      </c>
      <c r="N2813" s="221" t="s">
        <v>3019</v>
      </c>
    </row>
    <row r="2814" spans="12:14">
      <c r="L2814" s="221">
        <v>4892</v>
      </c>
      <c r="M2814" s="221" t="s">
        <v>5383</v>
      </c>
      <c r="N2814" s="221" t="s">
        <v>3019</v>
      </c>
    </row>
    <row r="2815" spans="12:14">
      <c r="L2815" s="221">
        <v>4892</v>
      </c>
      <c r="M2815" s="221" t="s">
        <v>5384</v>
      </c>
      <c r="N2815" s="221" t="s">
        <v>3019</v>
      </c>
    </row>
    <row r="2816" spans="12:14">
      <c r="L2816" s="221">
        <v>4892</v>
      </c>
      <c r="M2816" s="221" t="s">
        <v>5385</v>
      </c>
      <c r="N2816" s="221" t="s">
        <v>3019</v>
      </c>
    </row>
    <row r="2817" spans="12:14">
      <c r="L2817" s="221">
        <v>4892</v>
      </c>
      <c r="M2817" s="221" t="s">
        <v>5386</v>
      </c>
      <c r="N2817" s="221" t="s">
        <v>3019</v>
      </c>
    </row>
    <row r="2818" spans="12:14">
      <c r="L2818" s="221">
        <v>4892</v>
      </c>
      <c r="M2818" s="221" t="s">
        <v>5387</v>
      </c>
      <c r="N2818" s="221" t="s">
        <v>3019</v>
      </c>
    </row>
    <row r="2819" spans="12:14">
      <c r="L2819" s="221">
        <v>4892</v>
      </c>
      <c r="M2819" s="221" t="s">
        <v>5388</v>
      </c>
      <c r="N2819" s="221" t="s">
        <v>3019</v>
      </c>
    </row>
    <row r="2820" spans="12:14">
      <c r="L2820" s="221">
        <v>4892</v>
      </c>
      <c r="M2820" s="221" t="s">
        <v>5389</v>
      </c>
      <c r="N2820" s="221" t="s">
        <v>3019</v>
      </c>
    </row>
    <row r="2821" spans="12:14">
      <c r="L2821" s="221">
        <v>4892</v>
      </c>
      <c r="M2821" s="221" t="s">
        <v>5390</v>
      </c>
      <c r="N2821" s="221" t="s">
        <v>3019</v>
      </c>
    </row>
    <row r="2822" spans="12:14">
      <c r="L2822" s="221">
        <v>4892</v>
      </c>
      <c r="M2822" s="221" t="s">
        <v>5391</v>
      </c>
      <c r="N2822" s="221" t="s">
        <v>3019</v>
      </c>
    </row>
    <row r="2823" spans="12:14">
      <c r="L2823" s="221">
        <v>4892</v>
      </c>
      <c r="M2823" s="221" t="s">
        <v>5392</v>
      </c>
      <c r="N2823" s="221" t="s">
        <v>3019</v>
      </c>
    </row>
    <row r="2824" spans="12:14">
      <c r="L2824" s="221">
        <v>4892</v>
      </c>
      <c r="M2824" s="221" t="s">
        <v>5393</v>
      </c>
      <c r="N2824" s="221" t="s">
        <v>3019</v>
      </c>
    </row>
    <row r="2825" spans="12:14">
      <c r="L2825" s="221">
        <v>4892</v>
      </c>
      <c r="M2825" s="221" t="s">
        <v>5394</v>
      </c>
      <c r="N2825" s="221" t="s">
        <v>3019</v>
      </c>
    </row>
    <row r="2826" spans="12:14">
      <c r="L2826" s="221">
        <v>4892</v>
      </c>
      <c r="M2826" s="221" t="s">
        <v>5395</v>
      </c>
      <c r="N2826" s="221" t="s">
        <v>3019</v>
      </c>
    </row>
    <row r="2827" spans="12:14">
      <c r="L2827" s="221">
        <v>4892</v>
      </c>
      <c r="M2827" s="221" t="s">
        <v>5396</v>
      </c>
      <c r="N2827" s="221" t="s">
        <v>3019</v>
      </c>
    </row>
    <row r="2828" spans="12:14">
      <c r="L2828" s="221">
        <v>4892</v>
      </c>
      <c r="M2828" s="221" t="s">
        <v>5397</v>
      </c>
      <c r="N2828" s="221" t="s">
        <v>3019</v>
      </c>
    </row>
    <row r="2829" spans="12:14">
      <c r="L2829" s="221">
        <v>4892</v>
      </c>
      <c r="M2829" s="221" t="s">
        <v>5398</v>
      </c>
      <c r="N2829" s="221" t="s">
        <v>3019</v>
      </c>
    </row>
    <row r="2830" spans="12:14">
      <c r="L2830" s="221">
        <v>4892</v>
      </c>
      <c r="M2830" s="221" t="s">
        <v>5399</v>
      </c>
      <c r="N2830" s="221" t="s">
        <v>3019</v>
      </c>
    </row>
    <row r="2831" spans="12:14">
      <c r="L2831" s="221">
        <v>4892</v>
      </c>
      <c r="M2831" s="221" t="s">
        <v>5400</v>
      </c>
      <c r="N2831" s="221" t="s">
        <v>3019</v>
      </c>
    </row>
    <row r="2832" spans="12:14">
      <c r="L2832" s="221">
        <v>4892</v>
      </c>
      <c r="M2832" s="221" t="s">
        <v>5401</v>
      </c>
      <c r="N2832" s="221" t="s">
        <v>3019</v>
      </c>
    </row>
    <row r="2833" spans="12:14">
      <c r="L2833" s="221">
        <v>4892</v>
      </c>
      <c r="M2833" s="221" t="s">
        <v>5402</v>
      </c>
      <c r="N2833" s="221" t="s">
        <v>3019</v>
      </c>
    </row>
    <row r="2834" spans="12:14">
      <c r="L2834" s="221">
        <v>4892</v>
      </c>
      <c r="M2834" s="221" t="s">
        <v>5403</v>
      </c>
      <c r="N2834" s="221" t="s">
        <v>3019</v>
      </c>
    </row>
    <row r="2835" spans="12:14">
      <c r="L2835" s="221">
        <v>4892</v>
      </c>
      <c r="M2835" s="221" t="s">
        <v>5404</v>
      </c>
      <c r="N2835" s="221" t="s">
        <v>3019</v>
      </c>
    </row>
    <row r="2836" spans="12:14">
      <c r="L2836" s="221">
        <v>4892</v>
      </c>
      <c r="M2836" s="221" t="s">
        <v>5405</v>
      </c>
      <c r="N2836" s="221" t="s">
        <v>3019</v>
      </c>
    </row>
    <row r="2837" spans="12:14">
      <c r="L2837" s="221">
        <v>4892</v>
      </c>
      <c r="M2837" s="221" t="s">
        <v>5406</v>
      </c>
      <c r="N2837" s="221" t="s">
        <v>3019</v>
      </c>
    </row>
    <row r="2838" spans="12:14">
      <c r="L2838" s="221">
        <v>4895</v>
      </c>
      <c r="M2838" s="221" t="s">
        <v>5407</v>
      </c>
      <c r="N2838" s="221" t="s">
        <v>3019</v>
      </c>
    </row>
    <row r="2839" spans="12:14">
      <c r="L2839" s="221">
        <v>4895</v>
      </c>
      <c r="M2839" s="221" t="s">
        <v>5408</v>
      </c>
      <c r="N2839" s="221" t="s">
        <v>3019</v>
      </c>
    </row>
    <row r="2840" spans="12:14">
      <c r="L2840" s="221">
        <v>4895</v>
      </c>
      <c r="M2840" s="221" t="s">
        <v>5409</v>
      </c>
      <c r="N2840" s="221" t="s">
        <v>3019</v>
      </c>
    </row>
    <row r="2841" spans="12:14">
      <c r="L2841" s="221">
        <v>4895</v>
      </c>
      <c r="M2841" s="221" t="s">
        <v>5410</v>
      </c>
      <c r="N2841" s="221" t="s">
        <v>3019</v>
      </c>
    </row>
    <row r="2842" spans="12:14">
      <c r="L2842" s="221">
        <v>4895</v>
      </c>
      <c r="M2842" s="221" t="s">
        <v>5411</v>
      </c>
      <c r="N2842" s="221" t="s">
        <v>3019</v>
      </c>
    </row>
    <row r="2843" spans="12:14">
      <c r="L2843" s="221">
        <v>4895</v>
      </c>
      <c r="M2843" s="221" t="s">
        <v>5412</v>
      </c>
      <c r="N2843" s="221" t="s">
        <v>3019</v>
      </c>
    </row>
    <row r="2844" spans="12:14">
      <c r="L2844" s="221">
        <v>4895</v>
      </c>
      <c r="M2844" s="221" t="s">
        <v>5413</v>
      </c>
      <c r="N2844" s="221" t="s">
        <v>3019</v>
      </c>
    </row>
    <row r="2845" spans="12:14">
      <c r="L2845" s="221">
        <v>4895</v>
      </c>
      <c r="M2845" s="221" t="s">
        <v>5414</v>
      </c>
      <c r="N2845" s="221" t="s">
        <v>3019</v>
      </c>
    </row>
    <row r="2846" spans="12:14">
      <c r="L2846" s="221">
        <v>4895</v>
      </c>
      <c r="M2846" s="221" t="s">
        <v>5415</v>
      </c>
      <c r="N2846" s="221" t="s">
        <v>3019</v>
      </c>
    </row>
    <row r="2847" spans="12:14">
      <c r="L2847" s="221">
        <v>5201</v>
      </c>
      <c r="M2847" s="221" t="s">
        <v>5416</v>
      </c>
      <c r="N2847" s="221" t="s">
        <v>2899</v>
      </c>
    </row>
    <row r="2848" spans="12:14">
      <c r="L2848" s="221">
        <v>5201</v>
      </c>
      <c r="M2848" s="221" t="s">
        <v>5417</v>
      </c>
      <c r="N2848" s="221" t="s">
        <v>2899</v>
      </c>
    </row>
    <row r="2849" spans="12:14">
      <c r="L2849" s="221">
        <v>5201</v>
      </c>
      <c r="M2849" s="221" t="s">
        <v>5418</v>
      </c>
      <c r="N2849" s="221" t="s">
        <v>2899</v>
      </c>
    </row>
    <row r="2850" spans="12:14">
      <c r="L2850" s="221">
        <v>5201</v>
      </c>
      <c r="M2850" s="221" t="s">
        <v>5419</v>
      </c>
      <c r="N2850" s="221" t="s">
        <v>2899</v>
      </c>
    </row>
    <row r="2851" spans="12:14">
      <c r="L2851" s="221">
        <v>5201</v>
      </c>
      <c r="M2851" s="221" t="s">
        <v>5420</v>
      </c>
      <c r="N2851" s="221" t="s">
        <v>2899</v>
      </c>
    </row>
    <row r="2852" spans="12:14">
      <c r="L2852" s="221">
        <v>5202</v>
      </c>
      <c r="M2852" s="221" t="s">
        <v>5421</v>
      </c>
      <c r="N2852" s="221" t="s">
        <v>2899</v>
      </c>
    </row>
    <row r="2853" spans="12:14">
      <c r="L2853" s="221">
        <v>5202</v>
      </c>
      <c r="M2853" s="221" t="s">
        <v>5422</v>
      </c>
      <c r="N2853" s="221" t="s">
        <v>2899</v>
      </c>
    </row>
    <row r="2854" spans="12:14">
      <c r="L2854" s="221">
        <v>5202</v>
      </c>
      <c r="M2854" s="221" t="s">
        <v>5423</v>
      </c>
      <c r="N2854" s="221" t="s">
        <v>2899</v>
      </c>
    </row>
    <row r="2855" spans="12:14">
      <c r="L2855" s="221">
        <v>5203</v>
      </c>
      <c r="M2855" s="221" t="s">
        <v>5424</v>
      </c>
      <c r="N2855" s="221" t="s">
        <v>2899</v>
      </c>
    </row>
    <row r="2856" spans="12:14">
      <c r="L2856" s="221">
        <v>5203</v>
      </c>
      <c r="M2856" s="221" t="s">
        <v>5425</v>
      </c>
      <c r="N2856" s="221" t="s">
        <v>2899</v>
      </c>
    </row>
    <row r="2857" spans="12:14">
      <c r="L2857" s="221">
        <v>5203</v>
      </c>
      <c r="M2857" s="221" t="s">
        <v>5426</v>
      </c>
      <c r="N2857" s="221" t="s">
        <v>2899</v>
      </c>
    </row>
    <row r="2858" spans="12:14">
      <c r="L2858" s="221">
        <v>5203</v>
      </c>
      <c r="M2858" s="221" t="s">
        <v>5427</v>
      </c>
      <c r="N2858" s="221" t="s">
        <v>2899</v>
      </c>
    </row>
    <row r="2859" spans="12:14">
      <c r="L2859" s="221">
        <v>5203</v>
      </c>
      <c r="M2859" s="221" t="s">
        <v>5428</v>
      </c>
      <c r="N2859" s="221" t="s">
        <v>2899</v>
      </c>
    </row>
    <row r="2860" spans="12:14">
      <c r="L2860" s="221">
        <v>5203</v>
      </c>
      <c r="M2860" s="221" t="s">
        <v>5429</v>
      </c>
      <c r="N2860" s="221" t="s">
        <v>2899</v>
      </c>
    </row>
    <row r="2861" spans="12:14">
      <c r="L2861" s="221">
        <v>5204</v>
      </c>
      <c r="M2861" s="221" t="s">
        <v>5430</v>
      </c>
      <c r="N2861" s="221" t="s">
        <v>2899</v>
      </c>
    </row>
    <row r="2862" spans="12:14">
      <c r="L2862" s="221">
        <v>5204</v>
      </c>
      <c r="M2862" s="221" t="s">
        <v>5431</v>
      </c>
      <c r="N2862" s="221" t="s">
        <v>2899</v>
      </c>
    </row>
    <row r="2863" spans="12:14">
      <c r="L2863" s="221">
        <v>5204</v>
      </c>
      <c r="M2863" s="221" t="s">
        <v>3925</v>
      </c>
      <c r="N2863" s="221" t="s">
        <v>2899</v>
      </c>
    </row>
    <row r="2864" spans="12:14">
      <c r="L2864" s="221">
        <v>5204</v>
      </c>
      <c r="M2864" s="221" t="s">
        <v>2838</v>
      </c>
      <c r="N2864" s="221" t="s">
        <v>2899</v>
      </c>
    </row>
    <row r="2865" spans="12:14">
      <c r="L2865" s="221">
        <v>5204</v>
      </c>
      <c r="M2865" s="221" t="s">
        <v>5432</v>
      </c>
      <c r="N2865" s="221" t="s">
        <v>2899</v>
      </c>
    </row>
    <row r="2866" spans="12:14">
      <c r="L2866" s="221">
        <v>5204</v>
      </c>
      <c r="M2866" s="221" t="s">
        <v>5433</v>
      </c>
      <c r="N2866" s="221" t="s">
        <v>2899</v>
      </c>
    </row>
    <row r="2867" spans="12:14">
      <c r="L2867" s="221">
        <v>5204</v>
      </c>
      <c r="M2867" s="221" t="s">
        <v>5434</v>
      </c>
      <c r="N2867" s="221" t="s">
        <v>2899</v>
      </c>
    </row>
    <row r="2868" spans="12:14">
      <c r="L2868" s="221">
        <v>5204</v>
      </c>
      <c r="M2868" s="221" t="s">
        <v>5435</v>
      </c>
      <c r="N2868" s="221" t="s">
        <v>2899</v>
      </c>
    </row>
    <row r="2869" spans="12:14">
      <c r="L2869" s="221">
        <v>5204</v>
      </c>
      <c r="M2869" s="221" t="s">
        <v>3013</v>
      </c>
      <c r="N2869" s="221" t="s">
        <v>2899</v>
      </c>
    </row>
    <row r="2870" spans="12:14">
      <c r="L2870" s="221">
        <v>5204</v>
      </c>
      <c r="M2870" s="221" t="s">
        <v>5436</v>
      </c>
      <c r="N2870" s="221" t="s">
        <v>2899</v>
      </c>
    </row>
    <row r="2871" spans="12:14">
      <c r="L2871" s="221">
        <v>5210</v>
      </c>
      <c r="M2871" s="221" t="s">
        <v>5437</v>
      </c>
      <c r="N2871" s="221" t="s">
        <v>2899</v>
      </c>
    </row>
    <row r="2872" spans="12:14">
      <c r="L2872" s="221">
        <v>5210</v>
      </c>
      <c r="M2872" s="221" t="s">
        <v>5438</v>
      </c>
      <c r="N2872" s="221" t="s">
        <v>2899</v>
      </c>
    </row>
    <row r="2873" spans="12:14">
      <c r="L2873" s="221">
        <v>5210</v>
      </c>
      <c r="M2873" s="221" t="s">
        <v>5439</v>
      </c>
      <c r="N2873" s="221" t="s">
        <v>2899</v>
      </c>
    </row>
    <row r="2874" spans="12:14">
      <c r="L2874" s="221">
        <v>5211</v>
      </c>
      <c r="M2874" s="221" t="s">
        <v>5440</v>
      </c>
      <c r="N2874" s="221" t="s">
        <v>2899</v>
      </c>
    </row>
    <row r="2875" spans="12:14">
      <c r="L2875" s="221">
        <v>5211</v>
      </c>
      <c r="M2875" s="221" t="s">
        <v>5441</v>
      </c>
      <c r="N2875" s="221" t="s">
        <v>2899</v>
      </c>
    </row>
    <row r="2876" spans="12:14">
      <c r="L2876" s="221">
        <v>5211</v>
      </c>
      <c r="M2876" s="221" t="s">
        <v>5442</v>
      </c>
      <c r="N2876" s="221" t="s">
        <v>2899</v>
      </c>
    </row>
    <row r="2877" spans="12:14">
      <c r="L2877" s="221">
        <v>5211</v>
      </c>
      <c r="M2877" s="221" t="s">
        <v>5443</v>
      </c>
      <c r="N2877" s="221" t="s">
        <v>2899</v>
      </c>
    </row>
    <row r="2878" spans="12:14">
      <c r="L2878" s="221">
        <v>5211</v>
      </c>
      <c r="M2878" s="221" t="s">
        <v>5444</v>
      </c>
      <c r="N2878" s="221" t="s">
        <v>2899</v>
      </c>
    </row>
    <row r="2879" spans="12:14">
      <c r="L2879" s="221">
        <v>5211</v>
      </c>
      <c r="M2879" s="221" t="s">
        <v>5445</v>
      </c>
      <c r="N2879" s="221" t="s">
        <v>2899</v>
      </c>
    </row>
    <row r="2880" spans="12:14">
      <c r="L2880" s="221">
        <v>5211</v>
      </c>
      <c r="M2880" s="221" t="s">
        <v>5446</v>
      </c>
      <c r="N2880" s="221" t="s">
        <v>2899</v>
      </c>
    </row>
    <row r="2881" spans="12:14">
      <c r="L2881" s="221">
        <v>5211</v>
      </c>
      <c r="M2881" s="221" t="s">
        <v>5447</v>
      </c>
      <c r="N2881" s="221" t="s">
        <v>2899</v>
      </c>
    </row>
    <row r="2882" spans="12:14">
      <c r="L2882" s="221">
        <v>5211</v>
      </c>
      <c r="M2882" s="221" t="s">
        <v>5448</v>
      </c>
      <c r="N2882" s="221" t="s">
        <v>2899</v>
      </c>
    </row>
    <row r="2883" spans="12:14">
      <c r="L2883" s="221">
        <v>5211</v>
      </c>
      <c r="M2883" s="221" t="s">
        <v>5449</v>
      </c>
      <c r="N2883" s="221" t="s">
        <v>2899</v>
      </c>
    </row>
    <row r="2884" spans="12:14">
      <c r="L2884" s="221">
        <v>5211</v>
      </c>
      <c r="M2884" s="221" t="s">
        <v>5450</v>
      </c>
      <c r="N2884" s="221" t="s">
        <v>2899</v>
      </c>
    </row>
    <row r="2885" spans="12:14">
      <c r="L2885" s="221">
        <v>5211</v>
      </c>
      <c r="M2885" s="221" t="s">
        <v>5451</v>
      </c>
      <c r="N2885" s="221" t="s">
        <v>2899</v>
      </c>
    </row>
    <row r="2886" spans="12:14">
      <c r="L2886" s="221">
        <v>5211</v>
      </c>
      <c r="M2886" s="221" t="s">
        <v>5452</v>
      </c>
      <c r="N2886" s="221" t="s">
        <v>2899</v>
      </c>
    </row>
    <row r="2887" spans="12:14">
      <c r="L2887" s="221">
        <v>5212</v>
      </c>
      <c r="M2887" s="221" t="s">
        <v>5453</v>
      </c>
      <c r="N2887" s="221" t="s">
        <v>2899</v>
      </c>
    </row>
    <row r="2888" spans="12:14">
      <c r="L2888" s="221">
        <v>5213</v>
      </c>
      <c r="M2888" s="221" t="s">
        <v>4541</v>
      </c>
      <c r="N2888" s="221" t="s">
        <v>2899</v>
      </c>
    </row>
    <row r="2889" spans="12:14">
      <c r="L2889" s="221">
        <v>5214</v>
      </c>
      <c r="M2889" s="221" t="s">
        <v>5454</v>
      </c>
      <c r="N2889" s="221" t="s">
        <v>2899</v>
      </c>
    </row>
    <row r="2890" spans="12:14">
      <c r="L2890" s="221">
        <v>5214</v>
      </c>
      <c r="M2890" s="221" t="s">
        <v>5455</v>
      </c>
      <c r="N2890" s="221" t="s">
        <v>2899</v>
      </c>
    </row>
    <row r="2891" spans="12:14">
      <c r="L2891" s="221">
        <v>5214</v>
      </c>
      <c r="M2891" s="221" t="s">
        <v>5456</v>
      </c>
      <c r="N2891" s="221" t="s">
        <v>2899</v>
      </c>
    </row>
    <row r="2892" spans="12:14">
      <c r="L2892" s="221">
        <v>5214</v>
      </c>
      <c r="M2892" s="221" t="s">
        <v>5457</v>
      </c>
      <c r="N2892" s="221" t="s">
        <v>2899</v>
      </c>
    </row>
    <row r="2893" spans="12:14">
      <c r="L2893" s="221">
        <v>5214</v>
      </c>
      <c r="M2893" s="221" t="s">
        <v>5458</v>
      </c>
      <c r="N2893" s="221" t="s">
        <v>2899</v>
      </c>
    </row>
    <row r="2894" spans="12:14">
      <c r="L2894" s="221">
        <v>5214</v>
      </c>
      <c r="M2894" s="221" t="s">
        <v>5459</v>
      </c>
      <c r="N2894" s="221" t="s">
        <v>2899</v>
      </c>
    </row>
    <row r="2895" spans="12:14">
      <c r="L2895" s="221">
        <v>5214</v>
      </c>
      <c r="M2895" s="221" t="s">
        <v>5460</v>
      </c>
      <c r="N2895" s="221" t="s">
        <v>2899</v>
      </c>
    </row>
    <row r="2896" spans="12:14">
      <c r="L2896" s="221">
        <v>5214</v>
      </c>
      <c r="M2896" s="221" t="s">
        <v>5461</v>
      </c>
      <c r="N2896" s="221" t="s">
        <v>2899</v>
      </c>
    </row>
    <row r="2897" spans="12:14">
      <c r="L2897" s="221">
        <v>5220</v>
      </c>
      <c r="M2897" s="221" t="s">
        <v>5462</v>
      </c>
      <c r="N2897" s="221" t="s">
        <v>2899</v>
      </c>
    </row>
    <row r="2898" spans="12:14">
      <c r="L2898" s="221">
        <v>5221</v>
      </c>
      <c r="M2898" s="221" t="s">
        <v>5463</v>
      </c>
      <c r="N2898" s="221" t="s">
        <v>2899</v>
      </c>
    </row>
    <row r="2899" spans="12:14">
      <c r="L2899" s="221">
        <v>5221</v>
      </c>
      <c r="M2899" s="221" t="s">
        <v>5464</v>
      </c>
      <c r="N2899" s="221" t="s">
        <v>2899</v>
      </c>
    </row>
    <row r="2900" spans="12:14">
      <c r="L2900" s="221">
        <v>5221</v>
      </c>
      <c r="M2900" s="221" t="s">
        <v>5465</v>
      </c>
      <c r="N2900" s="221" t="s">
        <v>2899</v>
      </c>
    </row>
    <row r="2901" spans="12:14">
      <c r="L2901" s="221">
        <v>5222</v>
      </c>
      <c r="M2901" s="221" t="s">
        <v>5466</v>
      </c>
      <c r="N2901" s="221" t="s">
        <v>2899</v>
      </c>
    </row>
    <row r="2902" spans="12:14">
      <c r="L2902" s="221">
        <v>5222</v>
      </c>
      <c r="M2902" s="221" t="s">
        <v>5467</v>
      </c>
      <c r="N2902" s="221" t="s">
        <v>2899</v>
      </c>
    </row>
    <row r="2903" spans="12:14">
      <c r="L2903" s="221">
        <v>5222</v>
      </c>
      <c r="M2903" s="221" t="s">
        <v>5468</v>
      </c>
      <c r="N2903" s="221" t="s">
        <v>2899</v>
      </c>
    </row>
    <row r="2904" spans="12:14">
      <c r="L2904" s="221">
        <v>5222</v>
      </c>
      <c r="M2904" s="221" t="s">
        <v>5469</v>
      </c>
      <c r="N2904" s="221" t="s">
        <v>2899</v>
      </c>
    </row>
    <row r="2905" spans="12:14">
      <c r="L2905" s="221">
        <v>5222</v>
      </c>
      <c r="M2905" s="221" t="s">
        <v>5470</v>
      </c>
      <c r="N2905" s="221" t="s">
        <v>2899</v>
      </c>
    </row>
    <row r="2906" spans="12:14">
      <c r="L2906" s="221">
        <v>5222</v>
      </c>
      <c r="M2906" s="221" t="s">
        <v>5471</v>
      </c>
      <c r="N2906" s="221" t="s">
        <v>2899</v>
      </c>
    </row>
    <row r="2907" spans="12:14">
      <c r="L2907" s="221">
        <v>5222</v>
      </c>
      <c r="M2907" s="221" t="s">
        <v>5472</v>
      </c>
      <c r="N2907" s="221" t="s">
        <v>2899</v>
      </c>
    </row>
    <row r="2908" spans="12:14">
      <c r="L2908" s="221">
        <v>5222</v>
      </c>
      <c r="M2908" s="221" t="s">
        <v>5473</v>
      </c>
      <c r="N2908" s="221" t="s">
        <v>2899</v>
      </c>
    </row>
    <row r="2909" spans="12:14">
      <c r="L2909" s="221">
        <v>5222</v>
      </c>
      <c r="M2909" s="221" t="s">
        <v>5474</v>
      </c>
      <c r="N2909" s="221" t="s">
        <v>2899</v>
      </c>
    </row>
    <row r="2910" spans="12:14">
      <c r="L2910" s="221">
        <v>5222</v>
      </c>
      <c r="M2910" s="221" t="s">
        <v>5475</v>
      </c>
      <c r="N2910" s="221" t="s">
        <v>2899</v>
      </c>
    </row>
    <row r="2911" spans="12:14">
      <c r="L2911" s="221">
        <v>5222</v>
      </c>
      <c r="M2911" s="221" t="s">
        <v>5476</v>
      </c>
      <c r="N2911" s="221" t="s">
        <v>2899</v>
      </c>
    </row>
    <row r="2912" spans="12:14">
      <c r="L2912" s="221">
        <v>5222</v>
      </c>
      <c r="M2912" s="221" t="s">
        <v>5477</v>
      </c>
      <c r="N2912" s="221" t="s">
        <v>2899</v>
      </c>
    </row>
    <row r="2913" spans="12:14">
      <c r="L2913" s="221">
        <v>5222</v>
      </c>
      <c r="M2913" s="221" t="s">
        <v>5478</v>
      </c>
      <c r="N2913" s="221" t="s">
        <v>2899</v>
      </c>
    </row>
    <row r="2914" spans="12:14">
      <c r="L2914" s="221">
        <v>5222</v>
      </c>
      <c r="M2914" s="221" t="s">
        <v>5479</v>
      </c>
      <c r="N2914" s="221" t="s">
        <v>2899</v>
      </c>
    </row>
    <row r="2915" spans="12:14">
      <c r="L2915" s="221">
        <v>5222</v>
      </c>
      <c r="M2915" s="221" t="s">
        <v>5480</v>
      </c>
      <c r="N2915" s="221" t="s">
        <v>2899</v>
      </c>
    </row>
    <row r="2916" spans="12:14">
      <c r="L2916" s="221">
        <v>5222</v>
      </c>
      <c r="M2916" s="221" t="s">
        <v>5481</v>
      </c>
      <c r="N2916" s="221" t="s">
        <v>2899</v>
      </c>
    </row>
    <row r="2917" spans="12:14">
      <c r="L2917" s="221">
        <v>5223</v>
      </c>
      <c r="M2917" s="221" t="s">
        <v>5482</v>
      </c>
      <c r="N2917" s="221" t="s">
        <v>2899</v>
      </c>
    </row>
    <row r="2918" spans="12:14">
      <c r="L2918" s="221">
        <v>5223</v>
      </c>
      <c r="M2918" s="221" t="s">
        <v>5483</v>
      </c>
      <c r="N2918" s="221" t="s">
        <v>2899</v>
      </c>
    </row>
    <row r="2919" spans="12:14">
      <c r="L2919" s="221">
        <v>5223</v>
      </c>
      <c r="M2919" s="221" t="s">
        <v>5484</v>
      </c>
      <c r="N2919" s="221" t="s">
        <v>2899</v>
      </c>
    </row>
    <row r="2920" spans="12:14">
      <c r="L2920" s="221">
        <v>5223</v>
      </c>
      <c r="M2920" s="221" t="s">
        <v>5485</v>
      </c>
      <c r="N2920" s="221" t="s">
        <v>2899</v>
      </c>
    </row>
    <row r="2921" spans="12:14">
      <c r="L2921" s="221">
        <v>5223</v>
      </c>
      <c r="M2921" s="221" t="s">
        <v>5486</v>
      </c>
      <c r="N2921" s="221" t="s">
        <v>2899</v>
      </c>
    </row>
    <row r="2922" spans="12:14">
      <c r="L2922" s="221">
        <v>5223</v>
      </c>
      <c r="M2922" s="221" t="s">
        <v>5487</v>
      </c>
      <c r="N2922" s="221" t="s">
        <v>2899</v>
      </c>
    </row>
    <row r="2923" spans="12:14">
      <c r="L2923" s="221">
        <v>5223</v>
      </c>
      <c r="M2923" s="221" t="s">
        <v>5488</v>
      </c>
      <c r="N2923" s="221" t="s">
        <v>2899</v>
      </c>
    </row>
    <row r="2924" spans="12:14">
      <c r="L2924" s="221">
        <v>5223</v>
      </c>
      <c r="M2924" s="221" t="s">
        <v>5489</v>
      </c>
      <c r="N2924" s="221" t="s">
        <v>2899</v>
      </c>
    </row>
    <row r="2925" spans="12:14">
      <c r="L2925" s="221">
        <v>5223</v>
      </c>
      <c r="M2925" s="221" t="s">
        <v>5490</v>
      </c>
      <c r="N2925" s="221" t="s">
        <v>2899</v>
      </c>
    </row>
    <row r="2926" spans="12:14">
      <c r="L2926" s="221">
        <v>5223</v>
      </c>
      <c r="M2926" s="221" t="s">
        <v>5491</v>
      </c>
      <c r="N2926" s="221" t="s">
        <v>2899</v>
      </c>
    </row>
    <row r="2927" spans="12:14">
      <c r="L2927" s="221">
        <v>5223</v>
      </c>
      <c r="M2927" s="221" t="s">
        <v>5492</v>
      </c>
      <c r="N2927" s="221" t="s">
        <v>2899</v>
      </c>
    </row>
    <row r="2928" spans="12:14">
      <c r="L2928" s="221">
        <v>5223</v>
      </c>
      <c r="M2928" s="221" t="s">
        <v>5493</v>
      </c>
      <c r="N2928" s="221" t="s">
        <v>2899</v>
      </c>
    </row>
    <row r="2929" spans="12:14">
      <c r="L2929" s="221">
        <v>5223</v>
      </c>
      <c r="M2929" s="221" t="s">
        <v>5494</v>
      </c>
      <c r="N2929" s="221" t="s">
        <v>2899</v>
      </c>
    </row>
    <row r="2930" spans="12:14">
      <c r="L2930" s="221">
        <v>5223</v>
      </c>
      <c r="M2930" s="221" t="s">
        <v>5495</v>
      </c>
      <c r="N2930" s="221" t="s">
        <v>2899</v>
      </c>
    </row>
    <row r="2931" spans="12:14">
      <c r="L2931" s="221">
        <v>5223</v>
      </c>
      <c r="M2931" s="221" t="s">
        <v>5496</v>
      </c>
      <c r="N2931" s="221" t="s">
        <v>2899</v>
      </c>
    </row>
    <row r="2932" spans="12:14">
      <c r="L2932" s="221">
        <v>5223</v>
      </c>
      <c r="M2932" s="221" t="s">
        <v>5497</v>
      </c>
      <c r="N2932" s="221" t="s">
        <v>2899</v>
      </c>
    </row>
    <row r="2933" spans="12:14">
      <c r="L2933" s="221">
        <v>5223</v>
      </c>
      <c r="M2933" s="221" t="s">
        <v>5498</v>
      </c>
      <c r="N2933" s="221" t="s">
        <v>2899</v>
      </c>
    </row>
    <row r="2934" spans="12:14">
      <c r="L2934" s="221">
        <v>5223</v>
      </c>
      <c r="M2934" s="221" t="s">
        <v>4943</v>
      </c>
      <c r="N2934" s="221" t="s">
        <v>2899</v>
      </c>
    </row>
    <row r="2935" spans="12:14">
      <c r="L2935" s="221">
        <v>5223</v>
      </c>
      <c r="M2935" s="221" t="s">
        <v>5499</v>
      </c>
      <c r="N2935" s="221" t="s">
        <v>2899</v>
      </c>
    </row>
    <row r="2936" spans="12:14">
      <c r="L2936" s="221">
        <v>5223</v>
      </c>
      <c r="M2936" s="221" t="s">
        <v>5500</v>
      </c>
      <c r="N2936" s="221" t="s">
        <v>2899</v>
      </c>
    </row>
    <row r="2937" spans="12:14">
      <c r="L2937" s="221">
        <v>5223</v>
      </c>
      <c r="M2937" s="221" t="s">
        <v>5501</v>
      </c>
      <c r="N2937" s="221" t="s">
        <v>2899</v>
      </c>
    </row>
    <row r="2938" spans="12:14">
      <c r="L2938" s="221">
        <v>5223</v>
      </c>
      <c r="M2938" s="221" t="s">
        <v>5502</v>
      </c>
      <c r="N2938" s="221" t="s">
        <v>2899</v>
      </c>
    </row>
    <row r="2939" spans="12:14">
      <c r="L2939" s="221">
        <v>5223</v>
      </c>
      <c r="M2939" s="221" t="s">
        <v>5503</v>
      </c>
      <c r="N2939" s="221" t="s">
        <v>2899</v>
      </c>
    </row>
    <row r="2940" spans="12:14">
      <c r="L2940" s="221">
        <v>5223</v>
      </c>
      <c r="M2940" s="221" t="s">
        <v>5504</v>
      </c>
      <c r="N2940" s="221" t="s">
        <v>2899</v>
      </c>
    </row>
    <row r="2941" spans="12:14">
      <c r="L2941" s="221">
        <v>5223</v>
      </c>
      <c r="M2941" s="221" t="s">
        <v>5505</v>
      </c>
      <c r="N2941" s="221" t="s">
        <v>2899</v>
      </c>
    </row>
    <row r="2942" spans="12:14">
      <c r="L2942" s="221">
        <v>5223</v>
      </c>
      <c r="M2942" s="221" t="s">
        <v>5506</v>
      </c>
      <c r="N2942" s="221" t="s">
        <v>2899</v>
      </c>
    </row>
    <row r="2943" spans="12:14">
      <c r="L2943" s="221">
        <v>5223</v>
      </c>
      <c r="M2943" s="221" t="s">
        <v>5507</v>
      </c>
      <c r="N2943" s="221" t="s">
        <v>2899</v>
      </c>
    </row>
    <row r="2944" spans="12:14">
      <c r="L2944" s="221">
        <v>5223</v>
      </c>
      <c r="M2944" s="221" t="s">
        <v>5508</v>
      </c>
      <c r="N2944" s="221" t="s">
        <v>2899</v>
      </c>
    </row>
    <row r="2945" spans="12:14">
      <c r="L2945" s="221">
        <v>5223</v>
      </c>
      <c r="M2945" s="221" t="s">
        <v>5509</v>
      </c>
      <c r="N2945" s="221" t="s">
        <v>2899</v>
      </c>
    </row>
    <row r="2946" spans="12:14">
      <c r="L2946" s="221">
        <v>5231</v>
      </c>
      <c r="M2946" s="221" t="s">
        <v>5510</v>
      </c>
      <c r="N2946" s="221" t="s">
        <v>2899</v>
      </c>
    </row>
    <row r="2947" spans="12:14">
      <c r="L2947" s="221">
        <v>5231</v>
      </c>
      <c r="M2947" s="221" t="s">
        <v>5511</v>
      </c>
      <c r="N2947" s="221" t="s">
        <v>2899</v>
      </c>
    </row>
    <row r="2948" spans="12:14">
      <c r="L2948" s="221">
        <v>5231</v>
      </c>
      <c r="M2948" s="221" t="s">
        <v>5512</v>
      </c>
      <c r="N2948" s="221" t="s">
        <v>2899</v>
      </c>
    </row>
    <row r="2949" spans="12:14">
      <c r="L2949" s="221">
        <v>5232</v>
      </c>
      <c r="M2949" s="221" t="s">
        <v>5513</v>
      </c>
      <c r="N2949" s="221" t="s">
        <v>2899</v>
      </c>
    </row>
    <row r="2950" spans="12:14">
      <c r="L2950" s="221">
        <v>5233</v>
      </c>
      <c r="M2950" s="221" t="s">
        <v>5514</v>
      </c>
      <c r="N2950" s="221" t="s">
        <v>2899</v>
      </c>
    </row>
    <row r="2951" spans="12:14">
      <c r="L2951" s="221">
        <v>5233</v>
      </c>
      <c r="M2951" s="221" t="s">
        <v>5515</v>
      </c>
      <c r="N2951" s="221" t="s">
        <v>2899</v>
      </c>
    </row>
    <row r="2952" spans="12:14">
      <c r="L2952" s="221">
        <v>5233</v>
      </c>
      <c r="M2952" s="221" t="s">
        <v>5516</v>
      </c>
      <c r="N2952" s="221" t="s">
        <v>2899</v>
      </c>
    </row>
    <row r="2953" spans="12:14">
      <c r="L2953" s="221">
        <v>5234</v>
      </c>
      <c r="M2953" s="221" t="s">
        <v>5517</v>
      </c>
      <c r="N2953" s="221" t="s">
        <v>2899</v>
      </c>
    </row>
    <row r="2954" spans="12:14">
      <c r="L2954" s="221">
        <v>5235</v>
      </c>
      <c r="M2954" s="221" t="s">
        <v>5518</v>
      </c>
      <c r="N2954" s="221" t="s">
        <v>2899</v>
      </c>
    </row>
    <row r="2955" spans="12:14">
      <c r="L2955" s="221">
        <v>5235</v>
      </c>
      <c r="M2955" s="221" t="s">
        <v>5519</v>
      </c>
      <c r="N2955" s="221" t="s">
        <v>2899</v>
      </c>
    </row>
    <row r="2956" spans="12:14">
      <c r="L2956" s="221">
        <v>5235</v>
      </c>
      <c r="M2956" s="221" t="s">
        <v>5520</v>
      </c>
      <c r="N2956" s="221" t="s">
        <v>2899</v>
      </c>
    </row>
    <row r="2957" spans="12:14">
      <c r="L2957" s="221">
        <v>5235</v>
      </c>
      <c r="M2957" s="221" t="s">
        <v>4590</v>
      </c>
      <c r="N2957" s="221" t="s">
        <v>2899</v>
      </c>
    </row>
    <row r="2958" spans="12:14">
      <c r="L2958" s="221">
        <v>5235</v>
      </c>
      <c r="M2958" s="221" t="s">
        <v>5521</v>
      </c>
      <c r="N2958" s="221" t="s">
        <v>2899</v>
      </c>
    </row>
    <row r="2959" spans="12:14">
      <c r="L2959" s="221">
        <v>5235</v>
      </c>
      <c r="M2959" s="221" t="s">
        <v>4199</v>
      </c>
      <c r="N2959" s="221" t="s">
        <v>2899</v>
      </c>
    </row>
    <row r="2960" spans="12:14">
      <c r="L2960" s="221">
        <v>5236</v>
      </c>
      <c r="M2960" s="221" t="s">
        <v>5522</v>
      </c>
      <c r="N2960" s="221" t="s">
        <v>2899</v>
      </c>
    </row>
    <row r="2961" spans="12:14">
      <c r="L2961" s="221">
        <v>5237</v>
      </c>
      <c r="M2961" s="221" t="s">
        <v>5523</v>
      </c>
      <c r="N2961" s="221" t="s">
        <v>2899</v>
      </c>
    </row>
    <row r="2962" spans="12:14">
      <c r="L2962" s="221">
        <v>5237</v>
      </c>
      <c r="M2962" s="221" t="s">
        <v>5524</v>
      </c>
      <c r="N2962" s="221" t="s">
        <v>2899</v>
      </c>
    </row>
    <row r="2963" spans="12:14">
      <c r="L2963" s="221">
        <v>5237</v>
      </c>
      <c r="M2963" s="221" t="s">
        <v>5396</v>
      </c>
      <c r="N2963" s="221" t="s">
        <v>2899</v>
      </c>
    </row>
    <row r="2964" spans="12:14">
      <c r="L2964" s="221">
        <v>5237</v>
      </c>
      <c r="M2964" s="221" t="s">
        <v>5525</v>
      </c>
      <c r="N2964" s="221" t="s">
        <v>2899</v>
      </c>
    </row>
    <row r="2965" spans="12:14">
      <c r="L2965" s="221">
        <v>5238</v>
      </c>
      <c r="M2965" s="221" t="s">
        <v>5526</v>
      </c>
      <c r="N2965" s="221" t="s">
        <v>2899</v>
      </c>
    </row>
    <row r="2966" spans="12:14">
      <c r="L2966" s="221">
        <v>5238</v>
      </c>
      <c r="M2966" s="221" t="s">
        <v>5527</v>
      </c>
      <c r="N2966" s="221" t="s">
        <v>2899</v>
      </c>
    </row>
    <row r="2967" spans="12:14">
      <c r="L2967" s="221">
        <v>5238</v>
      </c>
      <c r="M2967" s="221" t="s">
        <v>5528</v>
      </c>
      <c r="N2967" s="221" t="s">
        <v>2899</v>
      </c>
    </row>
    <row r="2968" spans="12:14">
      <c r="L2968" s="221">
        <v>5238</v>
      </c>
      <c r="M2968" s="221" t="s">
        <v>5529</v>
      </c>
      <c r="N2968" s="221" t="s">
        <v>2899</v>
      </c>
    </row>
    <row r="2969" spans="12:14">
      <c r="L2969" s="221">
        <v>5238</v>
      </c>
      <c r="M2969" s="221" t="s">
        <v>5530</v>
      </c>
      <c r="N2969" s="221" t="s">
        <v>2899</v>
      </c>
    </row>
    <row r="2970" spans="12:14">
      <c r="L2970" s="221">
        <v>5238</v>
      </c>
      <c r="M2970" s="221" t="s">
        <v>5531</v>
      </c>
      <c r="N2970" s="221" t="s">
        <v>2899</v>
      </c>
    </row>
    <row r="2971" spans="12:14">
      <c r="L2971" s="221">
        <v>5238</v>
      </c>
      <c r="M2971" s="221" t="s">
        <v>5532</v>
      </c>
      <c r="N2971" s="221" t="s">
        <v>2899</v>
      </c>
    </row>
    <row r="2972" spans="12:14">
      <c r="L2972" s="221">
        <v>5238</v>
      </c>
      <c r="M2972" s="221" t="s">
        <v>5533</v>
      </c>
      <c r="N2972" s="221" t="s">
        <v>2899</v>
      </c>
    </row>
    <row r="2973" spans="12:14">
      <c r="L2973" s="221">
        <v>5238</v>
      </c>
      <c r="M2973" s="221" t="s">
        <v>5534</v>
      </c>
      <c r="N2973" s="221" t="s">
        <v>2899</v>
      </c>
    </row>
    <row r="2974" spans="12:14">
      <c r="L2974" s="221">
        <v>5238</v>
      </c>
      <c r="M2974" s="221" t="s">
        <v>5535</v>
      </c>
      <c r="N2974" s="221" t="s">
        <v>2899</v>
      </c>
    </row>
    <row r="2975" spans="12:14">
      <c r="L2975" s="221">
        <v>5238</v>
      </c>
      <c r="M2975" s="221" t="s">
        <v>5536</v>
      </c>
      <c r="N2975" s="221" t="s">
        <v>2899</v>
      </c>
    </row>
    <row r="2976" spans="12:14">
      <c r="L2976" s="221">
        <v>5238</v>
      </c>
      <c r="M2976" s="221" t="s">
        <v>5537</v>
      </c>
      <c r="N2976" s="221" t="s">
        <v>2899</v>
      </c>
    </row>
    <row r="2977" spans="12:14">
      <c r="L2977" s="221">
        <v>5238</v>
      </c>
      <c r="M2977" s="221" t="s">
        <v>5538</v>
      </c>
      <c r="N2977" s="221" t="s">
        <v>2899</v>
      </c>
    </row>
    <row r="2978" spans="12:14">
      <c r="L2978" s="221">
        <v>5238</v>
      </c>
      <c r="M2978" s="221" t="s">
        <v>5539</v>
      </c>
      <c r="N2978" s="221" t="s">
        <v>2899</v>
      </c>
    </row>
    <row r="2979" spans="12:14">
      <c r="L2979" s="221">
        <v>5238</v>
      </c>
      <c r="M2979" s="221" t="s">
        <v>5540</v>
      </c>
      <c r="N2979" s="221" t="s">
        <v>2899</v>
      </c>
    </row>
    <row r="2980" spans="12:14">
      <c r="L2980" s="221">
        <v>5238</v>
      </c>
      <c r="M2980" s="221" t="s">
        <v>5541</v>
      </c>
      <c r="N2980" s="221" t="s">
        <v>2899</v>
      </c>
    </row>
    <row r="2981" spans="12:14">
      <c r="L2981" s="221">
        <v>5238</v>
      </c>
      <c r="M2981" s="221" t="s">
        <v>5542</v>
      </c>
      <c r="N2981" s="221" t="s">
        <v>2899</v>
      </c>
    </row>
    <row r="2982" spans="12:14">
      <c r="L2982" s="221">
        <v>5238</v>
      </c>
      <c r="M2982" s="221" t="s">
        <v>5543</v>
      </c>
      <c r="N2982" s="221" t="s">
        <v>2899</v>
      </c>
    </row>
    <row r="2983" spans="12:14">
      <c r="L2983" s="221">
        <v>5238</v>
      </c>
      <c r="M2983" s="221" t="s">
        <v>5544</v>
      </c>
      <c r="N2983" s="221" t="s">
        <v>2899</v>
      </c>
    </row>
    <row r="2984" spans="12:14">
      <c r="L2984" s="221">
        <v>5238</v>
      </c>
      <c r="M2984" s="221" t="s">
        <v>5545</v>
      </c>
      <c r="N2984" s="221" t="s">
        <v>2899</v>
      </c>
    </row>
    <row r="2985" spans="12:14">
      <c r="L2985" s="221">
        <v>5238</v>
      </c>
      <c r="M2985" s="221" t="s">
        <v>5546</v>
      </c>
      <c r="N2985" s="221" t="s">
        <v>2899</v>
      </c>
    </row>
    <row r="2986" spans="12:14">
      <c r="L2986" s="221">
        <v>5238</v>
      </c>
      <c r="M2986" s="221" t="s">
        <v>5547</v>
      </c>
      <c r="N2986" s="221" t="s">
        <v>2899</v>
      </c>
    </row>
    <row r="2987" spans="12:14">
      <c r="L2987" s="221">
        <v>5238</v>
      </c>
      <c r="M2987" s="221" t="s">
        <v>5262</v>
      </c>
      <c r="N2987" s="221" t="s">
        <v>2899</v>
      </c>
    </row>
    <row r="2988" spans="12:14">
      <c r="L2988" s="221">
        <v>5238</v>
      </c>
      <c r="M2988" s="221" t="s">
        <v>5548</v>
      </c>
      <c r="N2988" s="221" t="s">
        <v>2899</v>
      </c>
    </row>
    <row r="2989" spans="12:14">
      <c r="L2989" s="221">
        <v>5238</v>
      </c>
      <c r="M2989" s="221" t="s">
        <v>5549</v>
      </c>
      <c r="N2989" s="221" t="s">
        <v>2899</v>
      </c>
    </row>
    <row r="2990" spans="12:14">
      <c r="L2990" s="221">
        <v>5238</v>
      </c>
      <c r="M2990" s="221" t="s">
        <v>5550</v>
      </c>
      <c r="N2990" s="221" t="s">
        <v>2899</v>
      </c>
    </row>
    <row r="2991" spans="12:14">
      <c r="L2991" s="221">
        <v>5238</v>
      </c>
      <c r="M2991" s="221" t="s">
        <v>5551</v>
      </c>
      <c r="N2991" s="221" t="s">
        <v>2899</v>
      </c>
    </row>
    <row r="2992" spans="12:14">
      <c r="L2992" s="221">
        <v>5238</v>
      </c>
      <c r="M2992" s="221" t="s">
        <v>5552</v>
      </c>
      <c r="N2992" s="221" t="s">
        <v>2899</v>
      </c>
    </row>
    <row r="2993" spans="12:14">
      <c r="L2993" s="221">
        <v>5240</v>
      </c>
      <c r="M2993" s="221" t="s">
        <v>5553</v>
      </c>
      <c r="N2993" s="221" t="s">
        <v>2899</v>
      </c>
    </row>
    <row r="2994" spans="12:14">
      <c r="L2994" s="221">
        <v>5241</v>
      </c>
      <c r="M2994" s="221" t="s">
        <v>5554</v>
      </c>
      <c r="N2994" s="221" t="s">
        <v>2899</v>
      </c>
    </row>
    <row r="2995" spans="12:14">
      <c r="L2995" s="221">
        <v>5242</v>
      </c>
      <c r="M2995" s="221" t="s">
        <v>5555</v>
      </c>
      <c r="N2995" s="221" t="s">
        <v>2899</v>
      </c>
    </row>
    <row r="2996" spans="12:14">
      <c r="L2996" s="221">
        <v>5243</v>
      </c>
      <c r="M2996" s="221" t="s">
        <v>5556</v>
      </c>
      <c r="N2996" s="221" t="s">
        <v>2899</v>
      </c>
    </row>
    <row r="2997" spans="12:14">
      <c r="L2997" s="221">
        <v>5244</v>
      </c>
      <c r="M2997" s="221" t="s">
        <v>5557</v>
      </c>
      <c r="N2997" s="221" t="s">
        <v>2899</v>
      </c>
    </row>
    <row r="2998" spans="12:14">
      <c r="L2998" s="221">
        <v>5244</v>
      </c>
      <c r="M2998" s="221" t="s">
        <v>5558</v>
      </c>
      <c r="N2998" s="221" t="s">
        <v>2899</v>
      </c>
    </row>
    <row r="2999" spans="12:14">
      <c r="L2999" s="221">
        <v>5244</v>
      </c>
      <c r="M2999" s="221" t="s">
        <v>5559</v>
      </c>
      <c r="N2999" s="221" t="s">
        <v>2899</v>
      </c>
    </row>
    <row r="3000" spans="12:14">
      <c r="L3000" s="221">
        <v>5244</v>
      </c>
      <c r="M3000" s="221" t="s">
        <v>5560</v>
      </c>
      <c r="N3000" s="221" t="s">
        <v>2899</v>
      </c>
    </row>
    <row r="3001" spans="12:14">
      <c r="L3001" s="221">
        <v>5244</v>
      </c>
      <c r="M3001" s="221" t="s">
        <v>5561</v>
      </c>
      <c r="N3001" s="221" t="s">
        <v>2899</v>
      </c>
    </row>
    <row r="3002" spans="12:14">
      <c r="L3002" s="221">
        <v>5245</v>
      </c>
      <c r="M3002" s="221" t="s">
        <v>5562</v>
      </c>
      <c r="N3002" s="221" t="s">
        <v>2899</v>
      </c>
    </row>
    <row r="3003" spans="12:14">
      <c r="L3003" s="221">
        <v>5245</v>
      </c>
      <c r="M3003" s="221" t="s">
        <v>5563</v>
      </c>
      <c r="N3003" s="221" t="s">
        <v>2899</v>
      </c>
    </row>
    <row r="3004" spans="12:14">
      <c r="L3004" s="221">
        <v>5245</v>
      </c>
      <c r="M3004" s="221" t="s">
        <v>5564</v>
      </c>
      <c r="N3004" s="221" t="s">
        <v>2899</v>
      </c>
    </row>
    <row r="3005" spans="12:14">
      <c r="L3005" s="221">
        <v>5250</v>
      </c>
      <c r="M3005" s="221" t="s">
        <v>5565</v>
      </c>
      <c r="N3005" s="221" t="s">
        <v>2899</v>
      </c>
    </row>
    <row r="3006" spans="12:14">
      <c r="L3006" s="221">
        <v>5250</v>
      </c>
      <c r="M3006" s="221" t="s">
        <v>5566</v>
      </c>
      <c r="N3006" s="221" t="s">
        <v>2899</v>
      </c>
    </row>
    <row r="3007" spans="12:14">
      <c r="L3007" s="221">
        <v>5250</v>
      </c>
      <c r="M3007" s="221" t="s">
        <v>5567</v>
      </c>
      <c r="N3007" s="221" t="s">
        <v>2899</v>
      </c>
    </row>
    <row r="3008" spans="12:14">
      <c r="L3008" s="221">
        <v>5251</v>
      </c>
      <c r="M3008" s="221" t="s">
        <v>5568</v>
      </c>
      <c r="N3008" s="221" t="s">
        <v>2899</v>
      </c>
    </row>
    <row r="3009" spans="12:14">
      <c r="L3009" s="221">
        <v>5251</v>
      </c>
      <c r="M3009" s="221" t="s">
        <v>5569</v>
      </c>
      <c r="N3009" s="221" t="s">
        <v>2899</v>
      </c>
    </row>
    <row r="3010" spans="12:14">
      <c r="L3010" s="221">
        <v>5251</v>
      </c>
      <c r="M3010" s="221" t="s">
        <v>5570</v>
      </c>
      <c r="N3010" s="221" t="s">
        <v>2899</v>
      </c>
    </row>
    <row r="3011" spans="12:14">
      <c r="L3011" s="221">
        <v>5251</v>
      </c>
      <c r="M3011" s="221" t="s">
        <v>5571</v>
      </c>
      <c r="N3011" s="221" t="s">
        <v>2899</v>
      </c>
    </row>
    <row r="3012" spans="12:14">
      <c r="L3012" s="221">
        <v>5251</v>
      </c>
      <c r="M3012" s="221" t="s">
        <v>5572</v>
      </c>
      <c r="N3012" s="221" t="s">
        <v>2899</v>
      </c>
    </row>
    <row r="3013" spans="12:14">
      <c r="L3013" s="221">
        <v>5251</v>
      </c>
      <c r="M3013" s="221" t="s">
        <v>5573</v>
      </c>
      <c r="N3013" s="221" t="s">
        <v>2899</v>
      </c>
    </row>
    <row r="3014" spans="12:14">
      <c r="L3014" s="221">
        <v>5252</v>
      </c>
      <c r="M3014" s="221" t="s">
        <v>5574</v>
      </c>
      <c r="N3014" s="221" t="s">
        <v>2899</v>
      </c>
    </row>
    <row r="3015" spans="12:14">
      <c r="L3015" s="221">
        <v>5252</v>
      </c>
      <c r="M3015" s="221" t="s">
        <v>5575</v>
      </c>
      <c r="N3015" s="221" t="s">
        <v>2899</v>
      </c>
    </row>
    <row r="3016" spans="12:14">
      <c r="L3016" s="221">
        <v>5252</v>
      </c>
      <c r="M3016" s="221" t="s">
        <v>5576</v>
      </c>
      <c r="N3016" s="221" t="s">
        <v>2899</v>
      </c>
    </row>
    <row r="3017" spans="12:14">
      <c r="L3017" s="221">
        <v>5252</v>
      </c>
      <c r="M3017" s="221" t="s">
        <v>5577</v>
      </c>
      <c r="N3017" s="221" t="s">
        <v>2899</v>
      </c>
    </row>
    <row r="3018" spans="12:14">
      <c r="L3018" s="221">
        <v>5252</v>
      </c>
      <c r="M3018" s="221" t="s">
        <v>5578</v>
      </c>
      <c r="N3018" s="221" t="s">
        <v>2899</v>
      </c>
    </row>
    <row r="3019" spans="12:14">
      <c r="L3019" s="221">
        <v>5252</v>
      </c>
      <c r="M3019" s="221" t="s">
        <v>5579</v>
      </c>
      <c r="N3019" s="221" t="s">
        <v>2899</v>
      </c>
    </row>
    <row r="3020" spans="12:14">
      <c r="L3020" s="221">
        <v>5253</v>
      </c>
      <c r="M3020" s="221" t="s">
        <v>5580</v>
      </c>
      <c r="N3020" s="221" t="s">
        <v>2899</v>
      </c>
    </row>
    <row r="3021" spans="12:14">
      <c r="L3021" s="221">
        <v>5253</v>
      </c>
      <c r="M3021" s="221" t="s">
        <v>5581</v>
      </c>
      <c r="N3021" s="221" t="s">
        <v>2899</v>
      </c>
    </row>
    <row r="3022" spans="12:14">
      <c r="L3022" s="221">
        <v>5253</v>
      </c>
      <c r="M3022" s="221" t="s">
        <v>5582</v>
      </c>
      <c r="N3022" s="221" t="s">
        <v>2899</v>
      </c>
    </row>
    <row r="3023" spans="12:14">
      <c r="L3023" s="221">
        <v>5253</v>
      </c>
      <c r="M3023" s="221" t="s">
        <v>5583</v>
      </c>
      <c r="N3023" s="221" t="s">
        <v>2899</v>
      </c>
    </row>
    <row r="3024" spans="12:14">
      <c r="L3024" s="221">
        <v>5253</v>
      </c>
      <c r="M3024" s="221" t="s">
        <v>5584</v>
      </c>
      <c r="N3024" s="221" t="s">
        <v>2899</v>
      </c>
    </row>
    <row r="3025" spans="12:14">
      <c r="L3025" s="221">
        <v>5253</v>
      </c>
      <c r="M3025" s="221" t="s">
        <v>5585</v>
      </c>
      <c r="N3025" s="221" t="s">
        <v>2899</v>
      </c>
    </row>
    <row r="3026" spans="12:14">
      <c r="L3026" s="221">
        <v>5253</v>
      </c>
      <c r="M3026" s="221" t="s">
        <v>5586</v>
      </c>
      <c r="N3026" s="221" t="s">
        <v>2899</v>
      </c>
    </row>
    <row r="3027" spans="12:14">
      <c r="L3027" s="221">
        <v>5253</v>
      </c>
      <c r="M3027" s="221" t="s">
        <v>5587</v>
      </c>
      <c r="N3027" s="221" t="s">
        <v>2899</v>
      </c>
    </row>
    <row r="3028" spans="12:14">
      <c r="L3028" s="221">
        <v>5253</v>
      </c>
      <c r="M3028" s="221" t="s">
        <v>5588</v>
      </c>
      <c r="N3028" s="221" t="s">
        <v>2899</v>
      </c>
    </row>
    <row r="3029" spans="12:14">
      <c r="L3029" s="221">
        <v>5253</v>
      </c>
      <c r="M3029" s="221" t="s">
        <v>5589</v>
      </c>
      <c r="N3029" s="221" t="s">
        <v>2899</v>
      </c>
    </row>
    <row r="3030" spans="12:14">
      <c r="L3030" s="221">
        <v>5253</v>
      </c>
      <c r="M3030" s="221" t="s">
        <v>5590</v>
      </c>
      <c r="N3030" s="221" t="s">
        <v>2899</v>
      </c>
    </row>
    <row r="3031" spans="12:14">
      <c r="L3031" s="221">
        <v>5253</v>
      </c>
      <c r="M3031" s="221" t="s">
        <v>5591</v>
      </c>
      <c r="N3031" s="221" t="s">
        <v>2899</v>
      </c>
    </row>
    <row r="3032" spans="12:14">
      <c r="L3032" s="221">
        <v>5253</v>
      </c>
      <c r="M3032" s="221" t="s">
        <v>5592</v>
      </c>
      <c r="N3032" s="221" t="s">
        <v>2899</v>
      </c>
    </row>
    <row r="3033" spans="12:14">
      <c r="L3033" s="221">
        <v>5253</v>
      </c>
      <c r="M3033" s="221" t="s">
        <v>5593</v>
      </c>
      <c r="N3033" s="221" t="s">
        <v>2899</v>
      </c>
    </row>
    <row r="3034" spans="12:14">
      <c r="L3034" s="221">
        <v>5253</v>
      </c>
      <c r="M3034" s="221" t="s">
        <v>5594</v>
      </c>
      <c r="N3034" s="221" t="s">
        <v>2899</v>
      </c>
    </row>
    <row r="3035" spans="12:14">
      <c r="L3035" s="221">
        <v>5253</v>
      </c>
      <c r="M3035" s="221" t="s">
        <v>5595</v>
      </c>
      <c r="N3035" s="221" t="s">
        <v>2899</v>
      </c>
    </row>
    <row r="3036" spans="12:14">
      <c r="L3036" s="221">
        <v>5253</v>
      </c>
      <c r="M3036" s="221" t="s">
        <v>5596</v>
      </c>
      <c r="N3036" s="221" t="s">
        <v>2899</v>
      </c>
    </row>
    <row r="3037" spans="12:14">
      <c r="L3037" s="221">
        <v>5253</v>
      </c>
      <c r="M3037" s="221" t="s">
        <v>5597</v>
      </c>
      <c r="N3037" s="221" t="s">
        <v>2899</v>
      </c>
    </row>
    <row r="3038" spans="12:14">
      <c r="L3038" s="221">
        <v>5253</v>
      </c>
      <c r="M3038" s="221" t="s">
        <v>3624</v>
      </c>
      <c r="N3038" s="221" t="s">
        <v>2899</v>
      </c>
    </row>
    <row r="3039" spans="12:14">
      <c r="L3039" s="221">
        <v>5253</v>
      </c>
      <c r="M3039" s="221" t="s">
        <v>5598</v>
      </c>
      <c r="N3039" s="221" t="s">
        <v>2899</v>
      </c>
    </row>
    <row r="3040" spans="12:14">
      <c r="L3040" s="221">
        <v>5253</v>
      </c>
      <c r="M3040" s="221" t="s">
        <v>5599</v>
      </c>
      <c r="N3040" s="221" t="s">
        <v>2899</v>
      </c>
    </row>
    <row r="3041" spans="12:14">
      <c r="L3041" s="221">
        <v>5253</v>
      </c>
      <c r="M3041" s="221" t="s">
        <v>5600</v>
      </c>
      <c r="N3041" s="221" t="s">
        <v>2899</v>
      </c>
    </row>
    <row r="3042" spans="12:14">
      <c r="L3042" s="221">
        <v>5253</v>
      </c>
      <c r="M3042" s="221" t="s">
        <v>5601</v>
      </c>
      <c r="N3042" s="221" t="s">
        <v>2899</v>
      </c>
    </row>
    <row r="3043" spans="12:14">
      <c r="L3043" s="221">
        <v>5253</v>
      </c>
      <c r="M3043" s="221" t="s">
        <v>5602</v>
      </c>
      <c r="N3043" s="221" t="s">
        <v>2899</v>
      </c>
    </row>
    <row r="3044" spans="12:14">
      <c r="L3044" s="221">
        <v>5254</v>
      </c>
      <c r="M3044" s="221" t="s">
        <v>5603</v>
      </c>
      <c r="N3044" s="221" t="s">
        <v>2899</v>
      </c>
    </row>
    <row r="3045" spans="12:14">
      <c r="L3045" s="221">
        <v>5254</v>
      </c>
      <c r="M3045" s="221" t="s">
        <v>5604</v>
      </c>
      <c r="N3045" s="221" t="s">
        <v>2899</v>
      </c>
    </row>
    <row r="3046" spans="12:14">
      <c r="L3046" s="221">
        <v>5254</v>
      </c>
      <c r="M3046" s="221" t="s">
        <v>5605</v>
      </c>
      <c r="N3046" s="221" t="s">
        <v>2899</v>
      </c>
    </row>
    <row r="3047" spans="12:14">
      <c r="L3047" s="221">
        <v>5254</v>
      </c>
      <c r="M3047" s="221" t="s">
        <v>5606</v>
      </c>
      <c r="N3047" s="221" t="s">
        <v>2899</v>
      </c>
    </row>
    <row r="3048" spans="12:14">
      <c r="L3048" s="221">
        <v>5254</v>
      </c>
      <c r="M3048" s="221" t="s">
        <v>5591</v>
      </c>
      <c r="N3048" s="221" t="s">
        <v>2899</v>
      </c>
    </row>
    <row r="3049" spans="12:14">
      <c r="L3049" s="221">
        <v>5254</v>
      </c>
      <c r="M3049" s="221" t="s">
        <v>5607</v>
      </c>
      <c r="N3049" s="221" t="s">
        <v>2899</v>
      </c>
    </row>
    <row r="3050" spans="12:14">
      <c r="L3050" s="221">
        <v>5254</v>
      </c>
      <c r="M3050" s="221" t="s">
        <v>5608</v>
      </c>
      <c r="N3050" s="221" t="s">
        <v>2899</v>
      </c>
    </row>
    <row r="3051" spans="12:14">
      <c r="L3051" s="221">
        <v>5254</v>
      </c>
      <c r="M3051" s="221" t="s">
        <v>5609</v>
      </c>
      <c r="N3051" s="221" t="s">
        <v>2899</v>
      </c>
    </row>
    <row r="3052" spans="12:14">
      <c r="L3052" s="221">
        <v>5254</v>
      </c>
      <c r="M3052" s="221" t="s">
        <v>5610</v>
      </c>
      <c r="N3052" s="221" t="s">
        <v>2899</v>
      </c>
    </row>
    <row r="3053" spans="12:14">
      <c r="L3053" s="221">
        <v>5254</v>
      </c>
      <c r="M3053" s="221" t="s">
        <v>5611</v>
      </c>
      <c r="N3053" s="221" t="s">
        <v>2899</v>
      </c>
    </row>
    <row r="3054" spans="12:14">
      <c r="L3054" s="221">
        <v>5254</v>
      </c>
      <c r="M3054" s="221" t="s">
        <v>5612</v>
      </c>
      <c r="N3054" s="221" t="s">
        <v>2899</v>
      </c>
    </row>
    <row r="3055" spans="12:14">
      <c r="L3055" s="221">
        <v>5254</v>
      </c>
      <c r="M3055" s="221" t="s">
        <v>5613</v>
      </c>
      <c r="N3055" s="221" t="s">
        <v>2899</v>
      </c>
    </row>
    <row r="3056" spans="12:14">
      <c r="L3056" s="221">
        <v>5254</v>
      </c>
      <c r="M3056" s="221" t="s">
        <v>5614</v>
      </c>
      <c r="N3056" s="221" t="s">
        <v>2899</v>
      </c>
    </row>
    <row r="3057" spans="12:14">
      <c r="L3057" s="221">
        <v>5254</v>
      </c>
      <c r="M3057" s="221" t="s">
        <v>5615</v>
      </c>
      <c r="N3057" s="221" t="s">
        <v>2899</v>
      </c>
    </row>
    <row r="3058" spans="12:14">
      <c r="L3058" s="221">
        <v>5254</v>
      </c>
      <c r="M3058" s="221" t="s">
        <v>5616</v>
      </c>
      <c r="N3058" s="221" t="s">
        <v>2899</v>
      </c>
    </row>
    <row r="3059" spans="12:14">
      <c r="L3059" s="221">
        <v>5255</v>
      </c>
      <c r="M3059" s="221" t="s">
        <v>5617</v>
      </c>
      <c r="N3059" s="221" t="s">
        <v>2899</v>
      </c>
    </row>
    <row r="3060" spans="12:14">
      <c r="L3060" s="221">
        <v>5255</v>
      </c>
      <c r="M3060" s="221" t="s">
        <v>5618</v>
      </c>
      <c r="N3060" s="221" t="s">
        <v>2899</v>
      </c>
    </row>
    <row r="3061" spans="12:14">
      <c r="L3061" s="221">
        <v>5255</v>
      </c>
      <c r="M3061" s="221" t="s">
        <v>5619</v>
      </c>
      <c r="N3061" s="221" t="s">
        <v>2899</v>
      </c>
    </row>
    <row r="3062" spans="12:14">
      <c r="L3062" s="221">
        <v>5255</v>
      </c>
      <c r="M3062" s="221" t="s">
        <v>5620</v>
      </c>
      <c r="N3062" s="221" t="s">
        <v>2899</v>
      </c>
    </row>
    <row r="3063" spans="12:14">
      <c r="L3063" s="221">
        <v>5255</v>
      </c>
      <c r="M3063" s="221" t="s">
        <v>5621</v>
      </c>
      <c r="N3063" s="221" t="s">
        <v>2899</v>
      </c>
    </row>
    <row r="3064" spans="12:14">
      <c r="L3064" s="221">
        <v>5255</v>
      </c>
      <c r="M3064" s="221" t="s">
        <v>5622</v>
      </c>
      <c r="N3064" s="221" t="s">
        <v>2899</v>
      </c>
    </row>
    <row r="3065" spans="12:14">
      <c r="L3065" s="221">
        <v>5255</v>
      </c>
      <c r="M3065" s="221" t="s">
        <v>5623</v>
      </c>
      <c r="N3065" s="221" t="s">
        <v>2899</v>
      </c>
    </row>
    <row r="3066" spans="12:14">
      <c r="L3066" s="221">
        <v>5255</v>
      </c>
      <c r="M3066" s="221" t="s">
        <v>5624</v>
      </c>
      <c r="N3066" s="221" t="s">
        <v>2899</v>
      </c>
    </row>
    <row r="3067" spans="12:14">
      <c r="L3067" s="221">
        <v>5255</v>
      </c>
      <c r="M3067" s="221" t="s">
        <v>5625</v>
      </c>
      <c r="N3067" s="221" t="s">
        <v>2899</v>
      </c>
    </row>
    <row r="3068" spans="12:14">
      <c r="L3068" s="221">
        <v>5255</v>
      </c>
      <c r="M3068" s="221" t="s">
        <v>5626</v>
      </c>
      <c r="N3068" s="221" t="s">
        <v>2899</v>
      </c>
    </row>
    <row r="3069" spans="12:14">
      <c r="L3069" s="221">
        <v>5255</v>
      </c>
      <c r="M3069" s="221" t="s">
        <v>5627</v>
      </c>
      <c r="N3069" s="221" t="s">
        <v>2899</v>
      </c>
    </row>
    <row r="3070" spans="12:14">
      <c r="L3070" s="221">
        <v>5255</v>
      </c>
      <c r="M3070" s="221" t="s">
        <v>5628</v>
      </c>
      <c r="N3070" s="221" t="s">
        <v>2899</v>
      </c>
    </row>
    <row r="3071" spans="12:14">
      <c r="L3071" s="221">
        <v>5255</v>
      </c>
      <c r="M3071" s="221" t="s">
        <v>5629</v>
      </c>
      <c r="N3071" s="221" t="s">
        <v>2899</v>
      </c>
    </row>
    <row r="3072" spans="12:14">
      <c r="L3072" s="221">
        <v>5255</v>
      </c>
      <c r="M3072" s="221" t="s">
        <v>5630</v>
      </c>
      <c r="N3072" s="221" t="s">
        <v>2899</v>
      </c>
    </row>
    <row r="3073" spans="12:14">
      <c r="L3073" s="221">
        <v>5255</v>
      </c>
      <c r="M3073" s="221" t="s">
        <v>5631</v>
      </c>
      <c r="N3073" s="221" t="s">
        <v>2899</v>
      </c>
    </row>
    <row r="3074" spans="12:14">
      <c r="L3074" s="221">
        <v>5255</v>
      </c>
      <c r="M3074" s="221" t="s">
        <v>5632</v>
      </c>
      <c r="N3074" s="221" t="s">
        <v>2899</v>
      </c>
    </row>
    <row r="3075" spans="12:14">
      <c r="L3075" s="221">
        <v>5255</v>
      </c>
      <c r="M3075" s="221" t="s">
        <v>5633</v>
      </c>
      <c r="N3075" s="221" t="s">
        <v>2899</v>
      </c>
    </row>
    <row r="3076" spans="12:14">
      <c r="L3076" s="221">
        <v>5255</v>
      </c>
      <c r="M3076" s="221" t="s">
        <v>5634</v>
      </c>
      <c r="N3076" s="221" t="s">
        <v>2899</v>
      </c>
    </row>
    <row r="3077" spans="12:14">
      <c r="L3077" s="221">
        <v>5255</v>
      </c>
      <c r="M3077" s="221" t="s">
        <v>5635</v>
      </c>
      <c r="N3077" s="221" t="s">
        <v>2899</v>
      </c>
    </row>
    <row r="3078" spans="12:14">
      <c r="L3078" s="221">
        <v>5256</v>
      </c>
      <c r="M3078" s="221" t="s">
        <v>5636</v>
      </c>
      <c r="N3078" s="221" t="s">
        <v>2899</v>
      </c>
    </row>
    <row r="3079" spans="12:14">
      <c r="L3079" s="221">
        <v>5256</v>
      </c>
      <c r="M3079" s="221" t="s">
        <v>5637</v>
      </c>
      <c r="N3079" s="221" t="s">
        <v>2899</v>
      </c>
    </row>
    <row r="3080" spans="12:14">
      <c r="L3080" s="221">
        <v>5256</v>
      </c>
      <c r="M3080" s="221" t="s">
        <v>5638</v>
      </c>
      <c r="N3080" s="221" t="s">
        <v>2899</v>
      </c>
    </row>
    <row r="3081" spans="12:14">
      <c r="L3081" s="221">
        <v>5256</v>
      </c>
      <c r="M3081" s="221" t="s">
        <v>5639</v>
      </c>
      <c r="N3081" s="221" t="s">
        <v>2899</v>
      </c>
    </row>
    <row r="3082" spans="12:14">
      <c r="L3082" s="221">
        <v>5256</v>
      </c>
      <c r="M3082" s="221" t="s">
        <v>5640</v>
      </c>
      <c r="N3082" s="221" t="s">
        <v>2899</v>
      </c>
    </row>
    <row r="3083" spans="12:14">
      <c r="L3083" s="221">
        <v>5259</v>
      </c>
      <c r="M3083" s="221" t="s">
        <v>5641</v>
      </c>
      <c r="N3083" s="221" t="s">
        <v>2899</v>
      </c>
    </row>
    <row r="3084" spans="12:14">
      <c r="L3084" s="221">
        <v>5259</v>
      </c>
      <c r="M3084" s="221" t="s">
        <v>5642</v>
      </c>
      <c r="N3084" s="221" t="s">
        <v>2899</v>
      </c>
    </row>
    <row r="3085" spans="12:14">
      <c r="L3085" s="221">
        <v>5259</v>
      </c>
      <c r="M3085" s="221" t="s">
        <v>5643</v>
      </c>
      <c r="N3085" s="221" t="s">
        <v>2899</v>
      </c>
    </row>
    <row r="3086" spans="12:14">
      <c r="L3086" s="221">
        <v>5259</v>
      </c>
      <c r="M3086" s="221" t="s">
        <v>5644</v>
      </c>
      <c r="N3086" s="221" t="s">
        <v>2899</v>
      </c>
    </row>
    <row r="3087" spans="12:14">
      <c r="L3087" s="221">
        <v>5259</v>
      </c>
      <c r="M3087" s="221" t="s">
        <v>5645</v>
      </c>
      <c r="N3087" s="221" t="s">
        <v>2899</v>
      </c>
    </row>
    <row r="3088" spans="12:14">
      <c r="L3088" s="221">
        <v>5259</v>
      </c>
      <c r="M3088" s="221" t="s">
        <v>5646</v>
      </c>
      <c r="N3088" s="221" t="s">
        <v>2899</v>
      </c>
    </row>
    <row r="3089" spans="12:14">
      <c r="L3089" s="221">
        <v>5259</v>
      </c>
      <c r="M3089" s="221" t="s">
        <v>5647</v>
      </c>
      <c r="N3089" s="221" t="s">
        <v>2899</v>
      </c>
    </row>
    <row r="3090" spans="12:14">
      <c r="L3090" s="221">
        <v>5259</v>
      </c>
      <c r="M3090" s="221" t="s">
        <v>5648</v>
      </c>
      <c r="N3090" s="221" t="s">
        <v>2899</v>
      </c>
    </row>
    <row r="3091" spans="12:14">
      <c r="L3091" s="221">
        <v>5259</v>
      </c>
      <c r="M3091" s="221" t="s">
        <v>5649</v>
      </c>
      <c r="N3091" s="221" t="s">
        <v>2899</v>
      </c>
    </row>
    <row r="3092" spans="12:14">
      <c r="L3092" s="221">
        <v>5259</v>
      </c>
      <c r="M3092" s="221" t="s">
        <v>5650</v>
      </c>
      <c r="N3092" s="221" t="s">
        <v>2899</v>
      </c>
    </row>
    <row r="3093" spans="12:14">
      <c r="L3093" s="221">
        <v>5259</v>
      </c>
      <c r="M3093" s="221" t="s">
        <v>5651</v>
      </c>
      <c r="N3093" s="221" t="s">
        <v>2899</v>
      </c>
    </row>
    <row r="3094" spans="12:14">
      <c r="L3094" s="221">
        <v>5259</v>
      </c>
      <c r="M3094" s="221" t="s">
        <v>5652</v>
      </c>
      <c r="N3094" s="221" t="s">
        <v>2899</v>
      </c>
    </row>
    <row r="3095" spans="12:14">
      <c r="L3095" s="221">
        <v>5259</v>
      </c>
      <c r="M3095" s="221" t="s">
        <v>5653</v>
      </c>
      <c r="N3095" s="221" t="s">
        <v>2899</v>
      </c>
    </row>
    <row r="3096" spans="12:14">
      <c r="L3096" s="221">
        <v>5260</v>
      </c>
      <c r="M3096" s="221" t="s">
        <v>5654</v>
      </c>
      <c r="N3096" s="221" t="s">
        <v>2899</v>
      </c>
    </row>
    <row r="3097" spans="12:14">
      <c r="L3097" s="221">
        <v>5260</v>
      </c>
      <c r="M3097" s="221" t="s">
        <v>5651</v>
      </c>
      <c r="N3097" s="221" t="s">
        <v>2899</v>
      </c>
    </row>
    <row r="3098" spans="12:14">
      <c r="L3098" s="221">
        <v>5261</v>
      </c>
      <c r="M3098" s="221" t="s">
        <v>5655</v>
      </c>
      <c r="N3098" s="221" t="s">
        <v>2899</v>
      </c>
    </row>
    <row r="3099" spans="12:14">
      <c r="L3099" s="221">
        <v>5261</v>
      </c>
      <c r="M3099" s="221" t="s">
        <v>5656</v>
      </c>
      <c r="N3099" s="221" t="s">
        <v>2899</v>
      </c>
    </row>
    <row r="3100" spans="12:14">
      <c r="L3100" s="221">
        <v>5261</v>
      </c>
      <c r="M3100" s="221" t="s">
        <v>5657</v>
      </c>
      <c r="N3100" s="221" t="s">
        <v>2899</v>
      </c>
    </row>
    <row r="3101" spans="12:14">
      <c r="L3101" s="221">
        <v>5261</v>
      </c>
      <c r="M3101" s="221" t="s">
        <v>5658</v>
      </c>
      <c r="N3101" s="221" t="s">
        <v>2899</v>
      </c>
    </row>
    <row r="3102" spans="12:14">
      <c r="L3102" s="221">
        <v>5261</v>
      </c>
      <c r="M3102" s="221" t="s">
        <v>5659</v>
      </c>
      <c r="N3102" s="221" t="s">
        <v>2899</v>
      </c>
    </row>
    <row r="3103" spans="12:14">
      <c r="L3103" s="221">
        <v>5262</v>
      </c>
      <c r="M3103" s="221" t="s">
        <v>5660</v>
      </c>
      <c r="N3103" s="221" t="s">
        <v>2899</v>
      </c>
    </row>
    <row r="3104" spans="12:14">
      <c r="L3104" s="221">
        <v>5262</v>
      </c>
      <c r="M3104" s="221" t="s">
        <v>5661</v>
      </c>
      <c r="N3104" s="221" t="s">
        <v>2899</v>
      </c>
    </row>
    <row r="3105" spans="12:14">
      <c r="L3105" s="221">
        <v>5262</v>
      </c>
      <c r="M3105" s="221" t="s">
        <v>5662</v>
      </c>
      <c r="N3105" s="221" t="s">
        <v>2899</v>
      </c>
    </row>
    <row r="3106" spans="12:14">
      <c r="L3106" s="221">
        <v>5262</v>
      </c>
      <c r="M3106" s="221" t="s">
        <v>5663</v>
      </c>
      <c r="N3106" s="221" t="s">
        <v>2899</v>
      </c>
    </row>
    <row r="3107" spans="12:14">
      <c r="L3107" s="221">
        <v>5263</v>
      </c>
      <c r="M3107" s="221" t="s">
        <v>2671</v>
      </c>
      <c r="N3107" s="221" t="s">
        <v>2899</v>
      </c>
    </row>
    <row r="3108" spans="12:14">
      <c r="L3108" s="221">
        <v>5264</v>
      </c>
      <c r="M3108" s="221" t="s">
        <v>5664</v>
      </c>
      <c r="N3108" s="221" t="s">
        <v>2899</v>
      </c>
    </row>
    <row r="3109" spans="12:14">
      <c r="L3109" s="221">
        <v>5264</v>
      </c>
      <c r="M3109" s="221" t="s">
        <v>5665</v>
      </c>
      <c r="N3109" s="221" t="s">
        <v>2899</v>
      </c>
    </row>
    <row r="3110" spans="12:14">
      <c r="L3110" s="221">
        <v>5264</v>
      </c>
      <c r="M3110" s="221" t="s">
        <v>5666</v>
      </c>
      <c r="N3110" s="221" t="s">
        <v>2899</v>
      </c>
    </row>
    <row r="3111" spans="12:14">
      <c r="L3111" s="221">
        <v>5264</v>
      </c>
      <c r="M3111" s="221" t="s">
        <v>5667</v>
      </c>
      <c r="N3111" s="221" t="s">
        <v>2899</v>
      </c>
    </row>
    <row r="3112" spans="12:14">
      <c r="L3112" s="221">
        <v>5264</v>
      </c>
      <c r="M3112" s="221" t="s">
        <v>5668</v>
      </c>
      <c r="N3112" s="221" t="s">
        <v>2899</v>
      </c>
    </row>
    <row r="3113" spans="12:14">
      <c r="L3113" s="221">
        <v>5264</v>
      </c>
      <c r="M3113" s="221" t="s">
        <v>5669</v>
      </c>
      <c r="N3113" s="221" t="s">
        <v>2899</v>
      </c>
    </row>
    <row r="3114" spans="12:14">
      <c r="L3114" s="221">
        <v>5265</v>
      </c>
      <c r="M3114" s="221" t="s">
        <v>5670</v>
      </c>
      <c r="N3114" s="221" t="s">
        <v>2899</v>
      </c>
    </row>
    <row r="3115" spans="12:14">
      <c r="L3115" s="221">
        <v>5265</v>
      </c>
      <c r="M3115" s="221" t="s">
        <v>5671</v>
      </c>
      <c r="N3115" s="221" t="s">
        <v>2899</v>
      </c>
    </row>
    <row r="3116" spans="12:14">
      <c r="L3116" s="221">
        <v>5266</v>
      </c>
      <c r="M3116" s="221" t="s">
        <v>5672</v>
      </c>
      <c r="N3116" s="221" t="s">
        <v>2899</v>
      </c>
    </row>
    <row r="3117" spans="12:14">
      <c r="L3117" s="221">
        <v>5266</v>
      </c>
      <c r="M3117" s="221" t="s">
        <v>5673</v>
      </c>
      <c r="N3117" s="221" t="s">
        <v>2899</v>
      </c>
    </row>
    <row r="3118" spans="12:14">
      <c r="L3118" s="221">
        <v>5266</v>
      </c>
      <c r="M3118" s="221" t="s">
        <v>4193</v>
      </c>
      <c r="N3118" s="221" t="s">
        <v>2899</v>
      </c>
    </row>
    <row r="3119" spans="12:14">
      <c r="L3119" s="221">
        <v>5266</v>
      </c>
      <c r="M3119" s="221" t="s">
        <v>5674</v>
      </c>
      <c r="N3119" s="221" t="s">
        <v>2899</v>
      </c>
    </row>
    <row r="3120" spans="12:14">
      <c r="L3120" s="221">
        <v>5267</v>
      </c>
      <c r="M3120" s="221" t="s">
        <v>5675</v>
      </c>
      <c r="N3120" s="221" t="s">
        <v>2899</v>
      </c>
    </row>
    <row r="3121" spans="12:14">
      <c r="L3121" s="221">
        <v>5267</v>
      </c>
      <c r="M3121" s="221" t="s">
        <v>5676</v>
      </c>
      <c r="N3121" s="221" t="s">
        <v>2899</v>
      </c>
    </row>
    <row r="3122" spans="12:14">
      <c r="L3122" s="221">
        <v>5267</v>
      </c>
      <c r="M3122" s="221" t="s">
        <v>5677</v>
      </c>
      <c r="N3122" s="221" t="s">
        <v>2899</v>
      </c>
    </row>
    <row r="3123" spans="12:14">
      <c r="L3123" s="221">
        <v>5267</v>
      </c>
      <c r="M3123" s="221" t="s">
        <v>5678</v>
      </c>
      <c r="N3123" s="221" t="s">
        <v>2899</v>
      </c>
    </row>
    <row r="3124" spans="12:14">
      <c r="L3124" s="221">
        <v>5267</v>
      </c>
      <c r="M3124" s="221" t="s">
        <v>5679</v>
      </c>
      <c r="N3124" s="221" t="s">
        <v>2899</v>
      </c>
    </row>
    <row r="3125" spans="12:14">
      <c r="L3125" s="221">
        <v>5267</v>
      </c>
      <c r="M3125" s="221" t="s">
        <v>5680</v>
      </c>
      <c r="N3125" s="221" t="s">
        <v>2899</v>
      </c>
    </row>
    <row r="3126" spans="12:14">
      <c r="L3126" s="221">
        <v>5267</v>
      </c>
      <c r="M3126" s="221" t="s">
        <v>5681</v>
      </c>
      <c r="N3126" s="221" t="s">
        <v>2899</v>
      </c>
    </row>
    <row r="3127" spans="12:14">
      <c r="L3127" s="221">
        <v>5267</v>
      </c>
      <c r="M3127" s="221" t="s">
        <v>5682</v>
      </c>
      <c r="N3127" s="221" t="s">
        <v>2899</v>
      </c>
    </row>
    <row r="3128" spans="12:14">
      <c r="L3128" s="221">
        <v>5267</v>
      </c>
      <c r="M3128" s="221" t="s">
        <v>5683</v>
      </c>
      <c r="N3128" s="221" t="s">
        <v>2899</v>
      </c>
    </row>
    <row r="3129" spans="12:14">
      <c r="L3129" s="221">
        <v>5267</v>
      </c>
      <c r="M3129" s="221" t="s">
        <v>5684</v>
      </c>
      <c r="N3129" s="221" t="s">
        <v>2899</v>
      </c>
    </row>
    <row r="3130" spans="12:14">
      <c r="L3130" s="221">
        <v>5267</v>
      </c>
      <c r="M3130" s="221" t="s">
        <v>5685</v>
      </c>
      <c r="N3130" s="221" t="s">
        <v>2899</v>
      </c>
    </row>
    <row r="3131" spans="12:14">
      <c r="L3131" s="221">
        <v>5267</v>
      </c>
      <c r="M3131" s="221" t="s">
        <v>5686</v>
      </c>
      <c r="N3131" s="221" t="s">
        <v>2899</v>
      </c>
    </row>
    <row r="3132" spans="12:14">
      <c r="L3132" s="221">
        <v>5268</v>
      </c>
      <c r="M3132" s="221" t="s">
        <v>5687</v>
      </c>
      <c r="N3132" s="221" t="s">
        <v>2899</v>
      </c>
    </row>
    <row r="3133" spans="12:14">
      <c r="L3133" s="221">
        <v>5268</v>
      </c>
      <c r="M3133" s="221" t="s">
        <v>5688</v>
      </c>
      <c r="N3133" s="221" t="s">
        <v>2899</v>
      </c>
    </row>
    <row r="3134" spans="12:14">
      <c r="L3134" s="221">
        <v>5268</v>
      </c>
      <c r="M3134" s="221" t="s">
        <v>5689</v>
      </c>
      <c r="N3134" s="221" t="s">
        <v>2899</v>
      </c>
    </row>
    <row r="3135" spans="12:14">
      <c r="L3135" s="221">
        <v>5268</v>
      </c>
      <c r="M3135" s="221" t="s">
        <v>5690</v>
      </c>
      <c r="N3135" s="221" t="s">
        <v>2899</v>
      </c>
    </row>
    <row r="3136" spans="12:14">
      <c r="L3136" s="221">
        <v>5268</v>
      </c>
      <c r="M3136" s="221" t="s">
        <v>5691</v>
      </c>
      <c r="N3136" s="221" t="s">
        <v>2899</v>
      </c>
    </row>
    <row r="3137" spans="12:14">
      <c r="L3137" s="221">
        <v>5268</v>
      </c>
      <c r="M3137" s="221" t="s">
        <v>5692</v>
      </c>
      <c r="N3137" s="221" t="s">
        <v>2899</v>
      </c>
    </row>
    <row r="3138" spans="12:14">
      <c r="L3138" s="221">
        <v>5268</v>
      </c>
      <c r="M3138" s="221" t="s">
        <v>5693</v>
      </c>
      <c r="N3138" s="221" t="s">
        <v>2899</v>
      </c>
    </row>
    <row r="3139" spans="12:14">
      <c r="L3139" s="221">
        <v>5268</v>
      </c>
      <c r="M3139" s="221" t="s">
        <v>5694</v>
      </c>
      <c r="N3139" s="221" t="s">
        <v>2899</v>
      </c>
    </row>
    <row r="3140" spans="12:14">
      <c r="L3140" s="221">
        <v>5269</v>
      </c>
      <c r="M3140" s="221" t="s">
        <v>5695</v>
      </c>
      <c r="N3140" s="221" t="s">
        <v>2899</v>
      </c>
    </row>
    <row r="3141" spans="12:14">
      <c r="L3141" s="221">
        <v>5269</v>
      </c>
      <c r="M3141" s="221" t="s">
        <v>4511</v>
      </c>
      <c r="N3141" s="221" t="s">
        <v>2899</v>
      </c>
    </row>
    <row r="3142" spans="12:14">
      <c r="L3142" s="221">
        <v>5269</v>
      </c>
      <c r="M3142" s="221" t="s">
        <v>5696</v>
      </c>
      <c r="N3142" s="221" t="s">
        <v>2899</v>
      </c>
    </row>
    <row r="3143" spans="12:14">
      <c r="L3143" s="221">
        <v>5270</v>
      </c>
      <c r="M3143" s="221" t="s">
        <v>4930</v>
      </c>
      <c r="N3143" s="221" t="s">
        <v>2899</v>
      </c>
    </row>
    <row r="3144" spans="12:14">
      <c r="L3144" s="221">
        <v>5270</v>
      </c>
      <c r="M3144" s="221" t="s">
        <v>5697</v>
      </c>
      <c r="N3144" s="221" t="s">
        <v>2899</v>
      </c>
    </row>
    <row r="3145" spans="12:14">
      <c r="L3145" s="221">
        <v>5270</v>
      </c>
      <c r="M3145" s="221" t="s">
        <v>5698</v>
      </c>
      <c r="N3145" s="221" t="s">
        <v>2899</v>
      </c>
    </row>
    <row r="3146" spans="12:14">
      <c r="L3146" s="221">
        <v>5270</v>
      </c>
      <c r="M3146" s="221" t="s">
        <v>5699</v>
      </c>
      <c r="N3146" s="221" t="s">
        <v>2899</v>
      </c>
    </row>
    <row r="3147" spans="12:14">
      <c r="L3147" s="221">
        <v>5270</v>
      </c>
      <c r="M3147" s="221" t="s">
        <v>5700</v>
      </c>
      <c r="N3147" s="221" t="s">
        <v>2899</v>
      </c>
    </row>
    <row r="3148" spans="12:14">
      <c r="L3148" s="221">
        <v>5270</v>
      </c>
      <c r="M3148" s="221" t="s">
        <v>5701</v>
      </c>
      <c r="N3148" s="221" t="s">
        <v>2899</v>
      </c>
    </row>
    <row r="3149" spans="12:14">
      <c r="L3149" s="221">
        <v>5271</v>
      </c>
      <c r="M3149" s="221" t="s">
        <v>5702</v>
      </c>
      <c r="N3149" s="221" t="s">
        <v>2899</v>
      </c>
    </row>
    <row r="3150" spans="12:14">
      <c r="L3150" s="221">
        <v>5271</v>
      </c>
      <c r="M3150" s="221" t="s">
        <v>5703</v>
      </c>
      <c r="N3150" s="221" t="s">
        <v>2899</v>
      </c>
    </row>
    <row r="3151" spans="12:14">
      <c r="L3151" s="221">
        <v>5271</v>
      </c>
      <c r="M3151" s="221" t="s">
        <v>5704</v>
      </c>
      <c r="N3151" s="221" t="s">
        <v>2899</v>
      </c>
    </row>
    <row r="3152" spans="12:14">
      <c r="L3152" s="221">
        <v>5271</v>
      </c>
      <c r="M3152" s="221" t="s">
        <v>5705</v>
      </c>
      <c r="N3152" s="221" t="s">
        <v>2899</v>
      </c>
    </row>
    <row r="3153" spans="12:14">
      <c r="L3153" s="221">
        <v>5271</v>
      </c>
      <c r="M3153" s="221" t="s">
        <v>5706</v>
      </c>
      <c r="N3153" s="221" t="s">
        <v>2899</v>
      </c>
    </row>
    <row r="3154" spans="12:14">
      <c r="L3154" s="221">
        <v>5271</v>
      </c>
      <c r="M3154" s="221" t="s">
        <v>5707</v>
      </c>
      <c r="N3154" s="221" t="s">
        <v>2899</v>
      </c>
    </row>
    <row r="3155" spans="12:14">
      <c r="L3155" s="221">
        <v>5271</v>
      </c>
      <c r="M3155" s="221" t="s">
        <v>5708</v>
      </c>
      <c r="N3155" s="221" t="s">
        <v>2899</v>
      </c>
    </row>
    <row r="3156" spans="12:14">
      <c r="L3156" s="221">
        <v>5271</v>
      </c>
      <c r="M3156" s="221" t="s">
        <v>5709</v>
      </c>
      <c r="N3156" s="221" t="s">
        <v>2899</v>
      </c>
    </row>
    <row r="3157" spans="12:14">
      <c r="L3157" s="221">
        <v>5271</v>
      </c>
      <c r="M3157" s="221" t="s">
        <v>5710</v>
      </c>
      <c r="N3157" s="221" t="s">
        <v>2899</v>
      </c>
    </row>
    <row r="3158" spans="12:14">
      <c r="L3158" s="221">
        <v>5271</v>
      </c>
      <c r="M3158" s="221" t="s">
        <v>5711</v>
      </c>
      <c r="N3158" s="221" t="s">
        <v>2899</v>
      </c>
    </row>
    <row r="3159" spans="12:14">
      <c r="L3159" s="221">
        <v>5271</v>
      </c>
      <c r="M3159" s="221" t="s">
        <v>5712</v>
      </c>
      <c r="N3159" s="221" t="s">
        <v>2899</v>
      </c>
    </row>
    <row r="3160" spans="12:14">
      <c r="L3160" s="221">
        <v>5271</v>
      </c>
      <c r="M3160" s="221" t="s">
        <v>5713</v>
      </c>
      <c r="N3160" s="221" t="s">
        <v>2899</v>
      </c>
    </row>
    <row r="3161" spans="12:14">
      <c r="L3161" s="221">
        <v>5271</v>
      </c>
      <c r="M3161" s="221" t="s">
        <v>5714</v>
      </c>
      <c r="N3161" s="221" t="s">
        <v>2899</v>
      </c>
    </row>
    <row r="3162" spans="12:14">
      <c r="L3162" s="221">
        <v>5271</v>
      </c>
      <c r="M3162" s="221" t="s">
        <v>5715</v>
      </c>
      <c r="N3162" s="221" t="s">
        <v>2899</v>
      </c>
    </row>
    <row r="3163" spans="12:14">
      <c r="L3163" s="221">
        <v>5271</v>
      </c>
      <c r="M3163" s="221" t="s">
        <v>5716</v>
      </c>
      <c r="N3163" s="221" t="s">
        <v>2899</v>
      </c>
    </row>
    <row r="3164" spans="12:14">
      <c r="L3164" s="221">
        <v>5271</v>
      </c>
      <c r="M3164" s="221" t="s">
        <v>2895</v>
      </c>
      <c r="N3164" s="221" t="s">
        <v>2899</v>
      </c>
    </row>
    <row r="3165" spans="12:14">
      <c r="L3165" s="221">
        <v>5271</v>
      </c>
      <c r="M3165" s="221" t="s">
        <v>5717</v>
      </c>
      <c r="N3165" s="221" t="s">
        <v>2899</v>
      </c>
    </row>
    <row r="3166" spans="12:14">
      <c r="L3166" s="221">
        <v>5271</v>
      </c>
      <c r="M3166" s="221" t="s">
        <v>5718</v>
      </c>
      <c r="N3166" s="221" t="s">
        <v>2899</v>
      </c>
    </row>
    <row r="3167" spans="12:14">
      <c r="L3167" s="221">
        <v>5272</v>
      </c>
      <c r="M3167" s="221" t="s">
        <v>5719</v>
      </c>
      <c r="N3167" s="221" t="s">
        <v>2899</v>
      </c>
    </row>
    <row r="3168" spans="12:14">
      <c r="L3168" s="221">
        <v>5272</v>
      </c>
      <c r="M3168" s="221" t="s">
        <v>5720</v>
      </c>
      <c r="N3168" s="221" t="s">
        <v>2899</v>
      </c>
    </row>
    <row r="3169" spans="12:14">
      <c r="L3169" s="221">
        <v>5272</v>
      </c>
      <c r="M3169" s="221" t="s">
        <v>5721</v>
      </c>
      <c r="N3169" s="221" t="s">
        <v>2899</v>
      </c>
    </row>
    <row r="3170" spans="12:14">
      <c r="L3170" s="221">
        <v>5272</v>
      </c>
      <c r="M3170" s="221" t="s">
        <v>5722</v>
      </c>
      <c r="N3170" s="221" t="s">
        <v>2899</v>
      </c>
    </row>
    <row r="3171" spans="12:14">
      <c r="L3171" s="221">
        <v>5272</v>
      </c>
      <c r="M3171" s="221" t="s">
        <v>5723</v>
      </c>
      <c r="N3171" s="221" t="s">
        <v>2899</v>
      </c>
    </row>
    <row r="3172" spans="12:14">
      <c r="L3172" s="221">
        <v>5272</v>
      </c>
      <c r="M3172" s="221" t="s">
        <v>5724</v>
      </c>
      <c r="N3172" s="221" t="s">
        <v>2899</v>
      </c>
    </row>
    <row r="3173" spans="12:14">
      <c r="L3173" s="221">
        <v>5273</v>
      </c>
      <c r="M3173" s="221" t="s">
        <v>5725</v>
      </c>
      <c r="N3173" s="221" t="s">
        <v>2899</v>
      </c>
    </row>
    <row r="3174" spans="12:14">
      <c r="L3174" s="221">
        <v>5275</v>
      </c>
      <c r="M3174" s="221" t="s">
        <v>5726</v>
      </c>
      <c r="N3174" s="221" t="s">
        <v>2899</v>
      </c>
    </row>
    <row r="3175" spans="12:14">
      <c r="L3175" s="221">
        <v>5275</v>
      </c>
      <c r="M3175" s="221" t="s">
        <v>5727</v>
      </c>
      <c r="N3175" s="221" t="s">
        <v>2899</v>
      </c>
    </row>
    <row r="3176" spans="12:14">
      <c r="L3176" s="221">
        <v>5275</v>
      </c>
      <c r="M3176" s="221" t="s">
        <v>5728</v>
      </c>
      <c r="N3176" s="221" t="s">
        <v>2899</v>
      </c>
    </row>
    <row r="3177" spans="12:14">
      <c r="L3177" s="221">
        <v>5275</v>
      </c>
      <c r="M3177" s="221" t="s">
        <v>5729</v>
      </c>
      <c r="N3177" s="221" t="s">
        <v>2899</v>
      </c>
    </row>
    <row r="3178" spans="12:14">
      <c r="L3178" s="221">
        <v>5275</v>
      </c>
      <c r="M3178" s="221" t="s">
        <v>5730</v>
      </c>
      <c r="N3178" s="221" t="s">
        <v>2899</v>
      </c>
    </row>
    <row r="3179" spans="12:14">
      <c r="L3179" s="221">
        <v>5275</v>
      </c>
      <c r="M3179" s="221" t="s">
        <v>5731</v>
      </c>
      <c r="N3179" s="221" t="s">
        <v>2899</v>
      </c>
    </row>
    <row r="3180" spans="12:14">
      <c r="L3180" s="221">
        <v>5275</v>
      </c>
      <c r="M3180" s="221" t="s">
        <v>5732</v>
      </c>
      <c r="N3180" s="221" t="s">
        <v>2899</v>
      </c>
    </row>
    <row r="3181" spans="12:14">
      <c r="L3181" s="221">
        <v>5275</v>
      </c>
      <c r="M3181" s="221" t="s">
        <v>5733</v>
      </c>
      <c r="N3181" s="221" t="s">
        <v>2899</v>
      </c>
    </row>
    <row r="3182" spans="12:14">
      <c r="L3182" s="221">
        <v>5275</v>
      </c>
      <c r="M3182" s="221" t="s">
        <v>5734</v>
      </c>
      <c r="N3182" s="221" t="s">
        <v>2899</v>
      </c>
    </row>
    <row r="3183" spans="12:14">
      <c r="L3183" s="221">
        <v>5275</v>
      </c>
      <c r="M3183" s="221" t="s">
        <v>5735</v>
      </c>
      <c r="N3183" s="221" t="s">
        <v>2899</v>
      </c>
    </row>
    <row r="3184" spans="12:14">
      <c r="L3184" s="221">
        <v>5275</v>
      </c>
      <c r="M3184" s="221" t="s">
        <v>5736</v>
      </c>
      <c r="N3184" s="221" t="s">
        <v>2899</v>
      </c>
    </row>
    <row r="3185" spans="12:14">
      <c r="L3185" s="221">
        <v>5275</v>
      </c>
      <c r="M3185" s="221" t="s">
        <v>5737</v>
      </c>
      <c r="N3185" s="221" t="s">
        <v>2899</v>
      </c>
    </row>
    <row r="3186" spans="12:14">
      <c r="L3186" s="221">
        <v>5275</v>
      </c>
      <c r="M3186" s="221" t="s">
        <v>5738</v>
      </c>
      <c r="N3186" s="221" t="s">
        <v>2899</v>
      </c>
    </row>
    <row r="3187" spans="12:14">
      <c r="L3187" s="221">
        <v>5275</v>
      </c>
      <c r="M3187" s="221" t="s">
        <v>5739</v>
      </c>
      <c r="N3187" s="221" t="s">
        <v>2899</v>
      </c>
    </row>
    <row r="3188" spans="12:14">
      <c r="L3188" s="221">
        <v>5275</v>
      </c>
      <c r="M3188" s="221" t="s">
        <v>5740</v>
      </c>
      <c r="N3188" s="221" t="s">
        <v>2899</v>
      </c>
    </row>
    <row r="3189" spans="12:14">
      <c r="L3189" s="221">
        <v>5276</v>
      </c>
      <c r="M3189" s="221" t="s">
        <v>5741</v>
      </c>
      <c r="N3189" s="221" t="s">
        <v>2899</v>
      </c>
    </row>
    <row r="3190" spans="12:14">
      <c r="L3190" s="221">
        <v>5276</v>
      </c>
      <c r="M3190" s="221" t="s">
        <v>5742</v>
      </c>
      <c r="N3190" s="221" t="s">
        <v>2899</v>
      </c>
    </row>
    <row r="3191" spans="12:14">
      <c r="L3191" s="221">
        <v>5276</v>
      </c>
      <c r="M3191" s="221" t="s">
        <v>5743</v>
      </c>
      <c r="N3191" s="221" t="s">
        <v>2899</v>
      </c>
    </row>
    <row r="3192" spans="12:14">
      <c r="L3192" s="221">
        <v>5277</v>
      </c>
      <c r="M3192" s="221" t="s">
        <v>5744</v>
      </c>
      <c r="N3192" s="221" t="s">
        <v>2899</v>
      </c>
    </row>
    <row r="3193" spans="12:14">
      <c r="L3193" s="221">
        <v>5277</v>
      </c>
      <c r="M3193" s="221" t="s">
        <v>4331</v>
      </c>
      <c r="N3193" s="221" t="s">
        <v>2899</v>
      </c>
    </row>
    <row r="3194" spans="12:14">
      <c r="L3194" s="221">
        <v>5277</v>
      </c>
      <c r="M3194" s="221" t="s">
        <v>5745</v>
      </c>
      <c r="N3194" s="221" t="s">
        <v>2899</v>
      </c>
    </row>
    <row r="3195" spans="12:14">
      <c r="L3195" s="221">
        <v>5277</v>
      </c>
      <c r="M3195" s="221" t="s">
        <v>5746</v>
      </c>
      <c r="N3195" s="221" t="s">
        <v>2899</v>
      </c>
    </row>
    <row r="3196" spans="12:14">
      <c r="L3196" s="221">
        <v>5277</v>
      </c>
      <c r="M3196" s="221" t="s">
        <v>5747</v>
      </c>
      <c r="N3196" s="221" t="s">
        <v>2899</v>
      </c>
    </row>
    <row r="3197" spans="12:14">
      <c r="L3197" s="221">
        <v>5277</v>
      </c>
      <c r="M3197" s="221" t="s">
        <v>5748</v>
      </c>
      <c r="N3197" s="221" t="s">
        <v>2899</v>
      </c>
    </row>
    <row r="3198" spans="12:14">
      <c r="L3198" s="221">
        <v>5277</v>
      </c>
      <c r="M3198" s="221" t="s">
        <v>5749</v>
      </c>
      <c r="N3198" s="221" t="s">
        <v>2899</v>
      </c>
    </row>
    <row r="3199" spans="12:14">
      <c r="L3199" s="221">
        <v>5277</v>
      </c>
      <c r="M3199" s="221" t="s">
        <v>5750</v>
      </c>
      <c r="N3199" s="221" t="s">
        <v>2899</v>
      </c>
    </row>
    <row r="3200" spans="12:14">
      <c r="L3200" s="221">
        <v>5278</v>
      </c>
      <c r="M3200" s="221" t="s">
        <v>5751</v>
      </c>
      <c r="N3200" s="221" t="s">
        <v>2899</v>
      </c>
    </row>
    <row r="3201" spans="12:14">
      <c r="L3201" s="221">
        <v>5278</v>
      </c>
      <c r="M3201" s="221" t="s">
        <v>5752</v>
      </c>
      <c r="N3201" s="221" t="s">
        <v>2899</v>
      </c>
    </row>
    <row r="3202" spans="12:14">
      <c r="L3202" s="221">
        <v>5278</v>
      </c>
      <c r="M3202" s="221" t="s">
        <v>5753</v>
      </c>
      <c r="N3202" s="221" t="s">
        <v>2899</v>
      </c>
    </row>
    <row r="3203" spans="12:14">
      <c r="L3203" s="221">
        <v>5278</v>
      </c>
      <c r="M3203" s="221" t="s">
        <v>5754</v>
      </c>
      <c r="N3203" s="221" t="s">
        <v>2899</v>
      </c>
    </row>
    <row r="3204" spans="12:14">
      <c r="L3204" s="221">
        <v>5279</v>
      </c>
      <c r="M3204" s="221" t="s">
        <v>5755</v>
      </c>
      <c r="N3204" s="221" t="s">
        <v>2899</v>
      </c>
    </row>
    <row r="3205" spans="12:14">
      <c r="L3205" s="221">
        <v>5279</v>
      </c>
      <c r="M3205" s="221" t="s">
        <v>5756</v>
      </c>
      <c r="N3205" s="221" t="s">
        <v>2899</v>
      </c>
    </row>
    <row r="3206" spans="12:14">
      <c r="L3206" s="221">
        <v>5279</v>
      </c>
      <c r="M3206" s="221" t="s">
        <v>5757</v>
      </c>
      <c r="N3206" s="221" t="s">
        <v>2899</v>
      </c>
    </row>
    <row r="3207" spans="12:14">
      <c r="L3207" s="221">
        <v>5279</v>
      </c>
      <c r="M3207" s="221" t="s">
        <v>5758</v>
      </c>
      <c r="N3207" s="221" t="s">
        <v>2899</v>
      </c>
    </row>
    <row r="3208" spans="12:14">
      <c r="L3208" s="221">
        <v>5279</v>
      </c>
      <c r="M3208" s="221" t="s">
        <v>5759</v>
      </c>
      <c r="N3208" s="221" t="s">
        <v>2899</v>
      </c>
    </row>
    <row r="3209" spans="12:14">
      <c r="L3209" s="221">
        <v>5280</v>
      </c>
      <c r="M3209" s="221" t="s">
        <v>5760</v>
      </c>
      <c r="N3209" s="221" t="s">
        <v>2899</v>
      </c>
    </row>
    <row r="3210" spans="12:14">
      <c r="L3210" s="221">
        <v>5280</v>
      </c>
      <c r="M3210" s="221" t="s">
        <v>5761</v>
      </c>
      <c r="N3210" s="221" t="s">
        <v>2899</v>
      </c>
    </row>
    <row r="3211" spans="12:14">
      <c r="L3211" s="221">
        <v>5280</v>
      </c>
      <c r="M3211" s="221" t="s">
        <v>5762</v>
      </c>
      <c r="N3211" s="221" t="s">
        <v>2899</v>
      </c>
    </row>
    <row r="3212" spans="12:14">
      <c r="L3212" s="221">
        <v>5280</v>
      </c>
      <c r="M3212" s="221" t="s">
        <v>5763</v>
      </c>
      <c r="N3212" s="221" t="s">
        <v>2899</v>
      </c>
    </row>
    <row r="3213" spans="12:14">
      <c r="L3213" s="221">
        <v>5280</v>
      </c>
      <c r="M3213" s="221" t="s">
        <v>5764</v>
      </c>
      <c r="N3213" s="221" t="s">
        <v>2899</v>
      </c>
    </row>
    <row r="3214" spans="12:14">
      <c r="L3214" s="221">
        <v>5280</v>
      </c>
      <c r="M3214" s="221" t="s">
        <v>5765</v>
      </c>
      <c r="N3214" s="221" t="s">
        <v>2899</v>
      </c>
    </row>
    <row r="3215" spans="12:14">
      <c r="L3215" s="221">
        <v>5280</v>
      </c>
      <c r="M3215" s="221" t="s">
        <v>5766</v>
      </c>
      <c r="N3215" s="221" t="s">
        <v>2899</v>
      </c>
    </row>
    <row r="3216" spans="12:14">
      <c r="L3216" s="221">
        <v>5280</v>
      </c>
      <c r="M3216" s="221" t="s">
        <v>5767</v>
      </c>
      <c r="N3216" s="221" t="s">
        <v>2899</v>
      </c>
    </row>
    <row r="3217" spans="12:14">
      <c r="L3217" s="221">
        <v>5280</v>
      </c>
      <c r="M3217" s="221" t="s">
        <v>5768</v>
      </c>
      <c r="N3217" s="221" t="s">
        <v>2899</v>
      </c>
    </row>
    <row r="3218" spans="12:14">
      <c r="L3218" s="221">
        <v>5280</v>
      </c>
      <c r="M3218" s="221" t="s">
        <v>5769</v>
      </c>
      <c r="N3218" s="221" t="s">
        <v>2899</v>
      </c>
    </row>
    <row r="3219" spans="12:14">
      <c r="L3219" s="221">
        <v>5280</v>
      </c>
      <c r="M3219" s="221" t="s">
        <v>5770</v>
      </c>
      <c r="N3219" s="221" t="s">
        <v>2899</v>
      </c>
    </row>
    <row r="3220" spans="12:14">
      <c r="L3220" s="221">
        <v>5280</v>
      </c>
      <c r="M3220" s="221" t="s">
        <v>5771</v>
      </c>
      <c r="N3220" s="221" t="s">
        <v>2899</v>
      </c>
    </row>
    <row r="3221" spans="12:14">
      <c r="L3221" s="221">
        <v>5280</v>
      </c>
      <c r="M3221" s="221" t="s">
        <v>5772</v>
      </c>
      <c r="N3221" s="221" t="s">
        <v>2899</v>
      </c>
    </row>
    <row r="3222" spans="12:14">
      <c r="L3222" s="221">
        <v>5280</v>
      </c>
      <c r="M3222" s="221" t="s">
        <v>5773</v>
      </c>
      <c r="N3222" s="221" t="s">
        <v>2899</v>
      </c>
    </row>
    <row r="3223" spans="12:14">
      <c r="L3223" s="221">
        <v>5280</v>
      </c>
      <c r="M3223" s="221" t="s">
        <v>5774</v>
      </c>
      <c r="N3223" s="221" t="s">
        <v>2899</v>
      </c>
    </row>
    <row r="3224" spans="12:14">
      <c r="L3224" s="221">
        <v>5280</v>
      </c>
      <c r="M3224" s="221" t="s">
        <v>5775</v>
      </c>
      <c r="N3224" s="221" t="s">
        <v>2899</v>
      </c>
    </row>
    <row r="3225" spans="12:14">
      <c r="L3225" s="221">
        <v>5290</v>
      </c>
      <c r="M3225" s="221" t="s">
        <v>5776</v>
      </c>
      <c r="N3225" s="221" t="s">
        <v>2899</v>
      </c>
    </row>
    <row r="3226" spans="12:14">
      <c r="L3226" s="221">
        <v>5291</v>
      </c>
      <c r="M3226" s="221" t="s">
        <v>5777</v>
      </c>
      <c r="N3226" s="221" t="s">
        <v>2899</v>
      </c>
    </row>
    <row r="3227" spans="12:14">
      <c r="L3227" s="221">
        <v>5291</v>
      </c>
      <c r="M3227" s="221" t="s">
        <v>5778</v>
      </c>
      <c r="N3227" s="221" t="s">
        <v>2899</v>
      </c>
    </row>
    <row r="3228" spans="12:14">
      <c r="L3228" s="221">
        <v>5291</v>
      </c>
      <c r="M3228" s="221" t="s">
        <v>5779</v>
      </c>
      <c r="N3228" s="221" t="s">
        <v>2899</v>
      </c>
    </row>
    <row r="3229" spans="12:14">
      <c r="L3229" s="221">
        <v>5291</v>
      </c>
      <c r="M3229" s="221" t="s">
        <v>5780</v>
      </c>
      <c r="N3229" s="221" t="s">
        <v>2899</v>
      </c>
    </row>
    <row r="3230" spans="12:14">
      <c r="L3230" s="221">
        <v>5291</v>
      </c>
      <c r="M3230" s="221" t="s">
        <v>5781</v>
      </c>
      <c r="N3230" s="221" t="s">
        <v>2899</v>
      </c>
    </row>
    <row r="3231" spans="12:14">
      <c r="L3231" s="221">
        <v>5291</v>
      </c>
      <c r="M3231" s="221" t="s">
        <v>5782</v>
      </c>
      <c r="N3231" s="221" t="s">
        <v>2899</v>
      </c>
    </row>
    <row r="3232" spans="12:14">
      <c r="L3232" s="221">
        <v>5291</v>
      </c>
      <c r="M3232" s="221" t="s">
        <v>5783</v>
      </c>
      <c r="N3232" s="221" t="s">
        <v>2899</v>
      </c>
    </row>
    <row r="3233" spans="12:14">
      <c r="L3233" s="221">
        <v>5291</v>
      </c>
      <c r="M3233" s="221" t="s">
        <v>5784</v>
      </c>
      <c r="N3233" s="221" t="s">
        <v>2899</v>
      </c>
    </row>
    <row r="3234" spans="12:14">
      <c r="L3234" s="221">
        <v>5291</v>
      </c>
      <c r="M3234" s="221" t="s">
        <v>5785</v>
      </c>
      <c r="N3234" s="221" t="s">
        <v>2899</v>
      </c>
    </row>
    <row r="3235" spans="12:14">
      <c r="L3235" s="221">
        <v>5291</v>
      </c>
      <c r="M3235" s="221" t="s">
        <v>5786</v>
      </c>
      <c r="N3235" s="221" t="s">
        <v>2899</v>
      </c>
    </row>
    <row r="3236" spans="12:14">
      <c r="L3236" s="221">
        <v>5291</v>
      </c>
      <c r="M3236" s="221" t="s">
        <v>4746</v>
      </c>
      <c r="N3236" s="221" t="s">
        <v>2899</v>
      </c>
    </row>
    <row r="3237" spans="12:14">
      <c r="L3237" s="221">
        <v>5291</v>
      </c>
      <c r="M3237" s="221" t="s">
        <v>5787</v>
      </c>
      <c r="N3237" s="221" t="s">
        <v>2899</v>
      </c>
    </row>
    <row r="3238" spans="12:14">
      <c r="L3238" s="221">
        <v>5291</v>
      </c>
      <c r="M3238" s="221" t="s">
        <v>5788</v>
      </c>
      <c r="N3238" s="221" t="s">
        <v>2899</v>
      </c>
    </row>
    <row r="3239" spans="12:14">
      <c r="L3239" s="221">
        <v>5291</v>
      </c>
      <c r="M3239" s="221" t="s">
        <v>3266</v>
      </c>
      <c r="N3239" s="221" t="s">
        <v>2899</v>
      </c>
    </row>
    <row r="3240" spans="12:14">
      <c r="L3240" s="221">
        <v>5291</v>
      </c>
      <c r="M3240" s="221" t="s">
        <v>5789</v>
      </c>
      <c r="N3240" s="221" t="s">
        <v>2899</v>
      </c>
    </row>
    <row r="3241" spans="12:14">
      <c r="L3241" s="221">
        <v>5291</v>
      </c>
      <c r="M3241" s="221" t="s">
        <v>5790</v>
      </c>
      <c r="N3241" s="221" t="s">
        <v>2899</v>
      </c>
    </row>
    <row r="3242" spans="12:14">
      <c r="L3242" s="221">
        <v>5291</v>
      </c>
      <c r="M3242" s="221" t="s">
        <v>5791</v>
      </c>
      <c r="N3242" s="221" t="s">
        <v>2899</v>
      </c>
    </row>
    <row r="3243" spans="12:14">
      <c r="L3243" s="221">
        <v>5291</v>
      </c>
      <c r="M3243" s="221" t="s">
        <v>5792</v>
      </c>
      <c r="N3243" s="221" t="s">
        <v>2899</v>
      </c>
    </row>
    <row r="3244" spans="12:14">
      <c r="L3244" s="221">
        <v>5291</v>
      </c>
      <c r="M3244" s="221" t="s">
        <v>5776</v>
      </c>
      <c r="N3244" s="221" t="s">
        <v>2899</v>
      </c>
    </row>
    <row r="3245" spans="12:14">
      <c r="L3245" s="221">
        <v>5291</v>
      </c>
      <c r="M3245" s="221" t="s">
        <v>5793</v>
      </c>
      <c r="N3245" s="221" t="s">
        <v>2899</v>
      </c>
    </row>
    <row r="3246" spans="12:14">
      <c r="L3246" s="221">
        <v>5291</v>
      </c>
      <c r="M3246" s="221" t="s">
        <v>5794</v>
      </c>
      <c r="N3246" s="221" t="s">
        <v>2899</v>
      </c>
    </row>
    <row r="3247" spans="12:14">
      <c r="L3247" s="221">
        <v>5291</v>
      </c>
      <c r="M3247" s="221" t="s">
        <v>5795</v>
      </c>
      <c r="N3247" s="221" t="s">
        <v>2899</v>
      </c>
    </row>
    <row r="3248" spans="12:14">
      <c r="L3248" s="221">
        <v>5291</v>
      </c>
      <c r="M3248" s="221" t="s">
        <v>5796</v>
      </c>
      <c r="N3248" s="221" t="s">
        <v>2899</v>
      </c>
    </row>
    <row r="3249" spans="12:14">
      <c r="L3249" s="221">
        <v>5291</v>
      </c>
      <c r="M3249" s="221" t="s">
        <v>5797</v>
      </c>
      <c r="N3249" s="221" t="s">
        <v>2899</v>
      </c>
    </row>
    <row r="3250" spans="12:14">
      <c r="L3250" s="221">
        <v>5291</v>
      </c>
      <c r="M3250" s="221" t="s">
        <v>5798</v>
      </c>
      <c r="N3250" s="221" t="s">
        <v>2899</v>
      </c>
    </row>
    <row r="3251" spans="12:14">
      <c r="L3251" s="221">
        <v>5291</v>
      </c>
      <c r="M3251" s="221" t="s">
        <v>5799</v>
      </c>
      <c r="N3251" s="221" t="s">
        <v>2899</v>
      </c>
    </row>
    <row r="3252" spans="12:14">
      <c r="L3252" s="221">
        <v>5291</v>
      </c>
      <c r="M3252" s="221" t="s">
        <v>5800</v>
      </c>
      <c r="N3252" s="221" t="s">
        <v>2899</v>
      </c>
    </row>
    <row r="3253" spans="12:14">
      <c r="L3253" s="221">
        <v>5291</v>
      </c>
      <c r="M3253" s="221" t="s">
        <v>5801</v>
      </c>
      <c r="N3253" s="221" t="s">
        <v>2899</v>
      </c>
    </row>
    <row r="3254" spans="12:14">
      <c r="L3254" s="221">
        <v>5291</v>
      </c>
      <c r="M3254" s="221" t="s">
        <v>5802</v>
      </c>
      <c r="N3254" s="221" t="s">
        <v>2899</v>
      </c>
    </row>
    <row r="3255" spans="12:14">
      <c r="L3255" s="221">
        <v>5291</v>
      </c>
      <c r="M3255" s="221" t="s">
        <v>5803</v>
      </c>
      <c r="N3255" s="221" t="s">
        <v>2899</v>
      </c>
    </row>
    <row r="3256" spans="12:14">
      <c r="L3256" s="221">
        <v>5291</v>
      </c>
      <c r="M3256" s="221" t="s">
        <v>5804</v>
      </c>
      <c r="N3256" s="221" t="s">
        <v>2899</v>
      </c>
    </row>
    <row r="3257" spans="12:14">
      <c r="L3257" s="221">
        <v>5291</v>
      </c>
      <c r="M3257" s="221" t="s">
        <v>5805</v>
      </c>
      <c r="N3257" s="221" t="s">
        <v>2899</v>
      </c>
    </row>
    <row r="3258" spans="12:14">
      <c r="L3258" s="221">
        <v>5291</v>
      </c>
      <c r="M3258" s="221" t="s">
        <v>5806</v>
      </c>
      <c r="N3258" s="221" t="s">
        <v>2899</v>
      </c>
    </row>
    <row r="3259" spans="12:14">
      <c r="L3259" s="221">
        <v>5301</v>
      </c>
      <c r="M3259" s="221" t="s">
        <v>5807</v>
      </c>
      <c r="N3259" s="221" t="s">
        <v>2899</v>
      </c>
    </row>
    <row r="3260" spans="12:14">
      <c r="L3260" s="221">
        <v>5301</v>
      </c>
      <c r="M3260" s="221" t="s">
        <v>5808</v>
      </c>
      <c r="N3260" s="221" t="s">
        <v>2899</v>
      </c>
    </row>
    <row r="3261" spans="12:14">
      <c r="L3261" s="221">
        <v>5301</v>
      </c>
      <c r="M3261" s="221" t="s">
        <v>5809</v>
      </c>
      <c r="N3261" s="221" t="s">
        <v>2899</v>
      </c>
    </row>
    <row r="3262" spans="12:14">
      <c r="L3262" s="221">
        <v>5301</v>
      </c>
      <c r="M3262" s="221" t="s">
        <v>5810</v>
      </c>
      <c r="N3262" s="221" t="s">
        <v>2899</v>
      </c>
    </row>
    <row r="3263" spans="12:14">
      <c r="L3263" s="221">
        <v>5301</v>
      </c>
      <c r="M3263" s="221" t="s">
        <v>5811</v>
      </c>
      <c r="N3263" s="221" t="s">
        <v>2899</v>
      </c>
    </row>
    <row r="3264" spans="12:14">
      <c r="L3264" s="221">
        <v>5301</v>
      </c>
      <c r="M3264" s="221" t="s">
        <v>5812</v>
      </c>
      <c r="N3264" s="221" t="s">
        <v>2899</v>
      </c>
    </row>
    <row r="3265" spans="12:14">
      <c r="L3265" s="221">
        <v>5301</v>
      </c>
      <c r="M3265" s="221" t="s">
        <v>5813</v>
      </c>
      <c r="N3265" s="221" t="s">
        <v>2899</v>
      </c>
    </row>
    <row r="3266" spans="12:14">
      <c r="L3266" s="221">
        <v>5301</v>
      </c>
      <c r="M3266" s="221" t="s">
        <v>5814</v>
      </c>
      <c r="N3266" s="221" t="s">
        <v>2899</v>
      </c>
    </row>
    <row r="3267" spans="12:14">
      <c r="L3267" s="221">
        <v>5301</v>
      </c>
      <c r="M3267" s="221" t="s">
        <v>5815</v>
      </c>
      <c r="N3267" s="221" t="s">
        <v>2899</v>
      </c>
    </row>
    <row r="3268" spans="12:14">
      <c r="L3268" s="221">
        <v>5302</v>
      </c>
      <c r="M3268" s="221" t="s">
        <v>5816</v>
      </c>
      <c r="N3268" s="221" t="s">
        <v>2899</v>
      </c>
    </row>
    <row r="3269" spans="12:14">
      <c r="L3269" s="221">
        <v>5302</v>
      </c>
      <c r="M3269" s="221" t="s">
        <v>5817</v>
      </c>
      <c r="N3269" s="221" t="s">
        <v>2899</v>
      </c>
    </row>
    <row r="3270" spans="12:14">
      <c r="L3270" s="221">
        <v>5303</v>
      </c>
      <c r="M3270" s="221" t="s">
        <v>5818</v>
      </c>
      <c r="N3270" s="221" t="s">
        <v>2899</v>
      </c>
    </row>
    <row r="3271" spans="12:14">
      <c r="L3271" s="221">
        <v>5304</v>
      </c>
      <c r="M3271" s="221" t="s">
        <v>5819</v>
      </c>
      <c r="N3271" s="221" t="s">
        <v>2899</v>
      </c>
    </row>
    <row r="3272" spans="12:14">
      <c r="L3272" s="221">
        <v>5304</v>
      </c>
      <c r="M3272" s="221" t="s">
        <v>5820</v>
      </c>
      <c r="N3272" s="221" t="s">
        <v>2899</v>
      </c>
    </row>
    <row r="3273" spans="12:14">
      <c r="L3273" s="221">
        <v>5304</v>
      </c>
      <c r="M3273" s="221" t="s">
        <v>5821</v>
      </c>
      <c r="N3273" s="221" t="s">
        <v>2899</v>
      </c>
    </row>
    <row r="3274" spans="12:14">
      <c r="L3274" s="221">
        <v>5304</v>
      </c>
      <c r="M3274" s="221" t="s">
        <v>5822</v>
      </c>
      <c r="N3274" s="221" t="s">
        <v>2899</v>
      </c>
    </row>
    <row r="3275" spans="12:14">
      <c r="L3275" s="221">
        <v>5306</v>
      </c>
      <c r="M3275" s="221" t="s">
        <v>5823</v>
      </c>
      <c r="N3275" s="221" t="s">
        <v>2899</v>
      </c>
    </row>
    <row r="3276" spans="12:14">
      <c r="L3276" s="221">
        <v>5307</v>
      </c>
      <c r="M3276" s="221" t="s">
        <v>5824</v>
      </c>
      <c r="N3276" s="221" t="s">
        <v>2899</v>
      </c>
    </row>
    <row r="3277" spans="12:14">
      <c r="L3277" s="221">
        <v>5307</v>
      </c>
      <c r="M3277" s="221" t="s">
        <v>5825</v>
      </c>
      <c r="N3277" s="221" t="s">
        <v>2899</v>
      </c>
    </row>
    <row r="3278" spans="12:14">
      <c r="L3278" s="221">
        <v>5308</v>
      </c>
      <c r="M3278" s="221" t="s">
        <v>5826</v>
      </c>
      <c r="N3278" s="221" t="s">
        <v>2899</v>
      </c>
    </row>
    <row r="3279" spans="12:14">
      <c r="L3279" s="221">
        <v>5308</v>
      </c>
      <c r="M3279" s="221" t="s">
        <v>5827</v>
      </c>
      <c r="N3279" s="221" t="s">
        <v>2899</v>
      </c>
    </row>
    <row r="3280" spans="12:14">
      <c r="L3280" s="221">
        <v>5308</v>
      </c>
      <c r="M3280" s="221" t="s">
        <v>5828</v>
      </c>
      <c r="N3280" s="221" t="s">
        <v>2899</v>
      </c>
    </row>
    <row r="3281" spans="12:14">
      <c r="L3281" s="221">
        <v>5308</v>
      </c>
      <c r="M3281" s="221" t="s">
        <v>5829</v>
      </c>
      <c r="N3281" s="221" t="s">
        <v>2899</v>
      </c>
    </row>
    <row r="3282" spans="12:14">
      <c r="L3282" s="221">
        <v>5308</v>
      </c>
      <c r="M3282" s="221" t="s">
        <v>5830</v>
      </c>
      <c r="N3282" s="221" t="s">
        <v>2899</v>
      </c>
    </row>
    <row r="3283" spans="12:14">
      <c r="L3283" s="221">
        <v>5309</v>
      </c>
      <c r="M3283" s="221" t="s">
        <v>5831</v>
      </c>
      <c r="N3283" s="221" t="s">
        <v>2899</v>
      </c>
    </row>
    <row r="3284" spans="12:14">
      <c r="L3284" s="221">
        <v>5309</v>
      </c>
      <c r="M3284" s="221" t="s">
        <v>5832</v>
      </c>
      <c r="N3284" s="221" t="s">
        <v>2899</v>
      </c>
    </row>
    <row r="3285" spans="12:14">
      <c r="L3285" s="221">
        <v>5309</v>
      </c>
      <c r="M3285" s="221" t="s">
        <v>5833</v>
      </c>
      <c r="N3285" s="221" t="s">
        <v>2899</v>
      </c>
    </row>
    <row r="3286" spans="12:14">
      <c r="L3286" s="221">
        <v>5309</v>
      </c>
      <c r="M3286" s="221" t="s">
        <v>5834</v>
      </c>
      <c r="N3286" s="221" t="s">
        <v>2899</v>
      </c>
    </row>
    <row r="3287" spans="12:14">
      <c r="L3287" s="221">
        <v>5310</v>
      </c>
      <c r="M3287" s="221" t="s">
        <v>5835</v>
      </c>
      <c r="N3287" s="221" t="s">
        <v>2899</v>
      </c>
    </row>
    <row r="3288" spans="12:14">
      <c r="L3288" s="221">
        <v>5310</v>
      </c>
      <c r="M3288" s="221" t="s">
        <v>5836</v>
      </c>
      <c r="N3288" s="221" t="s">
        <v>2899</v>
      </c>
    </row>
    <row r="3289" spans="12:14">
      <c r="L3289" s="221">
        <v>5311</v>
      </c>
      <c r="M3289" s="221" t="s">
        <v>5837</v>
      </c>
      <c r="N3289" s="221" t="s">
        <v>2899</v>
      </c>
    </row>
    <row r="3290" spans="12:14">
      <c r="L3290" s="221">
        <v>5311</v>
      </c>
      <c r="M3290" s="221" t="s">
        <v>5838</v>
      </c>
      <c r="N3290" s="221" t="s">
        <v>2899</v>
      </c>
    </row>
    <row r="3291" spans="12:14">
      <c r="L3291" s="221">
        <v>5311</v>
      </c>
      <c r="M3291" s="221" t="s">
        <v>5839</v>
      </c>
      <c r="N3291" s="221" t="s">
        <v>2899</v>
      </c>
    </row>
    <row r="3292" spans="12:14">
      <c r="L3292" s="221">
        <v>5311</v>
      </c>
      <c r="M3292" s="221" t="s">
        <v>5840</v>
      </c>
      <c r="N3292" s="221" t="s">
        <v>2899</v>
      </c>
    </row>
    <row r="3293" spans="12:14">
      <c r="L3293" s="221">
        <v>5311</v>
      </c>
      <c r="M3293" s="221" t="s">
        <v>5841</v>
      </c>
      <c r="N3293" s="221" t="s">
        <v>2899</v>
      </c>
    </row>
    <row r="3294" spans="12:14">
      <c r="L3294" s="221">
        <v>5311</v>
      </c>
      <c r="M3294" s="221" t="s">
        <v>5842</v>
      </c>
      <c r="N3294" s="221" t="s">
        <v>2899</v>
      </c>
    </row>
    <row r="3295" spans="12:14">
      <c r="L3295" s="221">
        <v>5311</v>
      </c>
      <c r="M3295" s="221" t="s">
        <v>5843</v>
      </c>
      <c r="N3295" s="221" t="s">
        <v>2899</v>
      </c>
    </row>
    <row r="3296" spans="12:14">
      <c r="L3296" s="221">
        <v>5311</v>
      </c>
      <c r="M3296" s="221" t="s">
        <v>5844</v>
      </c>
      <c r="N3296" s="221" t="s">
        <v>2899</v>
      </c>
    </row>
    <row r="3297" spans="12:14">
      <c r="L3297" s="221">
        <v>5311</v>
      </c>
      <c r="M3297" s="221" t="s">
        <v>5845</v>
      </c>
      <c r="N3297" s="221" t="s">
        <v>2899</v>
      </c>
    </row>
    <row r="3298" spans="12:14">
      <c r="L3298" s="221">
        <v>5311</v>
      </c>
      <c r="M3298" s="221" t="s">
        <v>5846</v>
      </c>
      <c r="N3298" s="221" t="s">
        <v>2899</v>
      </c>
    </row>
    <row r="3299" spans="12:14">
      <c r="L3299" s="221">
        <v>5311</v>
      </c>
      <c r="M3299" s="221" t="s">
        <v>5847</v>
      </c>
      <c r="N3299" s="221" t="s">
        <v>2899</v>
      </c>
    </row>
    <row r="3300" spans="12:14">
      <c r="L3300" s="221">
        <v>5311</v>
      </c>
      <c r="M3300" s="221" t="s">
        <v>3315</v>
      </c>
      <c r="N3300" s="221" t="s">
        <v>2899</v>
      </c>
    </row>
    <row r="3301" spans="12:14">
      <c r="L3301" s="221">
        <v>5311</v>
      </c>
      <c r="M3301" s="221" t="s">
        <v>5848</v>
      </c>
      <c r="N3301" s="221" t="s">
        <v>2899</v>
      </c>
    </row>
    <row r="3302" spans="12:14">
      <c r="L3302" s="221">
        <v>5320</v>
      </c>
      <c r="M3302" s="221" t="s">
        <v>5849</v>
      </c>
      <c r="N3302" s="221" t="s">
        <v>2899</v>
      </c>
    </row>
    <row r="3303" spans="12:14">
      <c r="L3303" s="221">
        <v>5320</v>
      </c>
      <c r="M3303" s="221" t="s">
        <v>5850</v>
      </c>
      <c r="N3303" s="221" t="s">
        <v>2899</v>
      </c>
    </row>
    <row r="3304" spans="12:14">
      <c r="L3304" s="221">
        <v>5320</v>
      </c>
      <c r="M3304" s="221" t="s">
        <v>5851</v>
      </c>
      <c r="N3304" s="221" t="s">
        <v>2899</v>
      </c>
    </row>
    <row r="3305" spans="12:14">
      <c r="L3305" s="221">
        <v>5320</v>
      </c>
      <c r="M3305" s="221" t="s">
        <v>5852</v>
      </c>
      <c r="N3305" s="221" t="s">
        <v>2899</v>
      </c>
    </row>
    <row r="3306" spans="12:14">
      <c r="L3306" s="221">
        <v>5320</v>
      </c>
      <c r="M3306" s="221" t="s">
        <v>5853</v>
      </c>
      <c r="N3306" s="221" t="s">
        <v>2899</v>
      </c>
    </row>
    <row r="3307" spans="12:14">
      <c r="L3307" s="221">
        <v>5320</v>
      </c>
      <c r="M3307" s="221" t="s">
        <v>5854</v>
      </c>
      <c r="N3307" s="221" t="s">
        <v>2899</v>
      </c>
    </row>
    <row r="3308" spans="12:14">
      <c r="L3308" s="221">
        <v>5320</v>
      </c>
      <c r="M3308" s="221" t="s">
        <v>5855</v>
      </c>
      <c r="N3308" s="221" t="s">
        <v>2899</v>
      </c>
    </row>
    <row r="3309" spans="12:14">
      <c r="L3309" s="221">
        <v>5320</v>
      </c>
      <c r="M3309" s="221" t="s">
        <v>5856</v>
      </c>
      <c r="N3309" s="221" t="s">
        <v>2899</v>
      </c>
    </row>
    <row r="3310" spans="12:14">
      <c r="L3310" s="221">
        <v>5320</v>
      </c>
      <c r="M3310" s="221" t="s">
        <v>5857</v>
      </c>
      <c r="N3310" s="221" t="s">
        <v>2899</v>
      </c>
    </row>
    <row r="3311" spans="12:14">
      <c r="L3311" s="221">
        <v>5320</v>
      </c>
      <c r="M3311" s="221" t="s">
        <v>5858</v>
      </c>
      <c r="N3311" s="221" t="s">
        <v>2899</v>
      </c>
    </row>
    <row r="3312" spans="12:14">
      <c r="L3312" s="221">
        <v>5320</v>
      </c>
      <c r="M3312" s="221" t="s">
        <v>5859</v>
      </c>
      <c r="N3312" s="221" t="s">
        <v>2899</v>
      </c>
    </row>
    <row r="3313" spans="12:14">
      <c r="L3313" s="221">
        <v>5320</v>
      </c>
      <c r="M3313" s="221" t="s">
        <v>2894</v>
      </c>
      <c r="N3313" s="221" t="s">
        <v>2899</v>
      </c>
    </row>
    <row r="3314" spans="12:14">
      <c r="L3314" s="221">
        <v>5320</v>
      </c>
      <c r="M3314" s="221" t="s">
        <v>5860</v>
      </c>
      <c r="N3314" s="221" t="s">
        <v>2899</v>
      </c>
    </row>
    <row r="3315" spans="12:14">
      <c r="L3315" s="221">
        <v>5320</v>
      </c>
      <c r="M3315" s="221" t="s">
        <v>5861</v>
      </c>
      <c r="N3315" s="221" t="s">
        <v>2899</v>
      </c>
    </row>
    <row r="3316" spans="12:14">
      <c r="L3316" s="221">
        <v>5321</v>
      </c>
      <c r="M3316" s="221" t="s">
        <v>5862</v>
      </c>
      <c r="N3316" s="221" t="s">
        <v>2899</v>
      </c>
    </row>
    <row r="3317" spans="12:14">
      <c r="L3317" s="221">
        <v>5321</v>
      </c>
      <c r="M3317" s="221" t="s">
        <v>5863</v>
      </c>
      <c r="N3317" s="221" t="s">
        <v>2899</v>
      </c>
    </row>
    <row r="3318" spans="12:14">
      <c r="L3318" s="221">
        <v>5322</v>
      </c>
      <c r="M3318" s="221" t="s">
        <v>5864</v>
      </c>
      <c r="N3318" s="221" t="s">
        <v>2899</v>
      </c>
    </row>
    <row r="3319" spans="12:14">
      <c r="L3319" s="221">
        <v>5322</v>
      </c>
      <c r="M3319" s="221" t="s">
        <v>5865</v>
      </c>
      <c r="N3319" s="221" t="s">
        <v>2899</v>
      </c>
    </row>
    <row r="3320" spans="12:14">
      <c r="L3320" s="221">
        <v>5322</v>
      </c>
      <c r="M3320" s="221" t="s">
        <v>5866</v>
      </c>
      <c r="N3320" s="221" t="s">
        <v>2899</v>
      </c>
    </row>
    <row r="3321" spans="12:14">
      <c r="L3321" s="221">
        <v>5322</v>
      </c>
      <c r="M3321" s="221" t="s">
        <v>5867</v>
      </c>
      <c r="N3321" s="221" t="s">
        <v>2899</v>
      </c>
    </row>
    <row r="3322" spans="12:14">
      <c r="L3322" s="221">
        <v>5322</v>
      </c>
      <c r="M3322" s="221" t="s">
        <v>5868</v>
      </c>
      <c r="N3322" s="221" t="s">
        <v>2899</v>
      </c>
    </row>
    <row r="3323" spans="12:14">
      <c r="L3323" s="221">
        <v>5330</v>
      </c>
      <c r="M3323" s="221" t="s">
        <v>5869</v>
      </c>
      <c r="N3323" s="221" t="s">
        <v>2899</v>
      </c>
    </row>
    <row r="3324" spans="12:14">
      <c r="L3324" s="221">
        <v>5330</v>
      </c>
      <c r="M3324" s="221" t="s">
        <v>5870</v>
      </c>
      <c r="N3324" s="221" t="s">
        <v>2899</v>
      </c>
    </row>
    <row r="3325" spans="12:14">
      <c r="L3325" s="221">
        <v>5330</v>
      </c>
      <c r="M3325" s="221" t="s">
        <v>5871</v>
      </c>
      <c r="N3325" s="221" t="s">
        <v>2899</v>
      </c>
    </row>
    <row r="3326" spans="12:14">
      <c r="L3326" s="221">
        <v>5330</v>
      </c>
      <c r="M3326" s="221" t="s">
        <v>5872</v>
      </c>
      <c r="N3326" s="221" t="s">
        <v>2899</v>
      </c>
    </row>
    <row r="3327" spans="12:14">
      <c r="L3327" s="221">
        <v>5330</v>
      </c>
      <c r="M3327" s="221" t="s">
        <v>5873</v>
      </c>
      <c r="N3327" s="221" t="s">
        <v>2899</v>
      </c>
    </row>
    <row r="3328" spans="12:14">
      <c r="L3328" s="221">
        <v>5330</v>
      </c>
      <c r="M3328" s="221" t="s">
        <v>5874</v>
      </c>
      <c r="N3328" s="221" t="s">
        <v>2899</v>
      </c>
    </row>
    <row r="3329" spans="12:14">
      <c r="L3329" s="221">
        <v>5330</v>
      </c>
      <c r="M3329" s="221" t="s">
        <v>5875</v>
      </c>
      <c r="N3329" s="221" t="s">
        <v>2899</v>
      </c>
    </row>
    <row r="3330" spans="12:14">
      <c r="L3330" s="221">
        <v>5330</v>
      </c>
      <c r="M3330" s="221" t="s">
        <v>5876</v>
      </c>
      <c r="N3330" s="221" t="s">
        <v>2899</v>
      </c>
    </row>
    <row r="3331" spans="12:14">
      <c r="L3331" s="221">
        <v>5330</v>
      </c>
      <c r="M3331" s="221" t="s">
        <v>5877</v>
      </c>
      <c r="N3331" s="221" t="s">
        <v>2899</v>
      </c>
    </row>
    <row r="3332" spans="12:14">
      <c r="L3332" s="221">
        <v>5330</v>
      </c>
      <c r="M3332" s="221" t="s">
        <v>5878</v>
      </c>
      <c r="N3332" s="221" t="s">
        <v>2899</v>
      </c>
    </row>
    <row r="3333" spans="12:14">
      <c r="L3333" s="221">
        <v>5330</v>
      </c>
      <c r="M3333" s="221" t="s">
        <v>5879</v>
      </c>
      <c r="N3333" s="221" t="s">
        <v>2899</v>
      </c>
    </row>
    <row r="3334" spans="12:14">
      <c r="L3334" s="221">
        <v>5330</v>
      </c>
      <c r="M3334" s="221" t="s">
        <v>5880</v>
      </c>
      <c r="N3334" s="221" t="s">
        <v>2899</v>
      </c>
    </row>
    <row r="3335" spans="12:14">
      <c r="L3335" s="221">
        <v>5330</v>
      </c>
      <c r="M3335" s="221" t="s">
        <v>5881</v>
      </c>
      <c r="N3335" s="221" t="s">
        <v>2899</v>
      </c>
    </row>
    <row r="3336" spans="12:14">
      <c r="L3336" s="221">
        <v>5330</v>
      </c>
      <c r="M3336" s="221" t="s">
        <v>5882</v>
      </c>
      <c r="N3336" s="221" t="s">
        <v>2899</v>
      </c>
    </row>
    <row r="3337" spans="12:14">
      <c r="L3337" s="221">
        <v>5330</v>
      </c>
      <c r="M3337" s="221" t="s">
        <v>5883</v>
      </c>
      <c r="N3337" s="221" t="s">
        <v>2899</v>
      </c>
    </row>
    <row r="3338" spans="12:14">
      <c r="L3338" s="221">
        <v>5330</v>
      </c>
      <c r="M3338" s="221" t="s">
        <v>5884</v>
      </c>
      <c r="N3338" s="221" t="s">
        <v>2899</v>
      </c>
    </row>
    <row r="3339" spans="12:14">
      <c r="L3339" s="221">
        <v>5330</v>
      </c>
      <c r="M3339" s="221" t="s">
        <v>5885</v>
      </c>
      <c r="N3339" s="221" t="s">
        <v>2899</v>
      </c>
    </row>
    <row r="3340" spans="12:14">
      <c r="L3340" s="221">
        <v>5331</v>
      </c>
      <c r="M3340" s="221" t="s">
        <v>5886</v>
      </c>
      <c r="N3340" s="221" t="s">
        <v>2899</v>
      </c>
    </row>
    <row r="3341" spans="12:14">
      <c r="L3341" s="221">
        <v>5332</v>
      </c>
      <c r="M3341" s="221" t="s">
        <v>5887</v>
      </c>
      <c r="N3341" s="221" t="s">
        <v>2899</v>
      </c>
    </row>
    <row r="3342" spans="12:14">
      <c r="L3342" s="221">
        <v>5332</v>
      </c>
      <c r="M3342" s="221" t="s">
        <v>5888</v>
      </c>
      <c r="N3342" s="221" t="s">
        <v>2899</v>
      </c>
    </row>
    <row r="3343" spans="12:14">
      <c r="L3343" s="221">
        <v>5332</v>
      </c>
      <c r="M3343" s="221" t="s">
        <v>5889</v>
      </c>
      <c r="N3343" s="221" t="s">
        <v>2899</v>
      </c>
    </row>
    <row r="3344" spans="12:14">
      <c r="L3344" s="221">
        <v>5332</v>
      </c>
      <c r="M3344" s="221" t="s">
        <v>5890</v>
      </c>
      <c r="N3344" s="221" t="s">
        <v>2899</v>
      </c>
    </row>
    <row r="3345" spans="12:14">
      <c r="L3345" s="221">
        <v>5333</v>
      </c>
      <c r="M3345" s="221" t="s">
        <v>5891</v>
      </c>
      <c r="N3345" s="221" t="s">
        <v>2899</v>
      </c>
    </row>
    <row r="3346" spans="12:14">
      <c r="L3346" s="221">
        <v>5333</v>
      </c>
      <c r="M3346" s="221" t="s">
        <v>5892</v>
      </c>
      <c r="N3346" s="221" t="s">
        <v>2899</v>
      </c>
    </row>
    <row r="3347" spans="12:14">
      <c r="L3347" s="221">
        <v>5333</v>
      </c>
      <c r="M3347" s="221" t="s">
        <v>5893</v>
      </c>
      <c r="N3347" s="221" t="s">
        <v>2899</v>
      </c>
    </row>
    <row r="3348" spans="12:14">
      <c r="L3348" s="221">
        <v>5333</v>
      </c>
      <c r="M3348" s="221" t="s">
        <v>5894</v>
      </c>
      <c r="N3348" s="221" t="s">
        <v>2899</v>
      </c>
    </row>
    <row r="3349" spans="12:14">
      <c r="L3349" s="221">
        <v>5333</v>
      </c>
      <c r="M3349" s="221" t="s">
        <v>5895</v>
      </c>
      <c r="N3349" s="221" t="s">
        <v>2899</v>
      </c>
    </row>
    <row r="3350" spans="12:14">
      <c r="L3350" s="221">
        <v>5333</v>
      </c>
      <c r="M3350" s="221" t="s">
        <v>5896</v>
      </c>
      <c r="N3350" s="221" t="s">
        <v>2899</v>
      </c>
    </row>
    <row r="3351" spans="12:14">
      <c r="L3351" s="221">
        <v>5333</v>
      </c>
      <c r="M3351" s="221" t="s">
        <v>5897</v>
      </c>
      <c r="N3351" s="221" t="s">
        <v>2899</v>
      </c>
    </row>
    <row r="3352" spans="12:14">
      <c r="L3352" s="221">
        <v>5340</v>
      </c>
      <c r="M3352" s="221" t="s">
        <v>5898</v>
      </c>
      <c r="N3352" s="221" t="s">
        <v>2899</v>
      </c>
    </row>
    <row r="3353" spans="12:14">
      <c r="L3353" s="221">
        <v>5340</v>
      </c>
      <c r="M3353" s="221" t="s">
        <v>5899</v>
      </c>
      <c r="N3353" s="221" t="s">
        <v>2899</v>
      </c>
    </row>
    <row r="3354" spans="12:14">
      <c r="L3354" s="221">
        <v>5340</v>
      </c>
      <c r="M3354" s="221" t="s">
        <v>5900</v>
      </c>
      <c r="N3354" s="221" t="s">
        <v>2899</v>
      </c>
    </row>
    <row r="3355" spans="12:14">
      <c r="L3355" s="221">
        <v>5340</v>
      </c>
      <c r="M3355" s="221" t="s">
        <v>5901</v>
      </c>
      <c r="N3355" s="221" t="s">
        <v>2899</v>
      </c>
    </row>
    <row r="3356" spans="12:14">
      <c r="L3356" s="221">
        <v>5340</v>
      </c>
      <c r="M3356" s="221" t="s">
        <v>5902</v>
      </c>
      <c r="N3356" s="221" t="s">
        <v>2899</v>
      </c>
    </row>
    <row r="3357" spans="12:14">
      <c r="L3357" s="221">
        <v>5340</v>
      </c>
      <c r="M3357" s="221" t="s">
        <v>5903</v>
      </c>
      <c r="N3357" s="221" t="s">
        <v>2899</v>
      </c>
    </row>
    <row r="3358" spans="12:14">
      <c r="L3358" s="221">
        <v>5341</v>
      </c>
      <c r="M3358" s="221" t="s">
        <v>5904</v>
      </c>
      <c r="N3358" s="221" t="s">
        <v>2899</v>
      </c>
    </row>
    <row r="3359" spans="12:14">
      <c r="L3359" s="221">
        <v>5341</v>
      </c>
      <c r="M3359" s="221" t="s">
        <v>5905</v>
      </c>
      <c r="N3359" s="221" t="s">
        <v>2899</v>
      </c>
    </row>
    <row r="3360" spans="12:14">
      <c r="L3360" s="221">
        <v>5341</v>
      </c>
      <c r="M3360" s="221" t="s">
        <v>5906</v>
      </c>
      <c r="N3360" s="221" t="s">
        <v>2899</v>
      </c>
    </row>
    <row r="3361" spans="12:14">
      <c r="L3361" s="221">
        <v>5341</v>
      </c>
      <c r="M3361" s="221" t="s">
        <v>5907</v>
      </c>
      <c r="N3361" s="221" t="s">
        <v>2899</v>
      </c>
    </row>
    <row r="3362" spans="12:14">
      <c r="L3362" s="221">
        <v>5341</v>
      </c>
      <c r="M3362" s="221" t="s">
        <v>5908</v>
      </c>
      <c r="N3362" s="221" t="s">
        <v>2899</v>
      </c>
    </row>
    <row r="3363" spans="12:14">
      <c r="L3363" s="221">
        <v>5341</v>
      </c>
      <c r="M3363" s="221" t="s">
        <v>5909</v>
      </c>
      <c r="N3363" s="221" t="s">
        <v>2899</v>
      </c>
    </row>
    <row r="3364" spans="12:14">
      <c r="L3364" s="221">
        <v>5341</v>
      </c>
      <c r="M3364" s="221" t="s">
        <v>5910</v>
      </c>
      <c r="N3364" s="221" t="s">
        <v>2899</v>
      </c>
    </row>
    <row r="3365" spans="12:14">
      <c r="L3365" s="221">
        <v>5341</v>
      </c>
      <c r="M3365" s="221" t="s">
        <v>5911</v>
      </c>
      <c r="N3365" s="221" t="s">
        <v>2899</v>
      </c>
    </row>
    <row r="3366" spans="12:14">
      <c r="L3366" s="221">
        <v>5341</v>
      </c>
      <c r="M3366" s="221" t="s">
        <v>5912</v>
      </c>
      <c r="N3366" s="221" t="s">
        <v>2899</v>
      </c>
    </row>
    <row r="3367" spans="12:14">
      <c r="L3367" s="221">
        <v>5341</v>
      </c>
      <c r="M3367" s="221" t="s">
        <v>5913</v>
      </c>
      <c r="N3367" s="221" t="s">
        <v>2899</v>
      </c>
    </row>
    <row r="3368" spans="12:14">
      <c r="L3368" s="221">
        <v>5342</v>
      </c>
      <c r="M3368" s="221" t="s">
        <v>5914</v>
      </c>
      <c r="N3368" s="221" t="s">
        <v>2899</v>
      </c>
    </row>
    <row r="3369" spans="12:14">
      <c r="L3369" s="221">
        <v>5343</v>
      </c>
      <c r="M3369" s="221" t="s">
        <v>5915</v>
      </c>
      <c r="N3369" s="221" t="s">
        <v>2899</v>
      </c>
    </row>
    <row r="3370" spans="12:14">
      <c r="L3370" s="221">
        <v>5343</v>
      </c>
      <c r="M3370" s="221" t="s">
        <v>5916</v>
      </c>
      <c r="N3370" s="221" t="s">
        <v>2899</v>
      </c>
    </row>
    <row r="3371" spans="12:14">
      <c r="L3371" s="221">
        <v>5343</v>
      </c>
      <c r="M3371" s="221" t="s">
        <v>5917</v>
      </c>
      <c r="N3371" s="221" t="s">
        <v>2899</v>
      </c>
    </row>
    <row r="3372" spans="12:14">
      <c r="L3372" s="221">
        <v>5343</v>
      </c>
      <c r="M3372" s="221" t="s">
        <v>5918</v>
      </c>
      <c r="N3372" s="221" t="s">
        <v>2899</v>
      </c>
    </row>
    <row r="3373" spans="12:14">
      <c r="L3373" s="221">
        <v>5343</v>
      </c>
      <c r="M3373" s="221" t="s">
        <v>5919</v>
      </c>
      <c r="N3373" s="221" t="s">
        <v>2899</v>
      </c>
    </row>
    <row r="3374" spans="12:14">
      <c r="L3374" s="221">
        <v>5343</v>
      </c>
      <c r="M3374" s="221" t="s">
        <v>5920</v>
      </c>
      <c r="N3374" s="221" t="s">
        <v>2899</v>
      </c>
    </row>
    <row r="3375" spans="12:14">
      <c r="L3375" s="221">
        <v>5344</v>
      </c>
      <c r="M3375" s="221" t="s">
        <v>5921</v>
      </c>
      <c r="N3375" s="221" t="s">
        <v>2899</v>
      </c>
    </row>
    <row r="3376" spans="12:14">
      <c r="L3376" s="221">
        <v>5345</v>
      </c>
      <c r="M3376" s="221" t="s">
        <v>5922</v>
      </c>
      <c r="N3376" s="221" t="s">
        <v>2899</v>
      </c>
    </row>
    <row r="3377" spans="12:14">
      <c r="L3377" s="221">
        <v>5345</v>
      </c>
      <c r="M3377" s="221" t="s">
        <v>5923</v>
      </c>
      <c r="N3377" s="221" t="s">
        <v>2899</v>
      </c>
    </row>
    <row r="3378" spans="12:14">
      <c r="L3378" s="221">
        <v>5345</v>
      </c>
      <c r="M3378" s="221" t="s">
        <v>5924</v>
      </c>
      <c r="N3378" s="221" t="s">
        <v>2899</v>
      </c>
    </row>
    <row r="3379" spans="12:14">
      <c r="L3379" s="221">
        <v>5346</v>
      </c>
      <c r="M3379" s="221" t="s">
        <v>5925</v>
      </c>
      <c r="N3379" s="221" t="s">
        <v>2899</v>
      </c>
    </row>
    <row r="3380" spans="12:14">
      <c r="L3380" s="221">
        <v>5350</v>
      </c>
      <c r="M3380" s="221" t="s">
        <v>4197</v>
      </c>
      <c r="N3380" s="221" t="s">
        <v>2899</v>
      </c>
    </row>
    <row r="3381" spans="12:14">
      <c r="L3381" s="221">
        <v>5350</v>
      </c>
      <c r="M3381" s="221" t="s">
        <v>5926</v>
      </c>
      <c r="N3381" s="221" t="s">
        <v>2899</v>
      </c>
    </row>
    <row r="3382" spans="12:14">
      <c r="L3382" s="221">
        <v>5351</v>
      </c>
      <c r="M3382" s="221" t="s">
        <v>5927</v>
      </c>
      <c r="N3382" s="221" t="s">
        <v>2899</v>
      </c>
    </row>
    <row r="3383" spans="12:14">
      <c r="L3383" s="221">
        <v>5351</v>
      </c>
      <c r="M3383" s="221" t="s">
        <v>5928</v>
      </c>
      <c r="N3383" s="221" t="s">
        <v>2899</v>
      </c>
    </row>
    <row r="3384" spans="12:14">
      <c r="L3384" s="221">
        <v>5351</v>
      </c>
      <c r="M3384" s="221" t="s">
        <v>5929</v>
      </c>
      <c r="N3384" s="221" t="s">
        <v>2899</v>
      </c>
    </row>
    <row r="3385" spans="12:14">
      <c r="L3385" s="221">
        <v>5351</v>
      </c>
      <c r="M3385" s="221" t="s">
        <v>5930</v>
      </c>
      <c r="N3385" s="221" t="s">
        <v>2899</v>
      </c>
    </row>
    <row r="3386" spans="12:14">
      <c r="L3386" s="221">
        <v>5351</v>
      </c>
      <c r="M3386" s="221" t="s">
        <v>5931</v>
      </c>
      <c r="N3386" s="221" t="s">
        <v>2899</v>
      </c>
    </row>
    <row r="3387" spans="12:14">
      <c r="L3387" s="221">
        <v>5351</v>
      </c>
      <c r="M3387" s="221" t="s">
        <v>5932</v>
      </c>
      <c r="N3387" s="221" t="s">
        <v>2899</v>
      </c>
    </row>
    <row r="3388" spans="12:14">
      <c r="L3388" s="221">
        <v>5351</v>
      </c>
      <c r="M3388" s="221" t="s">
        <v>5933</v>
      </c>
      <c r="N3388" s="221" t="s">
        <v>2899</v>
      </c>
    </row>
    <row r="3389" spans="12:14">
      <c r="L3389" s="221">
        <v>5352</v>
      </c>
      <c r="M3389" s="221" t="s">
        <v>5934</v>
      </c>
      <c r="N3389" s="221" t="s">
        <v>2899</v>
      </c>
    </row>
    <row r="3390" spans="12:14">
      <c r="L3390" s="221">
        <v>5352</v>
      </c>
      <c r="M3390" s="221" t="s">
        <v>5935</v>
      </c>
      <c r="N3390" s="221" t="s">
        <v>2899</v>
      </c>
    </row>
    <row r="3391" spans="12:14">
      <c r="L3391" s="221">
        <v>5352</v>
      </c>
      <c r="M3391" s="221" t="s">
        <v>5936</v>
      </c>
      <c r="N3391" s="221" t="s">
        <v>2899</v>
      </c>
    </row>
    <row r="3392" spans="12:14">
      <c r="L3392" s="221">
        <v>5352</v>
      </c>
      <c r="M3392" s="221" t="s">
        <v>5937</v>
      </c>
      <c r="N3392" s="221" t="s">
        <v>2899</v>
      </c>
    </row>
    <row r="3393" spans="12:14">
      <c r="L3393" s="221">
        <v>5352</v>
      </c>
      <c r="M3393" s="221" t="s">
        <v>5938</v>
      </c>
      <c r="N3393" s="221" t="s">
        <v>2899</v>
      </c>
    </row>
    <row r="3394" spans="12:14">
      <c r="L3394" s="221">
        <v>5352</v>
      </c>
      <c r="M3394" s="221" t="s">
        <v>5939</v>
      </c>
      <c r="N3394" s="221" t="s">
        <v>2899</v>
      </c>
    </row>
    <row r="3395" spans="12:14">
      <c r="L3395" s="221">
        <v>5352</v>
      </c>
      <c r="M3395" s="221" t="s">
        <v>5940</v>
      </c>
      <c r="N3395" s="221" t="s">
        <v>2899</v>
      </c>
    </row>
    <row r="3396" spans="12:14">
      <c r="L3396" s="221">
        <v>5353</v>
      </c>
      <c r="M3396" s="221" t="s">
        <v>5941</v>
      </c>
      <c r="N3396" s="221" t="s">
        <v>2899</v>
      </c>
    </row>
    <row r="3397" spans="12:14">
      <c r="L3397" s="221">
        <v>5353</v>
      </c>
      <c r="M3397" s="221" t="s">
        <v>5942</v>
      </c>
      <c r="N3397" s="221" t="s">
        <v>2899</v>
      </c>
    </row>
    <row r="3398" spans="12:14">
      <c r="L3398" s="221">
        <v>5353</v>
      </c>
      <c r="M3398" s="221" t="s">
        <v>5943</v>
      </c>
      <c r="N3398" s="221" t="s">
        <v>2899</v>
      </c>
    </row>
    <row r="3399" spans="12:14">
      <c r="L3399" s="221">
        <v>5353</v>
      </c>
      <c r="M3399" s="221" t="s">
        <v>5944</v>
      </c>
      <c r="N3399" s="221" t="s">
        <v>2899</v>
      </c>
    </row>
    <row r="3400" spans="12:14">
      <c r="L3400" s="221">
        <v>5353</v>
      </c>
      <c r="M3400" s="221" t="s">
        <v>5945</v>
      </c>
      <c r="N3400" s="221" t="s">
        <v>2899</v>
      </c>
    </row>
    <row r="3401" spans="12:14">
      <c r="L3401" s="221">
        <v>5353</v>
      </c>
      <c r="M3401" s="221" t="s">
        <v>5946</v>
      </c>
      <c r="N3401" s="221" t="s">
        <v>2899</v>
      </c>
    </row>
    <row r="3402" spans="12:14">
      <c r="L3402" s="221">
        <v>5353</v>
      </c>
      <c r="M3402" s="221" t="s">
        <v>5947</v>
      </c>
      <c r="N3402" s="221" t="s">
        <v>2899</v>
      </c>
    </row>
    <row r="3403" spans="12:14">
      <c r="L3403" s="221">
        <v>5353</v>
      </c>
      <c r="M3403" s="221" t="s">
        <v>5948</v>
      </c>
      <c r="N3403" s="221" t="s">
        <v>2899</v>
      </c>
    </row>
    <row r="3404" spans="12:14">
      <c r="L3404" s="221">
        <v>5353</v>
      </c>
      <c r="M3404" s="221" t="s">
        <v>5949</v>
      </c>
      <c r="N3404" s="221" t="s">
        <v>2899</v>
      </c>
    </row>
    <row r="3405" spans="12:14">
      <c r="L3405" s="221">
        <v>5353</v>
      </c>
      <c r="M3405" s="221" t="s">
        <v>5950</v>
      </c>
      <c r="N3405" s="221" t="s">
        <v>2899</v>
      </c>
    </row>
    <row r="3406" spans="12:14">
      <c r="L3406" s="221">
        <v>5353</v>
      </c>
      <c r="M3406" s="221" t="s">
        <v>5951</v>
      </c>
      <c r="N3406" s="221" t="s">
        <v>2899</v>
      </c>
    </row>
    <row r="3407" spans="12:14">
      <c r="L3407" s="221">
        <v>5353</v>
      </c>
      <c r="M3407" s="221" t="s">
        <v>5952</v>
      </c>
      <c r="N3407" s="221" t="s">
        <v>2899</v>
      </c>
    </row>
    <row r="3408" spans="12:14">
      <c r="L3408" s="221">
        <v>5353</v>
      </c>
      <c r="M3408" s="221" t="s">
        <v>5953</v>
      </c>
      <c r="N3408" s="221" t="s">
        <v>2899</v>
      </c>
    </row>
    <row r="3409" spans="12:14">
      <c r="L3409" s="221">
        <v>5354</v>
      </c>
      <c r="M3409" s="221" t="s">
        <v>5954</v>
      </c>
      <c r="N3409" s="221" t="s">
        <v>2899</v>
      </c>
    </row>
    <row r="3410" spans="12:14">
      <c r="L3410" s="221">
        <v>5354</v>
      </c>
      <c r="M3410" s="221" t="s">
        <v>5955</v>
      </c>
      <c r="N3410" s="221" t="s">
        <v>2899</v>
      </c>
    </row>
    <row r="3411" spans="12:14">
      <c r="L3411" s="221">
        <v>5354</v>
      </c>
      <c r="M3411" s="221" t="s">
        <v>4935</v>
      </c>
      <c r="N3411" s="221" t="s">
        <v>2899</v>
      </c>
    </row>
    <row r="3412" spans="12:14">
      <c r="L3412" s="221">
        <v>5354</v>
      </c>
      <c r="M3412" s="221" t="s">
        <v>5956</v>
      </c>
      <c r="N3412" s="221" t="s">
        <v>2899</v>
      </c>
    </row>
    <row r="3413" spans="12:14">
      <c r="L3413" s="221">
        <v>5354</v>
      </c>
      <c r="M3413" s="221" t="s">
        <v>5957</v>
      </c>
      <c r="N3413" s="221" t="s">
        <v>2899</v>
      </c>
    </row>
    <row r="3414" spans="12:14">
      <c r="L3414" s="221">
        <v>5354</v>
      </c>
      <c r="M3414" s="221" t="s">
        <v>5958</v>
      </c>
      <c r="N3414" s="221" t="s">
        <v>2899</v>
      </c>
    </row>
    <row r="3415" spans="12:14">
      <c r="L3415" s="221">
        <v>5355</v>
      </c>
      <c r="M3415" s="221" t="s">
        <v>5959</v>
      </c>
      <c r="N3415" s="221" t="s">
        <v>2899</v>
      </c>
    </row>
    <row r="3416" spans="12:14">
      <c r="L3416" s="221">
        <v>5355</v>
      </c>
      <c r="M3416" s="221" t="s">
        <v>3124</v>
      </c>
      <c r="N3416" s="221" t="s">
        <v>2899</v>
      </c>
    </row>
    <row r="3417" spans="12:14">
      <c r="L3417" s="221">
        <v>5355</v>
      </c>
      <c r="M3417" s="221" t="s">
        <v>5960</v>
      </c>
      <c r="N3417" s="221" t="s">
        <v>2899</v>
      </c>
    </row>
    <row r="3418" spans="12:14">
      <c r="L3418" s="221">
        <v>5355</v>
      </c>
      <c r="M3418" s="221" t="s">
        <v>5961</v>
      </c>
      <c r="N3418" s="221" t="s">
        <v>2899</v>
      </c>
    </row>
    <row r="3419" spans="12:14">
      <c r="L3419" s="221">
        <v>5355</v>
      </c>
      <c r="M3419" s="221" t="s">
        <v>5962</v>
      </c>
      <c r="N3419" s="221" t="s">
        <v>2899</v>
      </c>
    </row>
    <row r="3420" spans="12:14">
      <c r="L3420" s="221">
        <v>5355</v>
      </c>
      <c r="M3420" s="221" t="s">
        <v>5963</v>
      </c>
      <c r="N3420" s="221" t="s">
        <v>2899</v>
      </c>
    </row>
    <row r="3421" spans="12:14">
      <c r="L3421" s="221">
        <v>5355</v>
      </c>
      <c r="M3421" s="221" t="s">
        <v>5964</v>
      </c>
      <c r="N3421" s="221" t="s">
        <v>2899</v>
      </c>
    </row>
    <row r="3422" spans="12:14">
      <c r="L3422" s="221">
        <v>5355</v>
      </c>
      <c r="M3422" s="221" t="s">
        <v>5965</v>
      </c>
      <c r="N3422" s="221" t="s">
        <v>2899</v>
      </c>
    </row>
    <row r="3423" spans="12:14">
      <c r="L3423" s="221">
        <v>5356</v>
      </c>
      <c r="M3423" s="221" t="s">
        <v>5966</v>
      </c>
      <c r="N3423" s="221" t="s">
        <v>2899</v>
      </c>
    </row>
    <row r="3424" spans="12:14">
      <c r="L3424" s="221">
        <v>5356</v>
      </c>
      <c r="M3424" s="221" t="s">
        <v>5967</v>
      </c>
      <c r="N3424" s="221" t="s">
        <v>2899</v>
      </c>
    </row>
    <row r="3425" spans="12:14">
      <c r="L3425" s="221">
        <v>5356</v>
      </c>
      <c r="M3425" s="221" t="s">
        <v>5968</v>
      </c>
      <c r="N3425" s="221" t="s">
        <v>2899</v>
      </c>
    </row>
    <row r="3426" spans="12:14">
      <c r="L3426" s="221">
        <v>5356</v>
      </c>
      <c r="M3426" s="221" t="s">
        <v>5969</v>
      </c>
      <c r="N3426" s="221" t="s">
        <v>2899</v>
      </c>
    </row>
    <row r="3427" spans="12:14">
      <c r="L3427" s="221">
        <v>5356</v>
      </c>
      <c r="M3427" s="221" t="s">
        <v>5970</v>
      </c>
      <c r="N3427" s="221" t="s">
        <v>2899</v>
      </c>
    </row>
    <row r="3428" spans="12:14">
      <c r="L3428" s="221">
        <v>5356</v>
      </c>
      <c r="M3428" s="221" t="s">
        <v>5971</v>
      </c>
      <c r="N3428" s="221" t="s">
        <v>2899</v>
      </c>
    </row>
    <row r="3429" spans="12:14">
      <c r="L3429" s="221">
        <v>5356</v>
      </c>
      <c r="M3429" s="221" t="s">
        <v>5972</v>
      </c>
      <c r="N3429" s="221" t="s">
        <v>2899</v>
      </c>
    </row>
    <row r="3430" spans="12:14">
      <c r="L3430" s="221">
        <v>5356</v>
      </c>
      <c r="M3430" s="221" t="s">
        <v>5973</v>
      </c>
      <c r="N3430" s="221" t="s">
        <v>2899</v>
      </c>
    </row>
    <row r="3431" spans="12:14">
      <c r="L3431" s="221">
        <v>5357</v>
      </c>
      <c r="M3431" s="221" t="s">
        <v>5974</v>
      </c>
      <c r="N3431" s="221" t="s">
        <v>2899</v>
      </c>
    </row>
    <row r="3432" spans="12:14">
      <c r="L3432" s="221">
        <v>5357</v>
      </c>
      <c r="M3432" s="221" t="s">
        <v>5975</v>
      </c>
      <c r="N3432" s="221" t="s">
        <v>2899</v>
      </c>
    </row>
    <row r="3433" spans="12:14">
      <c r="L3433" s="221">
        <v>5357</v>
      </c>
      <c r="M3433" s="221" t="s">
        <v>5976</v>
      </c>
      <c r="N3433" s="221" t="s">
        <v>2899</v>
      </c>
    </row>
    <row r="3434" spans="12:14">
      <c r="L3434" s="221">
        <v>5357</v>
      </c>
      <c r="M3434" s="221" t="s">
        <v>5977</v>
      </c>
      <c r="N3434" s="221" t="s">
        <v>2899</v>
      </c>
    </row>
    <row r="3435" spans="12:14">
      <c r="L3435" s="221">
        <v>5357</v>
      </c>
      <c r="M3435" s="221" t="s">
        <v>5978</v>
      </c>
      <c r="N3435" s="221" t="s">
        <v>2899</v>
      </c>
    </row>
    <row r="3436" spans="12:14">
      <c r="L3436" s="221">
        <v>5360</v>
      </c>
      <c r="M3436" s="221" t="s">
        <v>5979</v>
      </c>
      <c r="N3436" s="221" t="s">
        <v>2899</v>
      </c>
    </row>
    <row r="3437" spans="12:14">
      <c r="L3437" s="221">
        <v>5360</v>
      </c>
      <c r="M3437" s="221" t="s">
        <v>5980</v>
      </c>
      <c r="N3437" s="221" t="s">
        <v>2899</v>
      </c>
    </row>
    <row r="3438" spans="12:14">
      <c r="L3438" s="221">
        <v>5371</v>
      </c>
      <c r="M3438" s="221" t="s">
        <v>5981</v>
      </c>
      <c r="N3438" s="221" t="s">
        <v>2899</v>
      </c>
    </row>
    <row r="3439" spans="12:14">
      <c r="L3439" s="221">
        <v>5371</v>
      </c>
      <c r="M3439" s="221" t="s">
        <v>5982</v>
      </c>
      <c r="N3439" s="221" t="s">
        <v>2899</v>
      </c>
    </row>
    <row r="3440" spans="12:14">
      <c r="L3440" s="221">
        <v>5371</v>
      </c>
      <c r="M3440" s="221" t="s">
        <v>5983</v>
      </c>
      <c r="N3440" s="221" t="s">
        <v>2899</v>
      </c>
    </row>
    <row r="3441" spans="12:14">
      <c r="L3441" s="221">
        <v>5371</v>
      </c>
      <c r="M3441" s="221" t="s">
        <v>5984</v>
      </c>
      <c r="N3441" s="221" t="s">
        <v>2899</v>
      </c>
    </row>
    <row r="3442" spans="12:14">
      <c r="L3442" s="221">
        <v>5372</v>
      </c>
      <c r="M3442" s="221" t="s">
        <v>5985</v>
      </c>
      <c r="N3442" s="221" t="s">
        <v>2899</v>
      </c>
    </row>
    <row r="3443" spans="12:14">
      <c r="L3443" s="221">
        <v>5373</v>
      </c>
      <c r="M3443" s="221" t="s">
        <v>5986</v>
      </c>
      <c r="N3443" s="221" t="s">
        <v>2899</v>
      </c>
    </row>
    <row r="3444" spans="12:14">
      <c r="L3444" s="221">
        <v>5373</v>
      </c>
      <c r="M3444" s="221" t="s">
        <v>5987</v>
      </c>
      <c r="N3444" s="221" t="s">
        <v>2899</v>
      </c>
    </row>
    <row r="3445" spans="12:14">
      <c r="L3445" s="221">
        <v>5373</v>
      </c>
      <c r="M3445" s="221" t="s">
        <v>5988</v>
      </c>
      <c r="N3445" s="221" t="s">
        <v>2899</v>
      </c>
    </row>
    <row r="3446" spans="12:14">
      <c r="L3446" s="221">
        <v>5373</v>
      </c>
      <c r="M3446" s="221" t="s">
        <v>5989</v>
      </c>
      <c r="N3446" s="221" t="s">
        <v>2899</v>
      </c>
    </row>
    <row r="3447" spans="12:14">
      <c r="L3447" s="221">
        <v>5373</v>
      </c>
      <c r="M3447" s="221" t="s">
        <v>5990</v>
      </c>
      <c r="N3447" s="221" t="s">
        <v>2899</v>
      </c>
    </row>
    <row r="3448" spans="12:14">
      <c r="L3448" s="221">
        <v>5373</v>
      </c>
      <c r="M3448" s="221" t="s">
        <v>5991</v>
      </c>
      <c r="N3448" s="221" t="s">
        <v>2899</v>
      </c>
    </row>
    <row r="3449" spans="12:14">
      <c r="L3449" s="221">
        <v>5373</v>
      </c>
      <c r="M3449" s="221" t="s">
        <v>5992</v>
      </c>
      <c r="N3449" s="221" t="s">
        <v>2899</v>
      </c>
    </row>
    <row r="3450" spans="12:14">
      <c r="L3450" s="221">
        <v>5373</v>
      </c>
      <c r="M3450" s="221" t="s">
        <v>5993</v>
      </c>
      <c r="N3450" s="221" t="s">
        <v>2899</v>
      </c>
    </row>
    <row r="3451" spans="12:14">
      <c r="L3451" s="221">
        <v>5374</v>
      </c>
      <c r="M3451" s="221" t="s">
        <v>5994</v>
      </c>
      <c r="N3451" s="221" t="s">
        <v>2899</v>
      </c>
    </row>
    <row r="3452" spans="12:14">
      <c r="L3452" s="221">
        <v>5374</v>
      </c>
      <c r="M3452" s="221" t="s">
        <v>5995</v>
      </c>
      <c r="N3452" s="221" t="s">
        <v>2899</v>
      </c>
    </row>
    <row r="3453" spans="12:14">
      <c r="L3453" s="221">
        <v>5374</v>
      </c>
      <c r="M3453" s="221" t="s">
        <v>5996</v>
      </c>
      <c r="N3453" s="221" t="s">
        <v>2899</v>
      </c>
    </row>
    <row r="3454" spans="12:14">
      <c r="L3454" s="221">
        <v>5374</v>
      </c>
      <c r="M3454" s="221" t="s">
        <v>2833</v>
      </c>
      <c r="N3454" s="221" t="s">
        <v>2899</v>
      </c>
    </row>
    <row r="3455" spans="12:14">
      <c r="L3455" s="221">
        <v>5374</v>
      </c>
      <c r="M3455" s="221" t="s">
        <v>5997</v>
      </c>
      <c r="N3455" s="221" t="s">
        <v>2899</v>
      </c>
    </row>
    <row r="3456" spans="12:14">
      <c r="L3456" s="221">
        <v>5374</v>
      </c>
      <c r="M3456" s="221" t="s">
        <v>5998</v>
      </c>
      <c r="N3456" s="221" t="s">
        <v>2899</v>
      </c>
    </row>
    <row r="3457" spans="12:14">
      <c r="L3457" s="221">
        <v>5374</v>
      </c>
      <c r="M3457" s="221" t="s">
        <v>4615</v>
      </c>
      <c r="N3457" s="221" t="s">
        <v>2899</v>
      </c>
    </row>
    <row r="3458" spans="12:14">
      <c r="L3458" s="221">
        <v>5374</v>
      </c>
      <c r="M3458" s="221" t="s">
        <v>5999</v>
      </c>
      <c r="N3458" s="221" t="s">
        <v>2899</v>
      </c>
    </row>
    <row r="3459" spans="12:14">
      <c r="L3459" s="221">
        <v>5374</v>
      </c>
      <c r="M3459" s="221" t="s">
        <v>6000</v>
      </c>
      <c r="N3459" s="221" t="s">
        <v>2899</v>
      </c>
    </row>
    <row r="3460" spans="12:14">
      <c r="L3460" s="221">
        <v>5374</v>
      </c>
      <c r="M3460" s="221" t="s">
        <v>6001</v>
      </c>
      <c r="N3460" s="221" t="s">
        <v>2899</v>
      </c>
    </row>
    <row r="3461" spans="12:14">
      <c r="L3461" s="221">
        <v>5374</v>
      </c>
      <c r="M3461" s="221" t="s">
        <v>6002</v>
      </c>
      <c r="N3461" s="221" t="s">
        <v>2899</v>
      </c>
    </row>
    <row r="3462" spans="12:14">
      <c r="L3462" s="221">
        <v>5374</v>
      </c>
      <c r="M3462" s="221" t="s">
        <v>6003</v>
      </c>
      <c r="N3462" s="221" t="s">
        <v>2899</v>
      </c>
    </row>
    <row r="3463" spans="12:14">
      <c r="L3463" s="221">
        <v>5374</v>
      </c>
      <c r="M3463" s="221" t="s">
        <v>6004</v>
      </c>
      <c r="N3463" s="221" t="s">
        <v>2899</v>
      </c>
    </row>
    <row r="3464" spans="12:14">
      <c r="L3464" s="221">
        <v>5374</v>
      </c>
      <c r="M3464" s="221" t="s">
        <v>6005</v>
      </c>
      <c r="N3464" s="221" t="s">
        <v>2899</v>
      </c>
    </row>
    <row r="3465" spans="12:14">
      <c r="L3465" s="221">
        <v>5374</v>
      </c>
      <c r="M3465" s="221" t="s">
        <v>6006</v>
      </c>
      <c r="N3465" s="221" t="s">
        <v>2899</v>
      </c>
    </row>
    <row r="3466" spans="12:14">
      <c r="L3466" s="221">
        <v>5381</v>
      </c>
      <c r="M3466" s="221" t="s">
        <v>6007</v>
      </c>
      <c r="N3466" s="221" t="s">
        <v>2899</v>
      </c>
    </row>
    <row r="3467" spans="12:14">
      <c r="L3467" s="221">
        <v>5381</v>
      </c>
      <c r="M3467" s="221" t="s">
        <v>6008</v>
      </c>
      <c r="N3467" s="221" t="s">
        <v>2899</v>
      </c>
    </row>
    <row r="3468" spans="12:14">
      <c r="L3468" s="221">
        <v>5381</v>
      </c>
      <c r="M3468" s="221" t="s">
        <v>6009</v>
      </c>
      <c r="N3468" s="221" t="s">
        <v>2899</v>
      </c>
    </row>
    <row r="3469" spans="12:14">
      <c r="L3469" s="221">
        <v>5381</v>
      </c>
      <c r="M3469" s="221" t="s">
        <v>6010</v>
      </c>
      <c r="N3469" s="221" t="s">
        <v>2899</v>
      </c>
    </row>
    <row r="3470" spans="12:14">
      <c r="L3470" s="221">
        <v>5381</v>
      </c>
      <c r="M3470" s="221" t="s">
        <v>6011</v>
      </c>
      <c r="N3470" s="221" t="s">
        <v>2899</v>
      </c>
    </row>
    <row r="3471" spans="12:14">
      <c r="L3471" s="221">
        <v>5381</v>
      </c>
      <c r="M3471" s="221" t="s">
        <v>6012</v>
      </c>
      <c r="N3471" s="221" t="s">
        <v>2899</v>
      </c>
    </row>
    <row r="3472" spans="12:14">
      <c r="L3472" s="221">
        <v>5381</v>
      </c>
      <c r="M3472" s="221" t="s">
        <v>6013</v>
      </c>
      <c r="N3472" s="221" t="s">
        <v>2899</v>
      </c>
    </row>
    <row r="3473" spans="12:14">
      <c r="L3473" s="221">
        <v>5381</v>
      </c>
      <c r="M3473" s="221" t="s">
        <v>6014</v>
      </c>
      <c r="N3473" s="221" t="s">
        <v>2899</v>
      </c>
    </row>
    <row r="3474" spans="12:14">
      <c r="L3474" s="221">
        <v>5400</v>
      </c>
      <c r="M3474" s="221" t="s">
        <v>6015</v>
      </c>
      <c r="N3474" s="221" t="s">
        <v>2899</v>
      </c>
    </row>
    <row r="3475" spans="12:14">
      <c r="L3475" s="221">
        <v>5400</v>
      </c>
      <c r="M3475" s="221" t="s">
        <v>6016</v>
      </c>
      <c r="N3475" s="221" t="s">
        <v>2899</v>
      </c>
    </row>
    <row r="3476" spans="12:14">
      <c r="L3476" s="221">
        <v>5400</v>
      </c>
      <c r="M3476" s="221" t="s">
        <v>6017</v>
      </c>
      <c r="N3476" s="221" t="s">
        <v>2899</v>
      </c>
    </row>
    <row r="3477" spans="12:14">
      <c r="L3477" s="221">
        <v>5400</v>
      </c>
      <c r="M3477" s="221" t="s">
        <v>6018</v>
      </c>
      <c r="N3477" s="221" t="s">
        <v>2899</v>
      </c>
    </row>
    <row r="3478" spans="12:14">
      <c r="L3478" s="221">
        <v>5401</v>
      </c>
      <c r="M3478" s="221" t="s">
        <v>6019</v>
      </c>
      <c r="N3478" s="221" t="s">
        <v>2899</v>
      </c>
    </row>
    <row r="3479" spans="12:14">
      <c r="L3479" s="221">
        <v>5401</v>
      </c>
      <c r="M3479" s="221" t="s">
        <v>6020</v>
      </c>
      <c r="N3479" s="221" t="s">
        <v>2899</v>
      </c>
    </row>
    <row r="3480" spans="12:14">
      <c r="L3480" s="221">
        <v>5401</v>
      </c>
      <c r="M3480" s="221" t="s">
        <v>6021</v>
      </c>
      <c r="N3480" s="221" t="s">
        <v>2899</v>
      </c>
    </row>
    <row r="3481" spans="12:14">
      <c r="L3481" s="221">
        <v>5410</v>
      </c>
      <c r="M3481" s="221" t="s">
        <v>6022</v>
      </c>
      <c r="N3481" s="221" t="s">
        <v>2899</v>
      </c>
    </row>
    <row r="3482" spans="12:14">
      <c r="L3482" s="221">
        <v>5410</v>
      </c>
      <c r="M3482" s="221" t="s">
        <v>6023</v>
      </c>
      <c r="N3482" s="221" t="s">
        <v>2899</v>
      </c>
    </row>
    <row r="3483" spans="12:14">
      <c r="L3483" s="221">
        <v>5411</v>
      </c>
      <c r="M3483" s="221" t="s">
        <v>6024</v>
      </c>
      <c r="N3483" s="221" t="s">
        <v>2899</v>
      </c>
    </row>
    <row r="3484" spans="12:14">
      <c r="L3484" s="221">
        <v>5411</v>
      </c>
      <c r="M3484" s="221" t="s">
        <v>6025</v>
      </c>
      <c r="N3484" s="221" t="s">
        <v>2899</v>
      </c>
    </row>
    <row r="3485" spans="12:14">
      <c r="L3485" s="221">
        <v>5412</v>
      </c>
      <c r="M3485" s="221" t="s">
        <v>6026</v>
      </c>
      <c r="N3485" s="221" t="s">
        <v>2899</v>
      </c>
    </row>
    <row r="3486" spans="12:14">
      <c r="L3486" s="221">
        <v>5412</v>
      </c>
      <c r="M3486" s="221" t="s">
        <v>6027</v>
      </c>
      <c r="N3486" s="221" t="s">
        <v>2899</v>
      </c>
    </row>
    <row r="3487" spans="12:14">
      <c r="L3487" s="221">
        <v>5412</v>
      </c>
      <c r="M3487" s="221" t="s">
        <v>3513</v>
      </c>
      <c r="N3487" s="221" t="s">
        <v>2899</v>
      </c>
    </row>
    <row r="3488" spans="12:14">
      <c r="L3488" s="221">
        <v>5412</v>
      </c>
      <c r="M3488" s="221" t="s">
        <v>6028</v>
      </c>
      <c r="N3488" s="221" t="s">
        <v>2899</v>
      </c>
    </row>
    <row r="3489" spans="12:14">
      <c r="L3489" s="221">
        <v>5413</v>
      </c>
      <c r="M3489" s="221" t="s">
        <v>6029</v>
      </c>
      <c r="N3489" s="221" t="s">
        <v>2899</v>
      </c>
    </row>
    <row r="3490" spans="12:14">
      <c r="L3490" s="221">
        <v>5413</v>
      </c>
      <c r="M3490" s="221" t="s">
        <v>6030</v>
      </c>
      <c r="N3490" s="221" t="s">
        <v>2899</v>
      </c>
    </row>
    <row r="3491" spans="12:14">
      <c r="L3491" s="221">
        <v>5413</v>
      </c>
      <c r="M3491" s="221" t="s">
        <v>6031</v>
      </c>
      <c r="N3491" s="221" t="s">
        <v>2899</v>
      </c>
    </row>
    <row r="3492" spans="12:14">
      <c r="L3492" s="221">
        <v>5413</v>
      </c>
      <c r="M3492" s="221" t="s">
        <v>6032</v>
      </c>
      <c r="N3492" s="221" t="s">
        <v>2899</v>
      </c>
    </row>
    <row r="3493" spans="12:14">
      <c r="L3493" s="221">
        <v>5413</v>
      </c>
      <c r="M3493" s="221" t="s">
        <v>6033</v>
      </c>
      <c r="N3493" s="221" t="s">
        <v>2899</v>
      </c>
    </row>
    <row r="3494" spans="12:14">
      <c r="L3494" s="221">
        <v>5413</v>
      </c>
      <c r="M3494" s="221" t="s">
        <v>6034</v>
      </c>
      <c r="N3494" s="221" t="s">
        <v>2899</v>
      </c>
    </row>
    <row r="3495" spans="12:14">
      <c r="L3495" s="221">
        <v>5413</v>
      </c>
      <c r="M3495" s="221" t="s">
        <v>6035</v>
      </c>
      <c r="N3495" s="221" t="s">
        <v>2899</v>
      </c>
    </row>
    <row r="3496" spans="12:14">
      <c r="L3496" s="221">
        <v>5413</v>
      </c>
      <c r="M3496" s="221" t="s">
        <v>6036</v>
      </c>
      <c r="N3496" s="221" t="s">
        <v>2899</v>
      </c>
    </row>
    <row r="3497" spans="12:14">
      <c r="L3497" s="221">
        <v>5413</v>
      </c>
      <c r="M3497" s="221" t="s">
        <v>4189</v>
      </c>
      <c r="N3497" s="221" t="s">
        <v>2899</v>
      </c>
    </row>
    <row r="3498" spans="12:14">
      <c r="L3498" s="221">
        <v>5414</v>
      </c>
      <c r="M3498" s="221" t="s">
        <v>5140</v>
      </c>
      <c r="N3498" s="221" t="s">
        <v>2899</v>
      </c>
    </row>
    <row r="3499" spans="12:14">
      <c r="L3499" s="221">
        <v>5415</v>
      </c>
      <c r="M3499" s="221" t="s">
        <v>6037</v>
      </c>
      <c r="N3499" s="221" t="s">
        <v>2899</v>
      </c>
    </row>
    <row r="3500" spans="12:14">
      <c r="L3500" s="221">
        <v>5415</v>
      </c>
      <c r="M3500" s="221" t="s">
        <v>6038</v>
      </c>
      <c r="N3500" s="221" t="s">
        <v>2899</v>
      </c>
    </row>
    <row r="3501" spans="12:14">
      <c r="L3501" s="221">
        <v>5416</v>
      </c>
      <c r="M3501" s="221" t="s">
        <v>6039</v>
      </c>
      <c r="N3501" s="221" t="s">
        <v>2899</v>
      </c>
    </row>
    <row r="3502" spans="12:14">
      <c r="L3502" s="221">
        <v>5416</v>
      </c>
      <c r="M3502" s="221" t="s">
        <v>6040</v>
      </c>
      <c r="N3502" s="221" t="s">
        <v>2899</v>
      </c>
    </row>
    <row r="3503" spans="12:14">
      <c r="L3503" s="221">
        <v>5417</v>
      </c>
      <c r="M3503" s="221" t="s">
        <v>6041</v>
      </c>
      <c r="N3503" s="221" t="s">
        <v>2899</v>
      </c>
    </row>
    <row r="3504" spans="12:14">
      <c r="L3504" s="221">
        <v>5417</v>
      </c>
      <c r="M3504" s="221" t="s">
        <v>6042</v>
      </c>
      <c r="N3504" s="221" t="s">
        <v>2899</v>
      </c>
    </row>
    <row r="3505" spans="12:14">
      <c r="L3505" s="221">
        <v>5417</v>
      </c>
      <c r="M3505" s="221" t="s">
        <v>6043</v>
      </c>
      <c r="N3505" s="221" t="s">
        <v>2899</v>
      </c>
    </row>
    <row r="3506" spans="12:14">
      <c r="L3506" s="221">
        <v>5417</v>
      </c>
      <c r="M3506" s="221" t="s">
        <v>6044</v>
      </c>
      <c r="N3506" s="221" t="s">
        <v>2899</v>
      </c>
    </row>
    <row r="3507" spans="12:14">
      <c r="L3507" s="221">
        <v>5417</v>
      </c>
      <c r="M3507" s="221" t="s">
        <v>6045</v>
      </c>
      <c r="N3507" s="221" t="s">
        <v>2899</v>
      </c>
    </row>
    <row r="3508" spans="12:14">
      <c r="L3508" s="221">
        <v>5417</v>
      </c>
      <c r="M3508" s="221" t="s">
        <v>6046</v>
      </c>
      <c r="N3508" s="221" t="s">
        <v>2899</v>
      </c>
    </row>
    <row r="3509" spans="12:14">
      <c r="L3509" s="221">
        <v>5417</v>
      </c>
      <c r="M3509" s="221" t="s">
        <v>6047</v>
      </c>
      <c r="N3509" s="221" t="s">
        <v>2899</v>
      </c>
    </row>
    <row r="3510" spans="12:14">
      <c r="L3510" s="221">
        <v>5417</v>
      </c>
      <c r="M3510" s="221" t="s">
        <v>6048</v>
      </c>
      <c r="N3510" s="221" t="s">
        <v>2899</v>
      </c>
    </row>
    <row r="3511" spans="12:14">
      <c r="L3511" s="221">
        <v>5417</v>
      </c>
      <c r="M3511" s="221" t="s">
        <v>6049</v>
      </c>
      <c r="N3511" s="221" t="s">
        <v>2899</v>
      </c>
    </row>
    <row r="3512" spans="12:14">
      <c r="L3512" s="221">
        <v>5417</v>
      </c>
      <c r="M3512" s="221" t="s">
        <v>6050</v>
      </c>
      <c r="N3512" s="221" t="s">
        <v>2899</v>
      </c>
    </row>
    <row r="3513" spans="12:14">
      <c r="L3513" s="221">
        <v>5417</v>
      </c>
      <c r="M3513" s="221" t="s">
        <v>6051</v>
      </c>
      <c r="N3513" s="221" t="s">
        <v>2899</v>
      </c>
    </row>
    <row r="3514" spans="12:14">
      <c r="L3514" s="221">
        <v>5417</v>
      </c>
      <c r="M3514" s="221" t="s">
        <v>6052</v>
      </c>
      <c r="N3514" s="221" t="s">
        <v>2899</v>
      </c>
    </row>
    <row r="3515" spans="12:14">
      <c r="L3515" s="221">
        <v>5417</v>
      </c>
      <c r="M3515" s="221" t="s">
        <v>6053</v>
      </c>
      <c r="N3515" s="221" t="s">
        <v>2899</v>
      </c>
    </row>
    <row r="3516" spans="12:14">
      <c r="L3516" s="221">
        <v>5417</v>
      </c>
      <c r="M3516" s="221" t="s">
        <v>6054</v>
      </c>
      <c r="N3516" s="221" t="s">
        <v>2899</v>
      </c>
    </row>
    <row r="3517" spans="12:14">
      <c r="L3517" s="221">
        <v>5417</v>
      </c>
      <c r="M3517" s="221" t="s">
        <v>6055</v>
      </c>
      <c r="N3517" s="221" t="s">
        <v>2899</v>
      </c>
    </row>
    <row r="3518" spans="12:14">
      <c r="L3518" s="221">
        <v>5417</v>
      </c>
      <c r="M3518" s="221" t="s">
        <v>6056</v>
      </c>
      <c r="N3518" s="221" t="s">
        <v>2899</v>
      </c>
    </row>
    <row r="3519" spans="12:14">
      <c r="L3519" s="221">
        <v>5417</v>
      </c>
      <c r="M3519" s="221" t="s">
        <v>6057</v>
      </c>
      <c r="N3519" s="221" t="s">
        <v>2899</v>
      </c>
    </row>
    <row r="3520" spans="12:14">
      <c r="L3520" s="221">
        <v>5417</v>
      </c>
      <c r="M3520" s="221" t="s">
        <v>6058</v>
      </c>
      <c r="N3520" s="221" t="s">
        <v>2899</v>
      </c>
    </row>
    <row r="3521" spans="12:14">
      <c r="L3521" s="221">
        <v>5417</v>
      </c>
      <c r="M3521" s="221" t="s">
        <v>6059</v>
      </c>
      <c r="N3521" s="221" t="s">
        <v>2899</v>
      </c>
    </row>
    <row r="3522" spans="12:14">
      <c r="L3522" s="221">
        <v>5417</v>
      </c>
      <c r="M3522" s="221" t="s">
        <v>6060</v>
      </c>
      <c r="N3522" s="221" t="s">
        <v>2899</v>
      </c>
    </row>
    <row r="3523" spans="12:14">
      <c r="L3523" s="221">
        <v>5417</v>
      </c>
      <c r="M3523" s="221" t="s">
        <v>6061</v>
      </c>
      <c r="N3523" s="221" t="s">
        <v>2899</v>
      </c>
    </row>
    <row r="3524" spans="12:14">
      <c r="L3524" s="221">
        <v>5417</v>
      </c>
      <c r="M3524" s="221" t="s">
        <v>6062</v>
      </c>
      <c r="N3524" s="221" t="s">
        <v>2899</v>
      </c>
    </row>
    <row r="3525" spans="12:14">
      <c r="L3525" s="221">
        <v>5417</v>
      </c>
      <c r="M3525" s="221" t="s">
        <v>6063</v>
      </c>
      <c r="N3525" s="221" t="s">
        <v>2899</v>
      </c>
    </row>
    <row r="3526" spans="12:14">
      <c r="L3526" s="221">
        <v>5418</v>
      </c>
      <c r="M3526" s="221" t="s">
        <v>4718</v>
      </c>
      <c r="N3526" s="221" t="s">
        <v>2899</v>
      </c>
    </row>
    <row r="3527" spans="12:14">
      <c r="L3527" s="221">
        <v>5418</v>
      </c>
      <c r="M3527" s="221" t="s">
        <v>6064</v>
      </c>
      <c r="N3527" s="221" t="s">
        <v>2899</v>
      </c>
    </row>
    <row r="3528" spans="12:14">
      <c r="L3528" s="221">
        <v>5419</v>
      </c>
      <c r="M3528" s="221" t="s">
        <v>6065</v>
      </c>
      <c r="N3528" s="221" t="s">
        <v>2899</v>
      </c>
    </row>
    <row r="3529" spans="12:14">
      <c r="L3529" s="221">
        <v>5419</v>
      </c>
      <c r="M3529" s="221" t="s">
        <v>6066</v>
      </c>
      <c r="N3529" s="221" t="s">
        <v>2899</v>
      </c>
    </row>
    <row r="3530" spans="12:14">
      <c r="L3530" s="221">
        <v>5419</v>
      </c>
      <c r="M3530" s="221" t="s">
        <v>6067</v>
      </c>
      <c r="N3530" s="221" t="s">
        <v>2899</v>
      </c>
    </row>
    <row r="3531" spans="12:14">
      <c r="L3531" s="221">
        <v>5419</v>
      </c>
      <c r="M3531" s="221" t="s">
        <v>2818</v>
      </c>
      <c r="N3531" s="221" t="s">
        <v>2899</v>
      </c>
    </row>
    <row r="3532" spans="12:14">
      <c r="L3532" s="221">
        <v>5419</v>
      </c>
      <c r="M3532" s="221" t="s">
        <v>6068</v>
      </c>
      <c r="N3532" s="221" t="s">
        <v>2899</v>
      </c>
    </row>
    <row r="3533" spans="12:14">
      <c r="L3533" s="221">
        <v>5419</v>
      </c>
      <c r="M3533" s="221" t="s">
        <v>6069</v>
      </c>
      <c r="N3533" s="221" t="s">
        <v>2899</v>
      </c>
    </row>
    <row r="3534" spans="12:14">
      <c r="L3534" s="221">
        <v>5419</v>
      </c>
      <c r="M3534" s="221" t="s">
        <v>6070</v>
      </c>
      <c r="N3534" s="221" t="s">
        <v>2899</v>
      </c>
    </row>
    <row r="3535" spans="12:14">
      <c r="L3535" s="221">
        <v>5420</v>
      </c>
      <c r="M3535" s="221" t="s">
        <v>6071</v>
      </c>
      <c r="N3535" s="221" t="s">
        <v>2899</v>
      </c>
    </row>
    <row r="3536" spans="12:14">
      <c r="L3536" s="221">
        <v>5420</v>
      </c>
      <c r="M3536" s="221" t="s">
        <v>6072</v>
      </c>
      <c r="N3536" s="221" t="s">
        <v>2899</v>
      </c>
    </row>
    <row r="3537" spans="12:14">
      <c r="L3537" s="221">
        <v>5421</v>
      </c>
      <c r="M3537" s="221" t="s">
        <v>6073</v>
      </c>
      <c r="N3537" s="221" t="s">
        <v>2899</v>
      </c>
    </row>
    <row r="3538" spans="12:14">
      <c r="L3538" s="221">
        <v>5421</v>
      </c>
      <c r="M3538" s="221" t="s">
        <v>6074</v>
      </c>
      <c r="N3538" s="221" t="s">
        <v>2899</v>
      </c>
    </row>
    <row r="3539" spans="12:14">
      <c r="L3539" s="221">
        <v>5422</v>
      </c>
      <c r="M3539" s="221" t="s">
        <v>6075</v>
      </c>
      <c r="N3539" s="221" t="s">
        <v>2899</v>
      </c>
    </row>
    <row r="3540" spans="12:14">
      <c r="L3540" s="221">
        <v>5422</v>
      </c>
      <c r="M3540" s="221" t="s">
        <v>6076</v>
      </c>
      <c r="N3540" s="221" t="s">
        <v>2899</v>
      </c>
    </row>
    <row r="3541" spans="12:14">
      <c r="L3541" s="221">
        <v>5422</v>
      </c>
      <c r="M3541" s="221" t="s">
        <v>6077</v>
      </c>
      <c r="N3541" s="221" t="s">
        <v>2899</v>
      </c>
    </row>
    <row r="3542" spans="12:14">
      <c r="L3542" s="221">
        <v>5422</v>
      </c>
      <c r="M3542" s="221" t="s">
        <v>6078</v>
      </c>
      <c r="N3542" s="221" t="s">
        <v>2899</v>
      </c>
    </row>
    <row r="3543" spans="12:14">
      <c r="L3543" s="221">
        <v>5422</v>
      </c>
      <c r="M3543" s="221" t="s">
        <v>6079</v>
      </c>
      <c r="N3543" s="221" t="s">
        <v>2899</v>
      </c>
    </row>
    <row r="3544" spans="12:14">
      <c r="L3544" s="221">
        <v>5422</v>
      </c>
      <c r="M3544" s="221" t="s">
        <v>6080</v>
      </c>
      <c r="N3544" s="221" t="s">
        <v>2899</v>
      </c>
    </row>
    <row r="3545" spans="12:14">
      <c r="L3545" s="221">
        <v>5422</v>
      </c>
      <c r="M3545" s="221" t="s">
        <v>6081</v>
      </c>
      <c r="N3545" s="221" t="s">
        <v>2899</v>
      </c>
    </row>
    <row r="3546" spans="12:14">
      <c r="L3546" s="221">
        <v>5422</v>
      </c>
      <c r="M3546" s="221" t="s">
        <v>6082</v>
      </c>
      <c r="N3546" s="221" t="s">
        <v>2899</v>
      </c>
    </row>
    <row r="3547" spans="12:14">
      <c r="L3547" s="221">
        <v>5422</v>
      </c>
      <c r="M3547" s="221" t="s">
        <v>6083</v>
      </c>
      <c r="N3547" s="221" t="s">
        <v>2899</v>
      </c>
    </row>
    <row r="3548" spans="12:14">
      <c r="L3548" s="221">
        <v>5422</v>
      </c>
      <c r="M3548" s="221" t="s">
        <v>6084</v>
      </c>
      <c r="N3548" s="221" t="s">
        <v>2899</v>
      </c>
    </row>
    <row r="3549" spans="12:14">
      <c r="L3549" s="221">
        <v>5422</v>
      </c>
      <c r="M3549" s="221" t="s">
        <v>6085</v>
      </c>
      <c r="N3549" s="221" t="s">
        <v>2899</v>
      </c>
    </row>
    <row r="3550" spans="12:14">
      <c r="L3550" s="221">
        <v>5422</v>
      </c>
      <c r="M3550" s="221" t="s">
        <v>6086</v>
      </c>
      <c r="N3550" s="221" t="s">
        <v>2899</v>
      </c>
    </row>
    <row r="3551" spans="12:14">
      <c r="L3551" s="221">
        <v>5422</v>
      </c>
      <c r="M3551" s="221" t="s">
        <v>6087</v>
      </c>
      <c r="N3551" s="221" t="s">
        <v>2899</v>
      </c>
    </row>
    <row r="3552" spans="12:14">
      <c r="L3552" s="221">
        <v>5422</v>
      </c>
      <c r="M3552" s="221" t="s">
        <v>6088</v>
      </c>
      <c r="N3552" s="221" t="s">
        <v>2899</v>
      </c>
    </row>
    <row r="3553" spans="12:14">
      <c r="L3553" s="221">
        <v>5431</v>
      </c>
      <c r="M3553" s="221" t="s">
        <v>6089</v>
      </c>
      <c r="N3553" s="221" t="s">
        <v>2899</v>
      </c>
    </row>
    <row r="3554" spans="12:14">
      <c r="L3554" s="221">
        <v>5431</v>
      </c>
      <c r="M3554" s="221" t="s">
        <v>6090</v>
      </c>
      <c r="N3554" s="221" t="s">
        <v>2899</v>
      </c>
    </row>
    <row r="3555" spans="12:14">
      <c r="L3555" s="221">
        <v>5431</v>
      </c>
      <c r="M3555" s="221" t="s">
        <v>6091</v>
      </c>
      <c r="N3555" s="221" t="s">
        <v>2899</v>
      </c>
    </row>
    <row r="3556" spans="12:14">
      <c r="L3556" s="221">
        <v>5431</v>
      </c>
      <c r="M3556" s="221" t="s">
        <v>6092</v>
      </c>
      <c r="N3556" s="221" t="s">
        <v>2899</v>
      </c>
    </row>
    <row r="3557" spans="12:14">
      <c r="L3557" s="221">
        <v>5431</v>
      </c>
      <c r="M3557" s="221" t="s">
        <v>6093</v>
      </c>
      <c r="N3557" s="221" t="s">
        <v>2899</v>
      </c>
    </row>
    <row r="3558" spans="12:14">
      <c r="L3558" s="221">
        <v>5431</v>
      </c>
      <c r="M3558" s="221" t="s">
        <v>6094</v>
      </c>
      <c r="N3558" s="221" t="s">
        <v>2899</v>
      </c>
    </row>
    <row r="3559" spans="12:14">
      <c r="L3559" s="221">
        <v>5431</v>
      </c>
      <c r="M3559" s="221" t="s">
        <v>6095</v>
      </c>
      <c r="N3559" s="221" t="s">
        <v>2899</v>
      </c>
    </row>
    <row r="3560" spans="12:14">
      <c r="L3560" s="221">
        <v>5431</v>
      </c>
      <c r="M3560" s="221" t="s">
        <v>6096</v>
      </c>
      <c r="N3560" s="221" t="s">
        <v>2899</v>
      </c>
    </row>
    <row r="3561" spans="12:14">
      <c r="L3561" s="221">
        <v>5431</v>
      </c>
      <c r="M3561" s="221" t="s">
        <v>6097</v>
      </c>
      <c r="N3561" s="221" t="s">
        <v>2899</v>
      </c>
    </row>
    <row r="3562" spans="12:14">
      <c r="L3562" s="221">
        <v>5431</v>
      </c>
      <c r="M3562" s="221" t="s">
        <v>6098</v>
      </c>
      <c r="N3562" s="221" t="s">
        <v>2899</v>
      </c>
    </row>
    <row r="3563" spans="12:14">
      <c r="L3563" s="221">
        <v>5431</v>
      </c>
      <c r="M3563" s="221" t="s">
        <v>6099</v>
      </c>
      <c r="N3563" s="221" t="s">
        <v>2899</v>
      </c>
    </row>
    <row r="3564" spans="12:14">
      <c r="L3564" s="221">
        <v>5431</v>
      </c>
      <c r="M3564" s="221" t="s">
        <v>6100</v>
      </c>
      <c r="N3564" s="221" t="s">
        <v>2899</v>
      </c>
    </row>
    <row r="3565" spans="12:14">
      <c r="L3565" s="221">
        <v>5431</v>
      </c>
      <c r="M3565" s="221" t="s">
        <v>6101</v>
      </c>
      <c r="N3565" s="221" t="s">
        <v>2899</v>
      </c>
    </row>
    <row r="3566" spans="12:14">
      <c r="L3566" s="221">
        <v>5431</v>
      </c>
      <c r="M3566" s="221" t="s">
        <v>6102</v>
      </c>
      <c r="N3566" s="221" t="s">
        <v>2899</v>
      </c>
    </row>
    <row r="3567" spans="12:14">
      <c r="L3567" s="221">
        <v>5431</v>
      </c>
      <c r="M3567" s="221" t="s">
        <v>6103</v>
      </c>
      <c r="N3567" s="221" t="s">
        <v>2899</v>
      </c>
    </row>
    <row r="3568" spans="12:14">
      <c r="L3568" s="221">
        <v>5431</v>
      </c>
      <c r="M3568" s="221" t="s">
        <v>6104</v>
      </c>
      <c r="N3568" s="221" t="s">
        <v>2899</v>
      </c>
    </row>
    <row r="3569" spans="12:14">
      <c r="L3569" s="221">
        <v>5431</v>
      </c>
      <c r="M3569" s="221" t="s">
        <v>6105</v>
      </c>
      <c r="N3569" s="221" t="s">
        <v>2899</v>
      </c>
    </row>
    <row r="3570" spans="12:14">
      <c r="L3570" s="221">
        <v>5432</v>
      </c>
      <c r="M3570" s="221" t="s">
        <v>6106</v>
      </c>
      <c r="N3570" s="221" t="s">
        <v>2899</v>
      </c>
    </row>
    <row r="3571" spans="12:14">
      <c r="L3571" s="221">
        <v>5432</v>
      </c>
      <c r="M3571" s="221" t="s">
        <v>6107</v>
      </c>
      <c r="N3571" s="221" t="s">
        <v>2899</v>
      </c>
    </row>
    <row r="3572" spans="12:14">
      <c r="L3572" s="221">
        <v>5432</v>
      </c>
      <c r="M3572" s="221" t="s">
        <v>6108</v>
      </c>
      <c r="N3572" s="221" t="s">
        <v>2899</v>
      </c>
    </row>
    <row r="3573" spans="12:14">
      <c r="L3573" s="221">
        <v>5432</v>
      </c>
      <c r="M3573" s="221" t="s">
        <v>6109</v>
      </c>
      <c r="N3573" s="221" t="s">
        <v>2899</v>
      </c>
    </row>
    <row r="3574" spans="12:14">
      <c r="L3574" s="221">
        <v>5432</v>
      </c>
      <c r="M3574" s="221" t="s">
        <v>6110</v>
      </c>
      <c r="N3574" s="221" t="s">
        <v>2899</v>
      </c>
    </row>
    <row r="3575" spans="12:14">
      <c r="L3575" s="221">
        <v>5432</v>
      </c>
      <c r="M3575" s="221" t="s">
        <v>6111</v>
      </c>
      <c r="N3575" s="221" t="s">
        <v>2899</v>
      </c>
    </row>
    <row r="3576" spans="12:14">
      <c r="L3576" s="221">
        <v>5432</v>
      </c>
      <c r="M3576" s="221" t="s">
        <v>6112</v>
      </c>
      <c r="N3576" s="221" t="s">
        <v>2899</v>
      </c>
    </row>
    <row r="3577" spans="12:14">
      <c r="L3577" s="221">
        <v>5432</v>
      </c>
      <c r="M3577" s="221" t="s">
        <v>6113</v>
      </c>
      <c r="N3577" s="221" t="s">
        <v>2899</v>
      </c>
    </row>
    <row r="3578" spans="12:14">
      <c r="L3578" s="221">
        <v>5432</v>
      </c>
      <c r="M3578" s="221" t="s">
        <v>6114</v>
      </c>
      <c r="N3578" s="221" t="s">
        <v>2899</v>
      </c>
    </row>
    <row r="3579" spans="12:14">
      <c r="L3579" s="221">
        <v>5432</v>
      </c>
      <c r="M3579" s="221" t="s">
        <v>6115</v>
      </c>
      <c r="N3579" s="221" t="s">
        <v>2899</v>
      </c>
    </row>
    <row r="3580" spans="12:14">
      <c r="L3580" s="221">
        <v>5432</v>
      </c>
      <c r="M3580" s="221" t="s">
        <v>6116</v>
      </c>
      <c r="N3580" s="221" t="s">
        <v>2899</v>
      </c>
    </row>
    <row r="3581" spans="12:14">
      <c r="L3581" s="221">
        <v>5432</v>
      </c>
      <c r="M3581" s="221" t="s">
        <v>6117</v>
      </c>
      <c r="N3581" s="221" t="s">
        <v>2899</v>
      </c>
    </row>
    <row r="3582" spans="12:14">
      <c r="L3582" s="221">
        <v>5432</v>
      </c>
      <c r="M3582" s="221" t="s">
        <v>6118</v>
      </c>
      <c r="N3582" s="221" t="s">
        <v>2899</v>
      </c>
    </row>
    <row r="3583" spans="12:14">
      <c r="L3583" s="221">
        <v>5433</v>
      </c>
      <c r="M3583" s="221" t="s">
        <v>6119</v>
      </c>
      <c r="N3583" s="221" t="s">
        <v>2899</v>
      </c>
    </row>
    <row r="3584" spans="12:14">
      <c r="L3584" s="221">
        <v>5433</v>
      </c>
      <c r="M3584" s="221" t="s">
        <v>6120</v>
      </c>
      <c r="N3584" s="221" t="s">
        <v>2899</v>
      </c>
    </row>
    <row r="3585" spans="12:14">
      <c r="L3585" s="221">
        <v>5433</v>
      </c>
      <c r="M3585" s="221" t="s">
        <v>6121</v>
      </c>
      <c r="N3585" s="221" t="s">
        <v>2899</v>
      </c>
    </row>
    <row r="3586" spans="12:14">
      <c r="L3586" s="221">
        <v>5433</v>
      </c>
      <c r="M3586" s="221" t="s">
        <v>6122</v>
      </c>
      <c r="N3586" s="221" t="s">
        <v>2899</v>
      </c>
    </row>
    <row r="3587" spans="12:14">
      <c r="L3587" s="221">
        <v>5433</v>
      </c>
      <c r="M3587" s="221" t="s">
        <v>6123</v>
      </c>
      <c r="N3587" s="221" t="s">
        <v>2899</v>
      </c>
    </row>
    <row r="3588" spans="12:14">
      <c r="L3588" s="221">
        <v>5433</v>
      </c>
      <c r="M3588" s="221" t="s">
        <v>6124</v>
      </c>
      <c r="N3588" s="221" t="s">
        <v>2899</v>
      </c>
    </row>
    <row r="3589" spans="12:14">
      <c r="L3589" s="221">
        <v>5434</v>
      </c>
      <c r="M3589" s="221" t="s">
        <v>6125</v>
      </c>
      <c r="N3589" s="221" t="s">
        <v>2899</v>
      </c>
    </row>
    <row r="3590" spans="12:14">
      <c r="L3590" s="221">
        <v>5434</v>
      </c>
      <c r="M3590" s="221" t="s">
        <v>6126</v>
      </c>
      <c r="N3590" s="221" t="s">
        <v>2899</v>
      </c>
    </row>
    <row r="3591" spans="12:14">
      <c r="L3591" s="221">
        <v>5434</v>
      </c>
      <c r="M3591" s="221" t="s">
        <v>6127</v>
      </c>
      <c r="N3591" s="221" t="s">
        <v>2899</v>
      </c>
    </row>
    <row r="3592" spans="12:14">
      <c r="L3592" s="221">
        <v>5434</v>
      </c>
      <c r="M3592" s="221" t="s">
        <v>6128</v>
      </c>
      <c r="N3592" s="221" t="s">
        <v>2899</v>
      </c>
    </row>
    <row r="3593" spans="12:14">
      <c r="L3593" s="221">
        <v>5434</v>
      </c>
      <c r="M3593" s="221" t="s">
        <v>6129</v>
      </c>
      <c r="N3593" s="221" t="s">
        <v>2899</v>
      </c>
    </row>
    <row r="3594" spans="12:14">
      <c r="L3594" s="221">
        <v>5434</v>
      </c>
      <c r="M3594" s="221" t="s">
        <v>6130</v>
      </c>
      <c r="N3594" s="221" t="s">
        <v>2899</v>
      </c>
    </row>
    <row r="3595" spans="12:14">
      <c r="L3595" s="221">
        <v>5434</v>
      </c>
      <c r="M3595" s="221" t="s">
        <v>6131</v>
      </c>
      <c r="N3595" s="221" t="s">
        <v>2899</v>
      </c>
    </row>
    <row r="3596" spans="12:14">
      <c r="L3596" s="221">
        <v>5434</v>
      </c>
      <c r="M3596" s="221" t="s">
        <v>6132</v>
      </c>
      <c r="N3596" s="221" t="s">
        <v>2899</v>
      </c>
    </row>
    <row r="3597" spans="12:14">
      <c r="L3597" s="221">
        <v>5434</v>
      </c>
      <c r="M3597" s="221" t="s">
        <v>6133</v>
      </c>
      <c r="N3597" s="221" t="s">
        <v>2899</v>
      </c>
    </row>
    <row r="3598" spans="12:14">
      <c r="L3598" s="221">
        <v>5434</v>
      </c>
      <c r="M3598" s="221" t="s">
        <v>6134</v>
      </c>
      <c r="N3598" s="221" t="s">
        <v>2899</v>
      </c>
    </row>
    <row r="3599" spans="12:14">
      <c r="L3599" s="221">
        <v>5434</v>
      </c>
      <c r="M3599" s="221" t="s">
        <v>6135</v>
      </c>
      <c r="N3599" s="221" t="s">
        <v>2899</v>
      </c>
    </row>
    <row r="3600" spans="12:14">
      <c r="L3600" s="221">
        <v>5440</v>
      </c>
      <c r="M3600" s="221" t="s">
        <v>6136</v>
      </c>
      <c r="N3600" s="221" t="s">
        <v>2899</v>
      </c>
    </row>
    <row r="3601" spans="12:14">
      <c r="L3601" s="221">
        <v>5440</v>
      </c>
      <c r="M3601" s="221" t="s">
        <v>6137</v>
      </c>
      <c r="N3601" s="221" t="s">
        <v>2899</v>
      </c>
    </row>
    <row r="3602" spans="12:14">
      <c r="L3602" s="221">
        <v>5440</v>
      </c>
      <c r="M3602" s="221" t="s">
        <v>6138</v>
      </c>
      <c r="N3602" s="221" t="s">
        <v>2899</v>
      </c>
    </row>
    <row r="3603" spans="12:14">
      <c r="L3603" s="221">
        <v>5440</v>
      </c>
      <c r="M3603" s="221" t="s">
        <v>6139</v>
      </c>
      <c r="N3603" s="221" t="s">
        <v>2899</v>
      </c>
    </row>
    <row r="3604" spans="12:14">
      <c r="L3604" s="221">
        <v>5440</v>
      </c>
      <c r="M3604" s="221" t="s">
        <v>6140</v>
      </c>
      <c r="N3604" s="221" t="s">
        <v>2899</v>
      </c>
    </row>
    <row r="3605" spans="12:14">
      <c r="L3605" s="221">
        <v>5440</v>
      </c>
      <c r="M3605" s="221" t="s">
        <v>6141</v>
      </c>
      <c r="N3605" s="221" t="s">
        <v>2899</v>
      </c>
    </row>
    <row r="3606" spans="12:14">
      <c r="L3606" s="221">
        <v>5440</v>
      </c>
      <c r="M3606" s="221" t="s">
        <v>6142</v>
      </c>
      <c r="N3606" s="221" t="s">
        <v>2899</v>
      </c>
    </row>
    <row r="3607" spans="12:14">
      <c r="L3607" s="221">
        <v>5440</v>
      </c>
      <c r="M3607" s="221" t="s">
        <v>6143</v>
      </c>
      <c r="N3607" s="221" t="s">
        <v>2899</v>
      </c>
    </row>
    <row r="3608" spans="12:14">
      <c r="L3608" s="221">
        <v>5440</v>
      </c>
      <c r="M3608" s="221" t="s">
        <v>6144</v>
      </c>
      <c r="N3608" s="221" t="s">
        <v>2899</v>
      </c>
    </row>
    <row r="3609" spans="12:14">
      <c r="L3609" s="221">
        <v>5440</v>
      </c>
      <c r="M3609" s="221" t="s">
        <v>6145</v>
      </c>
      <c r="N3609" s="221" t="s">
        <v>2899</v>
      </c>
    </row>
    <row r="3610" spans="12:14">
      <c r="L3610" s="221">
        <v>5440</v>
      </c>
      <c r="M3610" s="221" t="s">
        <v>6146</v>
      </c>
      <c r="N3610" s="221" t="s">
        <v>2899</v>
      </c>
    </row>
    <row r="3611" spans="12:14">
      <c r="L3611" s="221">
        <v>5440</v>
      </c>
      <c r="M3611" s="221" t="s">
        <v>6147</v>
      </c>
      <c r="N3611" s="221" t="s">
        <v>2899</v>
      </c>
    </row>
    <row r="3612" spans="12:14">
      <c r="L3612" s="221">
        <v>5440</v>
      </c>
      <c r="M3612" s="221" t="s">
        <v>6148</v>
      </c>
      <c r="N3612" s="221" t="s">
        <v>2899</v>
      </c>
    </row>
    <row r="3613" spans="12:14">
      <c r="L3613" s="221">
        <v>5440</v>
      </c>
      <c r="M3613" s="221" t="s">
        <v>6149</v>
      </c>
      <c r="N3613" s="221" t="s">
        <v>2899</v>
      </c>
    </row>
    <row r="3614" spans="12:14">
      <c r="L3614" s="221">
        <v>5440</v>
      </c>
      <c r="M3614" s="221" t="s">
        <v>6150</v>
      </c>
      <c r="N3614" s="221" t="s">
        <v>2899</v>
      </c>
    </row>
    <row r="3615" spans="12:14">
      <c r="L3615" s="221">
        <v>5440</v>
      </c>
      <c r="M3615" s="221" t="s">
        <v>6151</v>
      </c>
      <c r="N3615" s="221" t="s">
        <v>2899</v>
      </c>
    </row>
    <row r="3616" spans="12:14">
      <c r="L3616" s="221">
        <v>5440</v>
      </c>
      <c r="M3616" s="221" t="s">
        <v>6152</v>
      </c>
      <c r="N3616" s="221" t="s">
        <v>2899</v>
      </c>
    </row>
    <row r="3617" spans="12:14">
      <c r="L3617" s="221">
        <v>5440</v>
      </c>
      <c r="M3617" s="221" t="s">
        <v>6153</v>
      </c>
      <c r="N3617" s="221" t="s">
        <v>2899</v>
      </c>
    </row>
    <row r="3618" spans="12:14">
      <c r="L3618" s="221">
        <v>5440</v>
      </c>
      <c r="M3618" s="221" t="s">
        <v>6154</v>
      </c>
      <c r="N3618" s="221" t="s">
        <v>2899</v>
      </c>
    </row>
    <row r="3619" spans="12:14">
      <c r="L3619" s="221">
        <v>5440</v>
      </c>
      <c r="M3619" s="221" t="s">
        <v>6155</v>
      </c>
      <c r="N3619" s="221" t="s">
        <v>2899</v>
      </c>
    </row>
    <row r="3620" spans="12:14">
      <c r="L3620" s="221">
        <v>5440</v>
      </c>
      <c r="M3620" s="221" t="s">
        <v>6156</v>
      </c>
      <c r="N3620" s="221" t="s">
        <v>2899</v>
      </c>
    </row>
    <row r="3621" spans="12:14">
      <c r="L3621" s="221">
        <v>5440</v>
      </c>
      <c r="M3621" s="221" t="s">
        <v>6157</v>
      </c>
      <c r="N3621" s="221" t="s">
        <v>2899</v>
      </c>
    </row>
    <row r="3622" spans="12:14">
      <c r="L3622" s="221">
        <v>5440</v>
      </c>
      <c r="M3622" s="221" t="s">
        <v>6158</v>
      </c>
      <c r="N3622" s="221" t="s">
        <v>2899</v>
      </c>
    </row>
    <row r="3623" spans="12:14">
      <c r="L3623" s="221">
        <v>5440</v>
      </c>
      <c r="M3623" s="221" t="s">
        <v>6159</v>
      </c>
      <c r="N3623" s="221" t="s">
        <v>2899</v>
      </c>
    </row>
    <row r="3624" spans="12:14">
      <c r="L3624" s="221">
        <v>5440</v>
      </c>
      <c r="M3624" s="221" t="s">
        <v>6160</v>
      </c>
      <c r="N3624" s="221" t="s">
        <v>2899</v>
      </c>
    </row>
    <row r="3625" spans="12:14">
      <c r="L3625" s="221">
        <v>5440</v>
      </c>
      <c r="M3625" s="221" t="s">
        <v>6161</v>
      </c>
      <c r="N3625" s="221" t="s">
        <v>2899</v>
      </c>
    </row>
    <row r="3626" spans="12:14">
      <c r="L3626" s="221">
        <v>5440</v>
      </c>
      <c r="M3626" s="221" t="s">
        <v>6162</v>
      </c>
      <c r="N3626" s="221" t="s">
        <v>2899</v>
      </c>
    </row>
    <row r="3627" spans="12:14">
      <c r="L3627" s="221">
        <v>5440</v>
      </c>
      <c r="M3627" s="221" t="s">
        <v>6163</v>
      </c>
      <c r="N3627" s="221" t="s">
        <v>2899</v>
      </c>
    </row>
    <row r="3628" spans="12:14">
      <c r="L3628" s="221">
        <v>5440</v>
      </c>
      <c r="M3628" s="221" t="s">
        <v>6164</v>
      </c>
      <c r="N3628" s="221" t="s">
        <v>2899</v>
      </c>
    </row>
    <row r="3629" spans="12:14">
      <c r="L3629" s="221">
        <v>5440</v>
      </c>
      <c r="M3629" s="221" t="s">
        <v>6165</v>
      </c>
      <c r="N3629" s="221" t="s">
        <v>2899</v>
      </c>
    </row>
    <row r="3630" spans="12:14">
      <c r="L3630" s="221">
        <v>5440</v>
      </c>
      <c r="M3630" s="221" t="s">
        <v>6166</v>
      </c>
      <c r="N3630" s="221" t="s">
        <v>2899</v>
      </c>
    </row>
    <row r="3631" spans="12:14">
      <c r="L3631" s="221">
        <v>5440</v>
      </c>
      <c r="M3631" s="221" t="s">
        <v>6167</v>
      </c>
      <c r="N3631" s="221" t="s">
        <v>2899</v>
      </c>
    </row>
    <row r="3632" spans="12:14">
      <c r="L3632" s="221">
        <v>5440</v>
      </c>
      <c r="M3632" s="221" t="s">
        <v>6168</v>
      </c>
      <c r="N3632" s="221" t="s">
        <v>2899</v>
      </c>
    </row>
    <row r="3633" spans="12:14">
      <c r="L3633" s="221">
        <v>5440</v>
      </c>
      <c r="M3633" s="221" t="s">
        <v>6169</v>
      </c>
      <c r="N3633" s="221" t="s">
        <v>2899</v>
      </c>
    </row>
    <row r="3634" spans="12:14">
      <c r="L3634" s="221">
        <v>5440</v>
      </c>
      <c r="M3634" s="221" t="s">
        <v>6170</v>
      </c>
      <c r="N3634" s="221" t="s">
        <v>2899</v>
      </c>
    </row>
    <row r="3635" spans="12:14">
      <c r="L3635" s="221">
        <v>5440</v>
      </c>
      <c r="M3635" s="221" t="s">
        <v>6171</v>
      </c>
      <c r="N3635" s="221" t="s">
        <v>2899</v>
      </c>
    </row>
    <row r="3636" spans="12:14">
      <c r="L3636" s="221">
        <v>5440</v>
      </c>
      <c r="M3636" s="221" t="s">
        <v>6172</v>
      </c>
      <c r="N3636" s="221" t="s">
        <v>2899</v>
      </c>
    </row>
    <row r="3637" spans="12:14">
      <c r="L3637" s="221">
        <v>5440</v>
      </c>
      <c r="M3637" s="221" t="s">
        <v>6173</v>
      </c>
      <c r="N3637" s="221" t="s">
        <v>2899</v>
      </c>
    </row>
    <row r="3638" spans="12:14">
      <c r="L3638" s="221">
        <v>5440</v>
      </c>
      <c r="M3638" s="221" t="s">
        <v>6174</v>
      </c>
      <c r="N3638" s="221" t="s">
        <v>2899</v>
      </c>
    </row>
    <row r="3639" spans="12:14">
      <c r="L3639" s="221">
        <v>5440</v>
      </c>
      <c r="M3639" s="221" t="s">
        <v>6175</v>
      </c>
      <c r="N3639" s="221" t="s">
        <v>2899</v>
      </c>
    </row>
    <row r="3640" spans="12:14">
      <c r="L3640" s="221">
        <v>5440</v>
      </c>
      <c r="M3640" s="221" t="s">
        <v>6176</v>
      </c>
      <c r="N3640" s="221" t="s">
        <v>2899</v>
      </c>
    </row>
    <row r="3641" spans="12:14">
      <c r="L3641" s="221">
        <v>5440</v>
      </c>
      <c r="M3641" s="221" t="s">
        <v>6177</v>
      </c>
      <c r="N3641" s="221" t="s">
        <v>2899</v>
      </c>
    </row>
    <row r="3642" spans="12:14">
      <c r="L3642" s="221">
        <v>5440</v>
      </c>
      <c r="M3642" s="221" t="s">
        <v>6178</v>
      </c>
      <c r="N3642" s="221" t="s">
        <v>2899</v>
      </c>
    </row>
    <row r="3643" spans="12:14">
      <c r="L3643" s="221">
        <v>5440</v>
      </c>
      <c r="M3643" s="221" t="s">
        <v>6179</v>
      </c>
      <c r="N3643" s="221" t="s">
        <v>2899</v>
      </c>
    </row>
    <row r="3644" spans="12:14">
      <c r="L3644" s="221">
        <v>5440</v>
      </c>
      <c r="M3644" s="221" t="s">
        <v>6180</v>
      </c>
      <c r="N3644" s="221" t="s">
        <v>2899</v>
      </c>
    </row>
    <row r="3645" spans="12:14">
      <c r="L3645" s="221">
        <v>5440</v>
      </c>
      <c r="M3645" s="221" t="s">
        <v>6181</v>
      </c>
      <c r="N3645" s="221" t="s">
        <v>2899</v>
      </c>
    </row>
    <row r="3646" spans="12:14">
      <c r="L3646" s="221">
        <v>5440</v>
      </c>
      <c r="M3646" s="221" t="s">
        <v>6182</v>
      </c>
      <c r="N3646" s="221" t="s">
        <v>2899</v>
      </c>
    </row>
    <row r="3647" spans="12:14">
      <c r="L3647" s="221">
        <v>5451</v>
      </c>
      <c r="M3647" s="221" t="s">
        <v>6183</v>
      </c>
      <c r="N3647" s="221" t="s">
        <v>2899</v>
      </c>
    </row>
    <row r="3648" spans="12:14">
      <c r="L3648" s="221">
        <v>5451</v>
      </c>
      <c r="M3648" s="221" t="s">
        <v>6184</v>
      </c>
      <c r="N3648" s="221" t="s">
        <v>2899</v>
      </c>
    </row>
    <row r="3649" spans="12:14">
      <c r="L3649" s="221">
        <v>5452</v>
      </c>
      <c r="M3649" s="221" t="s">
        <v>6185</v>
      </c>
      <c r="N3649" s="221" t="s">
        <v>2899</v>
      </c>
    </row>
    <row r="3650" spans="12:14">
      <c r="L3650" s="221">
        <v>5452</v>
      </c>
      <c r="M3650" s="221" t="s">
        <v>6186</v>
      </c>
      <c r="N3650" s="221" t="s">
        <v>2899</v>
      </c>
    </row>
    <row r="3651" spans="12:14">
      <c r="L3651" s="221">
        <v>5453</v>
      </c>
      <c r="M3651" s="221" t="s">
        <v>6187</v>
      </c>
      <c r="N3651" s="221" t="s">
        <v>2899</v>
      </c>
    </row>
    <row r="3652" spans="12:14">
      <c r="L3652" s="221">
        <v>5453</v>
      </c>
      <c r="M3652" s="221" t="s">
        <v>6188</v>
      </c>
      <c r="N3652" s="221" t="s">
        <v>2899</v>
      </c>
    </row>
    <row r="3653" spans="12:14">
      <c r="L3653" s="221">
        <v>5453</v>
      </c>
      <c r="M3653" s="221" t="s">
        <v>6189</v>
      </c>
      <c r="N3653" s="221" t="s">
        <v>2899</v>
      </c>
    </row>
    <row r="3654" spans="12:14">
      <c r="L3654" s="221">
        <v>5453</v>
      </c>
      <c r="M3654" s="221" t="s">
        <v>6190</v>
      </c>
      <c r="N3654" s="221" t="s">
        <v>2899</v>
      </c>
    </row>
    <row r="3655" spans="12:14">
      <c r="L3655" s="221">
        <v>5453</v>
      </c>
      <c r="M3655" s="221" t="s">
        <v>4743</v>
      </c>
      <c r="N3655" s="221" t="s">
        <v>2899</v>
      </c>
    </row>
    <row r="3656" spans="12:14">
      <c r="L3656" s="221">
        <v>5453</v>
      </c>
      <c r="M3656" s="221" t="s">
        <v>6191</v>
      </c>
      <c r="N3656" s="221" t="s">
        <v>2899</v>
      </c>
    </row>
    <row r="3657" spans="12:14">
      <c r="L3657" s="221">
        <v>5453</v>
      </c>
      <c r="M3657" s="221" t="s">
        <v>6192</v>
      </c>
      <c r="N3657" s="221" t="s">
        <v>2899</v>
      </c>
    </row>
    <row r="3658" spans="12:14">
      <c r="L3658" s="221">
        <v>5453</v>
      </c>
      <c r="M3658" s="221" t="s">
        <v>6193</v>
      </c>
      <c r="N3658" s="221" t="s">
        <v>2899</v>
      </c>
    </row>
    <row r="3659" spans="12:14">
      <c r="L3659" s="221">
        <v>5453</v>
      </c>
      <c r="M3659" s="221" t="s">
        <v>6194</v>
      </c>
      <c r="N3659" s="221" t="s">
        <v>2899</v>
      </c>
    </row>
    <row r="3660" spans="12:14">
      <c r="L3660" s="221">
        <v>5453</v>
      </c>
      <c r="M3660" s="221" t="s">
        <v>6195</v>
      </c>
      <c r="N3660" s="221" t="s">
        <v>2899</v>
      </c>
    </row>
    <row r="3661" spans="12:14">
      <c r="L3661" s="221">
        <v>5453</v>
      </c>
      <c r="M3661" s="221" t="s">
        <v>6196</v>
      </c>
      <c r="N3661" s="221" t="s">
        <v>2899</v>
      </c>
    </row>
    <row r="3662" spans="12:14">
      <c r="L3662" s="221">
        <v>5453</v>
      </c>
      <c r="M3662" s="221" t="s">
        <v>6197</v>
      </c>
      <c r="N3662" s="221" t="s">
        <v>2899</v>
      </c>
    </row>
    <row r="3663" spans="12:14">
      <c r="L3663" s="221">
        <v>5453</v>
      </c>
      <c r="M3663" s="221" t="s">
        <v>6198</v>
      </c>
      <c r="N3663" s="221" t="s">
        <v>2899</v>
      </c>
    </row>
    <row r="3664" spans="12:14">
      <c r="L3664" s="221">
        <v>5453</v>
      </c>
      <c r="M3664" s="221" t="s">
        <v>6199</v>
      </c>
      <c r="N3664" s="221" t="s">
        <v>2899</v>
      </c>
    </row>
    <row r="3665" spans="12:14">
      <c r="L3665" s="221">
        <v>5453</v>
      </c>
      <c r="M3665" s="221" t="s">
        <v>6200</v>
      </c>
      <c r="N3665" s="221" t="s">
        <v>2899</v>
      </c>
    </row>
    <row r="3666" spans="12:14">
      <c r="L3666" s="221">
        <v>5453</v>
      </c>
      <c r="M3666" s="221" t="s">
        <v>6201</v>
      </c>
      <c r="N3666" s="221" t="s">
        <v>2899</v>
      </c>
    </row>
    <row r="3667" spans="12:14">
      <c r="L3667" s="221">
        <v>5454</v>
      </c>
      <c r="M3667" s="221" t="s">
        <v>6202</v>
      </c>
      <c r="N3667" s="221" t="s">
        <v>2899</v>
      </c>
    </row>
    <row r="3668" spans="12:14">
      <c r="L3668" s="221">
        <v>5454</v>
      </c>
      <c r="M3668" s="221" t="s">
        <v>6203</v>
      </c>
      <c r="N3668" s="221" t="s">
        <v>2899</v>
      </c>
    </row>
    <row r="3669" spans="12:14">
      <c r="L3669" s="221">
        <v>5454</v>
      </c>
      <c r="M3669" s="221" t="s">
        <v>6204</v>
      </c>
      <c r="N3669" s="221" t="s">
        <v>2899</v>
      </c>
    </row>
    <row r="3670" spans="12:14">
      <c r="L3670" s="221">
        <v>5454</v>
      </c>
      <c r="M3670" s="221" t="s">
        <v>6205</v>
      </c>
      <c r="N3670" s="221" t="s">
        <v>2899</v>
      </c>
    </row>
    <row r="3671" spans="12:14">
      <c r="L3671" s="221">
        <v>5454</v>
      </c>
      <c r="M3671" s="221" t="s">
        <v>6206</v>
      </c>
      <c r="N3671" s="221" t="s">
        <v>2899</v>
      </c>
    </row>
    <row r="3672" spans="12:14">
      <c r="L3672" s="221">
        <v>5454</v>
      </c>
      <c r="M3672" s="221" t="s">
        <v>6207</v>
      </c>
      <c r="N3672" s="221" t="s">
        <v>2899</v>
      </c>
    </row>
    <row r="3673" spans="12:14">
      <c r="L3673" s="221">
        <v>5454</v>
      </c>
      <c r="M3673" s="221" t="s">
        <v>6208</v>
      </c>
      <c r="N3673" s="221" t="s">
        <v>2899</v>
      </c>
    </row>
    <row r="3674" spans="12:14">
      <c r="L3674" s="221">
        <v>5455</v>
      </c>
      <c r="M3674" s="221" t="s">
        <v>6209</v>
      </c>
      <c r="N3674" s="221" t="s">
        <v>2899</v>
      </c>
    </row>
    <row r="3675" spans="12:14">
      <c r="L3675" s="221">
        <v>5460</v>
      </c>
      <c r="M3675" s="221" t="s">
        <v>6210</v>
      </c>
      <c r="N3675" s="221" t="s">
        <v>2899</v>
      </c>
    </row>
    <row r="3676" spans="12:14">
      <c r="L3676" s="221">
        <v>5460</v>
      </c>
      <c r="M3676" s="221" t="s">
        <v>6211</v>
      </c>
      <c r="N3676" s="221" t="s">
        <v>2899</v>
      </c>
    </row>
    <row r="3677" spans="12:14">
      <c r="L3677" s="221">
        <v>5460</v>
      </c>
      <c r="M3677" s="221" t="s">
        <v>6212</v>
      </c>
      <c r="N3677" s="221" t="s">
        <v>2899</v>
      </c>
    </row>
    <row r="3678" spans="12:14">
      <c r="L3678" s="221">
        <v>5460</v>
      </c>
      <c r="M3678" s="221" t="s">
        <v>6213</v>
      </c>
      <c r="N3678" s="221" t="s">
        <v>2899</v>
      </c>
    </row>
    <row r="3679" spans="12:14">
      <c r="L3679" s="221">
        <v>5461</v>
      </c>
      <c r="M3679" s="221" t="s">
        <v>6214</v>
      </c>
      <c r="N3679" s="221" t="s">
        <v>2899</v>
      </c>
    </row>
    <row r="3680" spans="12:14">
      <c r="L3680" s="221">
        <v>5461</v>
      </c>
      <c r="M3680" s="221" t="s">
        <v>6215</v>
      </c>
      <c r="N3680" s="221" t="s">
        <v>2899</v>
      </c>
    </row>
    <row r="3681" spans="12:14">
      <c r="L3681" s="221">
        <v>5461</v>
      </c>
      <c r="M3681" s="221" t="s">
        <v>6216</v>
      </c>
      <c r="N3681" s="221" t="s">
        <v>2899</v>
      </c>
    </row>
    <row r="3682" spans="12:14">
      <c r="L3682" s="221">
        <v>5461</v>
      </c>
      <c r="M3682" s="221" t="s">
        <v>6217</v>
      </c>
      <c r="N3682" s="221" t="s">
        <v>2899</v>
      </c>
    </row>
    <row r="3683" spans="12:14">
      <c r="L3683" s="221">
        <v>5461</v>
      </c>
      <c r="M3683" s="221" t="s">
        <v>6218</v>
      </c>
      <c r="N3683" s="221" t="s">
        <v>2899</v>
      </c>
    </row>
    <row r="3684" spans="12:14">
      <c r="L3684" s="221">
        <v>5461</v>
      </c>
      <c r="M3684" s="221" t="s">
        <v>6219</v>
      </c>
      <c r="N3684" s="221" t="s">
        <v>2899</v>
      </c>
    </row>
    <row r="3685" spans="12:14">
      <c r="L3685" s="221">
        <v>5461</v>
      </c>
      <c r="M3685" s="221" t="s">
        <v>6220</v>
      </c>
      <c r="N3685" s="221" t="s">
        <v>2899</v>
      </c>
    </row>
    <row r="3686" spans="12:14">
      <c r="L3686" s="221">
        <v>5461</v>
      </c>
      <c r="M3686" s="221" t="s">
        <v>6221</v>
      </c>
      <c r="N3686" s="221" t="s">
        <v>2899</v>
      </c>
    </row>
    <row r="3687" spans="12:14">
      <c r="L3687" s="221">
        <v>5461</v>
      </c>
      <c r="M3687" s="221" t="s">
        <v>6222</v>
      </c>
      <c r="N3687" s="221" t="s">
        <v>2899</v>
      </c>
    </row>
    <row r="3688" spans="12:14">
      <c r="L3688" s="221">
        <v>5461</v>
      </c>
      <c r="M3688" s="221" t="s">
        <v>6223</v>
      </c>
      <c r="N3688" s="221" t="s">
        <v>2899</v>
      </c>
    </row>
    <row r="3689" spans="12:14">
      <c r="L3689" s="221">
        <v>5461</v>
      </c>
      <c r="M3689" s="221" t="s">
        <v>6224</v>
      </c>
      <c r="N3689" s="221" t="s">
        <v>2899</v>
      </c>
    </row>
    <row r="3690" spans="12:14">
      <c r="L3690" s="221">
        <v>5461</v>
      </c>
      <c r="M3690" s="221" t="s">
        <v>6225</v>
      </c>
      <c r="N3690" s="221" t="s">
        <v>2899</v>
      </c>
    </row>
    <row r="3691" spans="12:14">
      <c r="L3691" s="221">
        <v>5461</v>
      </c>
      <c r="M3691" s="221" t="s">
        <v>6226</v>
      </c>
      <c r="N3691" s="221" t="s">
        <v>2899</v>
      </c>
    </row>
    <row r="3692" spans="12:14">
      <c r="L3692" s="221">
        <v>5462</v>
      </c>
      <c r="M3692" s="221" t="s">
        <v>6227</v>
      </c>
      <c r="N3692" s="221" t="s">
        <v>2899</v>
      </c>
    </row>
    <row r="3693" spans="12:14">
      <c r="L3693" s="221">
        <v>5464</v>
      </c>
      <c r="M3693" s="221" t="s">
        <v>6228</v>
      </c>
      <c r="N3693" s="221" t="s">
        <v>2899</v>
      </c>
    </row>
    <row r="3694" spans="12:14">
      <c r="L3694" s="221">
        <v>5464</v>
      </c>
      <c r="M3694" s="221" t="s">
        <v>6229</v>
      </c>
      <c r="N3694" s="221" t="s">
        <v>2899</v>
      </c>
    </row>
    <row r="3695" spans="12:14">
      <c r="L3695" s="221">
        <v>5464</v>
      </c>
      <c r="M3695" s="221" t="s">
        <v>6230</v>
      </c>
      <c r="N3695" s="221" t="s">
        <v>2899</v>
      </c>
    </row>
    <row r="3696" spans="12:14">
      <c r="L3696" s="221">
        <v>5464</v>
      </c>
      <c r="M3696" s="221" t="s">
        <v>6231</v>
      </c>
      <c r="N3696" s="221" t="s">
        <v>2899</v>
      </c>
    </row>
    <row r="3697" spans="12:14">
      <c r="L3697" s="221">
        <v>5464</v>
      </c>
      <c r="M3697" s="221" t="s">
        <v>2924</v>
      </c>
      <c r="N3697" s="221" t="s">
        <v>2899</v>
      </c>
    </row>
    <row r="3698" spans="12:14">
      <c r="L3698" s="221">
        <v>5464</v>
      </c>
      <c r="M3698" s="221" t="s">
        <v>6232</v>
      </c>
      <c r="N3698" s="221" t="s">
        <v>2899</v>
      </c>
    </row>
    <row r="3699" spans="12:14">
      <c r="L3699" s="221">
        <v>5464</v>
      </c>
      <c r="M3699" s="221" t="s">
        <v>6233</v>
      </c>
      <c r="N3699" s="221" t="s">
        <v>2899</v>
      </c>
    </row>
    <row r="3700" spans="12:14">
      <c r="L3700" s="221">
        <v>5464</v>
      </c>
      <c r="M3700" s="221" t="s">
        <v>6234</v>
      </c>
      <c r="N3700" s="221" t="s">
        <v>2899</v>
      </c>
    </row>
    <row r="3701" spans="12:14">
      <c r="L3701" s="221">
        <v>5470</v>
      </c>
      <c r="M3701" s="221" t="s">
        <v>6235</v>
      </c>
      <c r="N3701" s="221" t="s">
        <v>2899</v>
      </c>
    </row>
    <row r="3702" spans="12:14">
      <c r="L3702" s="221">
        <v>5471</v>
      </c>
      <c r="M3702" s="221" t="s">
        <v>6236</v>
      </c>
      <c r="N3702" s="221" t="s">
        <v>2899</v>
      </c>
    </row>
    <row r="3703" spans="12:14">
      <c r="L3703" s="221">
        <v>5472</v>
      </c>
      <c r="M3703" s="221" t="s">
        <v>5182</v>
      </c>
      <c r="N3703" s="221" t="s">
        <v>2899</v>
      </c>
    </row>
    <row r="3704" spans="12:14">
      <c r="L3704" s="221">
        <v>5473</v>
      </c>
      <c r="M3704" s="221" t="s">
        <v>4228</v>
      </c>
      <c r="N3704" s="221" t="s">
        <v>2899</v>
      </c>
    </row>
    <row r="3705" spans="12:14">
      <c r="L3705" s="221">
        <v>5480</v>
      </c>
      <c r="M3705" s="221" t="s">
        <v>6237</v>
      </c>
      <c r="N3705" s="221" t="s">
        <v>2899</v>
      </c>
    </row>
    <row r="3706" spans="12:14">
      <c r="L3706" s="221">
        <v>5480</v>
      </c>
      <c r="M3706" s="221" t="s">
        <v>5390</v>
      </c>
      <c r="N3706" s="221" t="s">
        <v>2899</v>
      </c>
    </row>
    <row r="3707" spans="12:14">
      <c r="L3707" s="221">
        <v>5480</v>
      </c>
      <c r="M3707" s="221" t="s">
        <v>6238</v>
      </c>
      <c r="N3707" s="221" t="s">
        <v>2899</v>
      </c>
    </row>
    <row r="3708" spans="12:14">
      <c r="L3708" s="221">
        <v>5481</v>
      </c>
      <c r="M3708" s="221" t="s">
        <v>6239</v>
      </c>
      <c r="N3708" s="221" t="s">
        <v>2899</v>
      </c>
    </row>
    <row r="3709" spans="12:14">
      <c r="L3709" s="221">
        <v>5481</v>
      </c>
      <c r="M3709" s="221" t="s">
        <v>6240</v>
      </c>
      <c r="N3709" s="221" t="s">
        <v>2899</v>
      </c>
    </row>
    <row r="3710" spans="12:14">
      <c r="L3710" s="221">
        <v>5481</v>
      </c>
      <c r="M3710" s="221" t="s">
        <v>6241</v>
      </c>
      <c r="N3710" s="221" t="s">
        <v>2899</v>
      </c>
    </row>
    <row r="3711" spans="12:14">
      <c r="L3711" s="221">
        <v>5481</v>
      </c>
      <c r="M3711" s="221" t="s">
        <v>6242</v>
      </c>
      <c r="N3711" s="221" t="s">
        <v>2899</v>
      </c>
    </row>
    <row r="3712" spans="12:14">
      <c r="L3712" s="221">
        <v>5482</v>
      </c>
      <c r="M3712" s="221" t="s">
        <v>6243</v>
      </c>
      <c r="N3712" s="221" t="s">
        <v>2899</v>
      </c>
    </row>
    <row r="3713" spans="12:14">
      <c r="L3713" s="221">
        <v>5482</v>
      </c>
      <c r="M3713" s="221" t="s">
        <v>6244</v>
      </c>
      <c r="N3713" s="221" t="s">
        <v>2899</v>
      </c>
    </row>
    <row r="3714" spans="12:14">
      <c r="L3714" s="221">
        <v>5483</v>
      </c>
      <c r="M3714" s="221" t="s">
        <v>3867</v>
      </c>
      <c r="N3714" s="221" t="s">
        <v>2899</v>
      </c>
    </row>
    <row r="3715" spans="12:14">
      <c r="L3715" s="221">
        <v>5485</v>
      </c>
      <c r="M3715" s="221" t="s">
        <v>6245</v>
      </c>
      <c r="N3715" s="221" t="s">
        <v>2899</v>
      </c>
    </row>
    <row r="3716" spans="12:14">
      <c r="L3716" s="221">
        <v>5490</v>
      </c>
      <c r="M3716" s="221" t="s">
        <v>6246</v>
      </c>
      <c r="N3716" s="221" t="s">
        <v>2899</v>
      </c>
    </row>
    <row r="3717" spans="12:14">
      <c r="L3717" s="221">
        <v>5490</v>
      </c>
      <c r="M3717" s="221" t="s">
        <v>6247</v>
      </c>
      <c r="N3717" s="221" t="s">
        <v>2899</v>
      </c>
    </row>
    <row r="3718" spans="12:14">
      <c r="L3718" s="221">
        <v>5490</v>
      </c>
      <c r="M3718" s="221" t="s">
        <v>6248</v>
      </c>
      <c r="N3718" s="221" t="s">
        <v>2899</v>
      </c>
    </row>
    <row r="3719" spans="12:14">
      <c r="L3719" s="221">
        <v>5491</v>
      </c>
      <c r="M3719" s="221" t="s">
        <v>6249</v>
      </c>
      <c r="N3719" s="221" t="s">
        <v>2899</v>
      </c>
    </row>
    <row r="3720" spans="12:14">
      <c r="L3720" s="221">
        <v>5491</v>
      </c>
      <c r="M3720" s="221" t="s">
        <v>6250</v>
      </c>
      <c r="N3720" s="221" t="s">
        <v>2899</v>
      </c>
    </row>
    <row r="3721" spans="12:14">
      <c r="L3721" s="221">
        <v>5491</v>
      </c>
      <c r="M3721" s="221" t="s">
        <v>6251</v>
      </c>
      <c r="N3721" s="221" t="s">
        <v>2899</v>
      </c>
    </row>
    <row r="3722" spans="12:14">
      <c r="L3722" s="221">
        <v>5491</v>
      </c>
      <c r="M3722" s="221" t="s">
        <v>6252</v>
      </c>
      <c r="N3722" s="221" t="s">
        <v>2899</v>
      </c>
    </row>
    <row r="3723" spans="12:14">
      <c r="L3723" s="221">
        <v>5491</v>
      </c>
      <c r="M3723" s="221" t="s">
        <v>6253</v>
      </c>
      <c r="N3723" s="221" t="s">
        <v>2899</v>
      </c>
    </row>
    <row r="3724" spans="12:14">
      <c r="L3724" s="221">
        <v>5491</v>
      </c>
      <c r="M3724" s="221" t="s">
        <v>6254</v>
      </c>
      <c r="N3724" s="221" t="s">
        <v>2899</v>
      </c>
    </row>
    <row r="3725" spans="12:14">
      <c r="L3725" s="221">
        <v>5491</v>
      </c>
      <c r="M3725" s="221" t="s">
        <v>6255</v>
      </c>
      <c r="N3725" s="221" t="s">
        <v>2899</v>
      </c>
    </row>
    <row r="3726" spans="12:14">
      <c r="L3726" s="221">
        <v>5493</v>
      </c>
      <c r="M3726" s="221" t="s">
        <v>6256</v>
      </c>
      <c r="N3726" s="221" t="s">
        <v>2899</v>
      </c>
    </row>
    <row r="3727" spans="12:14">
      <c r="L3727" s="221">
        <v>5495</v>
      </c>
      <c r="M3727" s="221" t="s">
        <v>6257</v>
      </c>
      <c r="N3727" s="221" t="s">
        <v>2899</v>
      </c>
    </row>
    <row r="3728" spans="12:14">
      <c r="L3728" s="221">
        <v>5495</v>
      </c>
      <c r="M3728" s="221" t="s">
        <v>6258</v>
      </c>
      <c r="N3728" s="221" t="s">
        <v>2899</v>
      </c>
    </row>
    <row r="3729" spans="12:14">
      <c r="L3729" s="221">
        <v>5495</v>
      </c>
      <c r="M3729" s="221" t="s">
        <v>6259</v>
      </c>
      <c r="N3729" s="221" t="s">
        <v>2899</v>
      </c>
    </row>
    <row r="3730" spans="12:14">
      <c r="L3730" s="221">
        <v>5495</v>
      </c>
      <c r="M3730" s="221" t="s">
        <v>6260</v>
      </c>
      <c r="N3730" s="221" t="s">
        <v>2899</v>
      </c>
    </row>
    <row r="3731" spans="12:14">
      <c r="L3731" s="221">
        <v>5495</v>
      </c>
      <c r="M3731" s="221" t="s">
        <v>6261</v>
      </c>
      <c r="N3731" s="221" t="s">
        <v>2899</v>
      </c>
    </row>
    <row r="3732" spans="12:14">
      <c r="L3732" s="221">
        <v>5495</v>
      </c>
      <c r="M3732" s="221" t="s">
        <v>6262</v>
      </c>
      <c r="N3732" s="221" t="s">
        <v>2899</v>
      </c>
    </row>
    <row r="3733" spans="12:14">
      <c r="L3733" s="221">
        <v>5501</v>
      </c>
      <c r="M3733" s="221" t="s">
        <v>6263</v>
      </c>
      <c r="N3733" s="221" t="s">
        <v>2899</v>
      </c>
    </row>
    <row r="3734" spans="12:14">
      <c r="L3734" s="221">
        <v>5501</v>
      </c>
      <c r="M3734" s="221" t="s">
        <v>6264</v>
      </c>
      <c r="N3734" s="221" t="s">
        <v>2899</v>
      </c>
    </row>
    <row r="3735" spans="12:14">
      <c r="L3735" s="221">
        <v>5501</v>
      </c>
      <c r="M3735" s="221" t="s">
        <v>6265</v>
      </c>
      <c r="N3735" s="221" t="s">
        <v>2899</v>
      </c>
    </row>
    <row r="3736" spans="12:14">
      <c r="L3736" s="221">
        <v>5501</v>
      </c>
      <c r="M3736" s="221" t="s">
        <v>6266</v>
      </c>
      <c r="N3736" s="221" t="s">
        <v>2899</v>
      </c>
    </row>
    <row r="3737" spans="12:14">
      <c r="L3737" s="221">
        <v>5501</v>
      </c>
      <c r="M3737" s="221" t="s">
        <v>6267</v>
      </c>
      <c r="N3737" s="221" t="s">
        <v>2899</v>
      </c>
    </row>
    <row r="3738" spans="12:14">
      <c r="L3738" s="221">
        <v>5501</v>
      </c>
      <c r="M3738" s="221" t="s">
        <v>6268</v>
      </c>
      <c r="N3738" s="221" t="s">
        <v>2899</v>
      </c>
    </row>
    <row r="3739" spans="12:14">
      <c r="L3739" s="221">
        <v>5501</v>
      </c>
      <c r="M3739" s="221" t="s">
        <v>6269</v>
      </c>
      <c r="N3739" s="221" t="s">
        <v>2899</v>
      </c>
    </row>
    <row r="3740" spans="12:14">
      <c r="L3740" s="221">
        <v>5501</v>
      </c>
      <c r="M3740" s="221" t="s">
        <v>6270</v>
      </c>
      <c r="N3740" s="221" t="s">
        <v>2899</v>
      </c>
    </row>
    <row r="3741" spans="12:14">
      <c r="L3741" s="221">
        <v>5501</v>
      </c>
      <c r="M3741" s="221" t="s">
        <v>6271</v>
      </c>
      <c r="N3741" s="221" t="s">
        <v>2899</v>
      </c>
    </row>
    <row r="3742" spans="12:14">
      <c r="L3742" s="221">
        <v>5501</v>
      </c>
      <c r="M3742" s="221" t="s">
        <v>6272</v>
      </c>
      <c r="N3742" s="221" t="s">
        <v>2899</v>
      </c>
    </row>
    <row r="3743" spans="12:14">
      <c r="L3743" s="221">
        <v>5501</v>
      </c>
      <c r="M3743" s="221" t="s">
        <v>6273</v>
      </c>
      <c r="N3743" s="221" t="s">
        <v>2899</v>
      </c>
    </row>
    <row r="3744" spans="12:14">
      <c r="L3744" s="221">
        <v>5501</v>
      </c>
      <c r="M3744" s="221" t="s">
        <v>6274</v>
      </c>
      <c r="N3744" s="221" t="s">
        <v>2899</v>
      </c>
    </row>
    <row r="3745" spans="12:14">
      <c r="L3745" s="221">
        <v>5501</v>
      </c>
      <c r="M3745" s="221" t="s">
        <v>6275</v>
      </c>
      <c r="N3745" s="221" t="s">
        <v>2899</v>
      </c>
    </row>
    <row r="3746" spans="12:14">
      <c r="L3746" s="221">
        <v>5501</v>
      </c>
      <c r="M3746" s="221" t="s">
        <v>6276</v>
      </c>
      <c r="N3746" s="221" t="s">
        <v>2899</v>
      </c>
    </row>
    <row r="3747" spans="12:14">
      <c r="L3747" s="221">
        <v>5502</v>
      </c>
      <c r="M3747" s="221" t="s">
        <v>6277</v>
      </c>
      <c r="N3747" s="221" t="s">
        <v>2899</v>
      </c>
    </row>
    <row r="3748" spans="12:14">
      <c r="L3748" s="221">
        <v>5502</v>
      </c>
      <c r="M3748" s="221" t="s">
        <v>6278</v>
      </c>
      <c r="N3748" s="221" t="s">
        <v>2899</v>
      </c>
    </row>
    <row r="3749" spans="12:14">
      <c r="L3749" s="221">
        <v>5502</v>
      </c>
      <c r="M3749" s="221" t="s">
        <v>6279</v>
      </c>
      <c r="N3749" s="221" t="s">
        <v>2899</v>
      </c>
    </row>
    <row r="3750" spans="12:14">
      <c r="L3750" s="221">
        <v>5502</v>
      </c>
      <c r="M3750" s="221" t="s">
        <v>6280</v>
      </c>
      <c r="N3750" s="221" t="s">
        <v>2899</v>
      </c>
    </row>
    <row r="3751" spans="12:14">
      <c r="L3751" s="221">
        <v>5502</v>
      </c>
      <c r="M3751" s="221" t="s">
        <v>6281</v>
      </c>
      <c r="N3751" s="221" t="s">
        <v>2899</v>
      </c>
    </row>
    <row r="3752" spans="12:14">
      <c r="L3752" s="221">
        <v>5502</v>
      </c>
      <c r="M3752" s="221" t="s">
        <v>6282</v>
      </c>
      <c r="N3752" s="221" t="s">
        <v>2899</v>
      </c>
    </row>
    <row r="3753" spans="12:14">
      <c r="L3753" s="221">
        <v>5510</v>
      </c>
      <c r="M3753" s="221" t="s">
        <v>6283</v>
      </c>
      <c r="N3753" s="221" t="s">
        <v>2899</v>
      </c>
    </row>
    <row r="3754" spans="12:14">
      <c r="L3754" s="221">
        <v>5520</v>
      </c>
      <c r="M3754" s="221" t="s">
        <v>6284</v>
      </c>
      <c r="N3754" s="221" t="s">
        <v>2899</v>
      </c>
    </row>
    <row r="3755" spans="12:14">
      <c r="L3755" s="221">
        <v>5520</v>
      </c>
      <c r="M3755" s="221" t="s">
        <v>6285</v>
      </c>
      <c r="N3755" s="221" t="s">
        <v>2899</v>
      </c>
    </row>
    <row r="3756" spans="12:14">
      <c r="L3756" s="221">
        <v>5520</v>
      </c>
      <c r="M3756" s="221" t="s">
        <v>6286</v>
      </c>
      <c r="N3756" s="221" t="s">
        <v>2899</v>
      </c>
    </row>
    <row r="3757" spans="12:14">
      <c r="L3757" s="221">
        <v>5520</v>
      </c>
      <c r="M3757" s="221" t="s">
        <v>6287</v>
      </c>
      <c r="N3757" s="221" t="s">
        <v>2899</v>
      </c>
    </row>
    <row r="3758" spans="12:14">
      <c r="L3758" s="221">
        <v>5520</v>
      </c>
      <c r="M3758" s="221" t="s">
        <v>6288</v>
      </c>
      <c r="N3758" s="221" t="s">
        <v>2899</v>
      </c>
    </row>
    <row r="3759" spans="12:14">
      <c r="L3759" s="221">
        <v>5521</v>
      </c>
      <c r="M3759" s="221" t="s">
        <v>6289</v>
      </c>
      <c r="N3759" s="221" t="s">
        <v>2899</v>
      </c>
    </row>
    <row r="3760" spans="12:14">
      <c r="L3760" s="221">
        <v>5522</v>
      </c>
      <c r="M3760" s="221" t="s">
        <v>6290</v>
      </c>
      <c r="N3760" s="221" t="s">
        <v>2899</v>
      </c>
    </row>
    <row r="3761" spans="12:14">
      <c r="L3761" s="221">
        <v>5522</v>
      </c>
      <c r="M3761" s="221" t="s">
        <v>6291</v>
      </c>
      <c r="N3761" s="221" t="s">
        <v>2899</v>
      </c>
    </row>
    <row r="3762" spans="12:14">
      <c r="L3762" s="221">
        <v>5522</v>
      </c>
      <c r="M3762" s="221" t="s">
        <v>6292</v>
      </c>
      <c r="N3762" s="221" t="s">
        <v>2899</v>
      </c>
    </row>
    <row r="3763" spans="12:14">
      <c r="L3763" s="221">
        <v>5523</v>
      </c>
      <c r="M3763" s="221" t="s">
        <v>6293</v>
      </c>
      <c r="N3763" s="221" t="s">
        <v>2899</v>
      </c>
    </row>
    <row r="3764" spans="12:14">
      <c r="L3764" s="221">
        <v>5523</v>
      </c>
      <c r="M3764" s="221" t="s">
        <v>6294</v>
      </c>
      <c r="N3764" s="221" t="s">
        <v>2899</v>
      </c>
    </row>
    <row r="3765" spans="12:14">
      <c r="L3765" s="221">
        <v>5523</v>
      </c>
      <c r="M3765" s="221" t="s">
        <v>4682</v>
      </c>
      <c r="N3765" s="221" t="s">
        <v>2899</v>
      </c>
    </row>
    <row r="3766" spans="12:14">
      <c r="L3766" s="221">
        <v>5523</v>
      </c>
      <c r="M3766" s="221" t="s">
        <v>6295</v>
      </c>
      <c r="N3766" s="221" t="s">
        <v>2899</v>
      </c>
    </row>
    <row r="3767" spans="12:14">
      <c r="L3767" s="221">
        <v>5523</v>
      </c>
      <c r="M3767" s="221" t="s">
        <v>6296</v>
      </c>
      <c r="N3767" s="221" t="s">
        <v>2899</v>
      </c>
    </row>
    <row r="3768" spans="12:14">
      <c r="L3768" s="221">
        <v>5523</v>
      </c>
      <c r="M3768" s="221" t="s">
        <v>6297</v>
      </c>
      <c r="N3768" s="221" t="s">
        <v>2899</v>
      </c>
    </row>
    <row r="3769" spans="12:14">
      <c r="L3769" s="221">
        <v>5523</v>
      </c>
      <c r="M3769" s="221" t="s">
        <v>6298</v>
      </c>
      <c r="N3769" s="221" t="s">
        <v>2899</v>
      </c>
    </row>
    <row r="3770" spans="12:14">
      <c r="L3770" s="221">
        <v>5523</v>
      </c>
      <c r="M3770" s="221" t="s">
        <v>6299</v>
      </c>
      <c r="N3770" s="221" t="s">
        <v>2899</v>
      </c>
    </row>
    <row r="3771" spans="12:14">
      <c r="L3771" s="221">
        <v>5523</v>
      </c>
      <c r="M3771" s="221" t="s">
        <v>6300</v>
      </c>
      <c r="N3771" s="221" t="s">
        <v>2899</v>
      </c>
    </row>
    <row r="3772" spans="12:14">
      <c r="L3772" s="221">
        <v>5523</v>
      </c>
      <c r="M3772" s="221" t="s">
        <v>6301</v>
      </c>
      <c r="N3772" s="221" t="s">
        <v>2899</v>
      </c>
    </row>
    <row r="3773" spans="12:14">
      <c r="L3773" s="221">
        <v>5540</v>
      </c>
      <c r="M3773" s="221" t="s">
        <v>6302</v>
      </c>
      <c r="N3773" s="221" t="s">
        <v>2899</v>
      </c>
    </row>
    <row r="3774" spans="12:14">
      <c r="L3774" s="221">
        <v>5540</v>
      </c>
      <c r="M3774" s="221" t="s">
        <v>6303</v>
      </c>
      <c r="N3774" s="221" t="s">
        <v>2899</v>
      </c>
    </row>
    <row r="3775" spans="12:14">
      <c r="L3775" s="221">
        <v>5540</v>
      </c>
      <c r="M3775" s="221" t="s">
        <v>6304</v>
      </c>
      <c r="N3775" s="221" t="s">
        <v>2899</v>
      </c>
    </row>
    <row r="3776" spans="12:14">
      <c r="L3776" s="221">
        <v>5540</v>
      </c>
      <c r="M3776" s="221" t="s">
        <v>6305</v>
      </c>
      <c r="N3776" s="221" t="s">
        <v>2899</v>
      </c>
    </row>
    <row r="3777" spans="12:14">
      <c r="L3777" s="221">
        <v>5540</v>
      </c>
      <c r="M3777" s="221" t="s">
        <v>6306</v>
      </c>
      <c r="N3777" s="221" t="s">
        <v>2899</v>
      </c>
    </row>
    <row r="3778" spans="12:14">
      <c r="L3778" s="221">
        <v>5540</v>
      </c>
      <c r="M3778" s="221" t="s">
        <v>6307</v>
      </c>
      <c r="N3778" s="221" t="s">
        <v>2899</v>
      </c>
    </row>
    <row r="3779" spans="12:14">
      <c r="L3779" s="221">
        <v>5540</v>
      </c>
      <c r="M3779" s="221" t="s">
        <v>6308</v>
      </c>
      <c r="N3779" s="221" t="s">
        <v>2899</v>
      </c>
    </row>
    <row r="3780" spans="12:14">
      <c r="L3780" s="221">
        <v>5540</v>
      </c>
      <c r="M3780" s="221" t="s">
        <v>6309</v>
      </c>
      <c r="N3780" s="221" t="s">
        <v>2899</v>
      </c>
    </row>
    <row r="3781" spans="12:14">
      <c r="L3781" s="221">
        <v>5540</v>
      </c>
      <c r="M3781" s="221" t="s">
        <v>6310</v>
      </c>
      <c r="N3781" s="221" t="s">
        <v>2899</v>
      </c>
    </row>
    <row r="3782" spans="12:14">
      <c r="L3782" s="221">
        <v>5540</v>
      </c>
      <c r="M3782" s="221" t="s">
        <v>6311</v>
      </c>
      <c r="N3782" s="221" t="s">
        <v>2899</v>
      </c>
    </row>
    <row r="3783" spans="12:14">
      <c r="L3783" s="221">
        <v>5540</v>
      </c>
      <c r="M3783" s="221" t="s">
        <v>6312</v>
      </c>
      <c r="N3783" s="221" t="s">
        <v>2899</v>
      </c>
    </row>
    <row r="3784" spans="12:14">
      <c r="L3784" s="221">
        <v>5540</v>
      </c>
      <c r="M3784" s="221" t="s">
        <v>6313</v>
      </c>
      <c r="N3784" s="221" t="s">
        <v>2899</v>
      </c>
    </row>
    <row r="3785" spans="12:14">
      <c r="L3785" s="221">
        <v>5540</v>
      </c>
      <c r="M3785" s="221" t="s">
        <v>6314</v>
      </c>
      <c r="N3785" s="221" t="s">
        <v>2899</v>
      </c>
    </row>
    <row r="3786" spans="12:14">
      <c r="L3786" s="221">
        <v>5540</v>
      </c>
      <c r="M3786" s="221" t="s">
        <v>6315</v>
      </c>
      <c r="N3786" s="221" t="s">
        <v>2899</v>
      </c>
    </row>
    <row r="3787" spans="12:14">
      <c r="L3787" s="221">
        <v>5540</v>
      </c>
      <c r="M3787" s="221" t="s">
        <v>6316</v>
      </c>
      <c r="N3787" s="221" t="s">
        <v>2899</v>
      </c>
    </row>
    <row r="3788" spans="12:14">
      <c r="L3788" s="221">
        <v>5550</v>
      </c>
      <c r="M3788" s="221" t="s">
        <v>4508</v>
      </c>
      <c r="N3788" s="221" t="s">
        <v>2899</v>
      </c>
    </row>
    <row r="3789" spans="12:14">
      <c r="L3789" s="221">
        <v>5550</v>
      </c>
      <c r="M3789" s="221" t="s">
        <v>6317</v>
      </c>
      <c r="N3789" s="221" t="s">
        <v>2899</v>
      </c>
    </row>
    <row r="3790" spans="12:14">
      <c r="L3790" s="221">
        <v>5550</v>
      </c>
      <c r="M3790" s="221" t="s">
        <v>4734</v>
      </c>
      <c r="N3790" s="221" t="s">
        <v>2899</v>
      </c>
    </row>
    <row r="3791" spans="12:14">
      <c r="L3791" s="221">
        <v>5550</v>
      </c>
      <c r="M3791" s="221" t="s">
        <v>6318</v>
      </c>
      <c r="N3791" s="221" t="s">
        <v>2899</v>
      </c>
    </row>
    <row r="3792" spans="12:14">
      <c r="L3792" s="221">
        <v>5550</v>
      </c>
      <c r="M3792" s="221" t="s">
        <v>6319</v>
      </c>
      <c r="N3792" s="221" t="s">
        <v>2899</v>
      </c>
    </row>
    <row r="3793" spans="12:14">
      <c r="L3793" s="221">
        <v>5550</v>
      </c>
      <c r="M3793" s="221" t="s">
        <v>6320</v>
      </c>
      <c r="N3793" s="221" t="s">
        <v>2899</v>
      </c>
    </row>
    <row r="3794" spans="12:14">
      <c r="L3794" s="221">
        <v>5550</v>
      </c>
      <c r="M3794" s="221" t="s">
        <v>6321</v>
      </c>
      <c r="N3794" s="221" t="s">
        <v>2899</v>
      </c>
    </row>
    <row r="3795" spans="12:14">
      <c r="L3795" s="221">
        <v>5550</v>
      </c>
      <c r="M3795" s="221" t="s">
        <v>6322</v>
      </c>
      <c r="N3795" s="221" t="s">
        <v>2899</v>
      </c>
    </row>
    <row r="3796" spans="12:14">
      <c r="L3796" s="221">
        <v>5552</v>
      </c>
      <c r="M3796" s="221" t="s">
        <v>6323</v>
      </c>
      <c r="N3796" s="221" t="s">
        <v>2899</v>
      </c>
    </row>
    <row r="3797" spans="12:14">
      <c r="L3797" s="221">
        <v>5552</v>
      </c>
      <c r="M3797" s="221" t="s">
        <v>6324</v>
      </c>
      <c r="N3797" s="221" t="s">
        <v>2899</v>
      </c>
    </row>
    <row r="3798" spans="12:14">
      <c r="L3798" s="221">
        <v>5552</v>
      </c>
      <c r="M3798" s="221" t="s">
        <v>6325</v>
      </c>
      <c r="N3798" s="221" t="s">
        <v>2899</v>
      </c>
    </row>
    <row r="3799" spans="12:14">
      <c r="L3799" s="221">
        <v>5552</v>
      </c>
      <c r="M3799" s="221" t="s">
        <v>6326</v>
      </c>
      <c r="N3799" s="221" t="s">
        <v>2899</v>
      </c>
    </row>
    <row r="3800" spans="12:14">
      <c r="L3800" s="221">
        <v>5552</v>
      </c>
      <c r="M3800" s="221" t="s">
        <v>6327</v>
      </c>
      <c r="N3800" s="221" t="s">
        <v>2899</v>
      </c>
    </row>
    <row r="3801" spans="12:14">
      <c r="L3801" s="221">
        <v>5552</v>
      </c>
      <c r="M3801" s="221" t="s">
        <v>6328</v>
      </c>
      <c r="N3801" s="221" t="s">
        <v>2899</v>
      </c>
    </row>
    <row r="3802" spans="12:14">
      <c r="L3802" s="221">
        <v>5552</v>
      </c>
      <c r="M3802" s="221" t="s">
        <v>6329</v>
      </c>
      <c r="N3802" s="221" t="s">
        <v>2899</v>
      </c>
    </row>
    <row r="3803" spans="12:14">
      <c r="L3803" s="221">
        <v>5554</v>
      </c>
      <c r="M3803" s="221" t="s">
        <v>6330</v>
      </c>
      <c r="N3803" s="221" t="s">
        <v>2899</v>
      </c>
    </row>
    <row r="3804" spans="12:14">
      <c r="L3804" s="221">
        <v>5554</v>
      </c>
      <c r="M3804" s="221" t="s">
        <v>6331</v>
      </c>
      <c r="N3804" s="221" t="s">
        <v>2899</v>
      </c>
    </row>
    <row r="3805" spans="12:14">
      <c r="L3805" s="221">
        <v>5554</v>
      </c>
      <c r="M3805" s="221" t="s">
        <v>4526</v>
      </c>
      <c r="N3805" s="221" t="s">
        <v>2899</v>
      </c>
    </row>
    <row r="3806" spans="12:14">
      <c r="L3806" s="221">
        <v>5554</v>
      </c>
      <c r="M3806" s="221" t="s">
        <v>6332</v>
      </c>
      <c r="N3806" s="221" t="s">
        <v>2899</v>
      </c>
    </row>
    <row r="3807" spans="12:14">
      <c r="L3807" s="221">
        <v>5554</v>
      </c>
      <c r="M3807" s="221" t="s">
        <v>6333</v>
      </c>
      <c r="N3807" s="221" t="s">
        <v>2899</v>
      </c>
    </row>
    <row r="3808" spans="12:14">
      <c r="L3808" s="221">
        <v>5554</v>
      </c>
      <c r="M3808" s="221" t="s">
        <v>6334</v>
      </c>
      <c r="N3808" s="221" t="s">
        <v>2899</v>
      </c>
    </row>
    <row r="3809" spans="12:14">
      <c r="L3809" s="221">
        <v>5554</v>
      </c>
      <c r="M3809" s="221" t="s">
        <v>6335</v>
      </c>
      <c r="N3809" s="221" t="s">
        <v>2899</v>
      </c>
    </row>
    <row r="3810" spans="12:14">
      <c r="L3810" s="221">
        <v>5554</v>
      </c>
      <c r="M3810" s="221" t="s">
        <v>6336</v>
      </c>
      <c r="N3810" s="221" t="s">
        <v>2899</v>
      </c>
    </row>
    <row r="3811" spans="12:14">
      <c r="L3811" s="221">
        <v>5554</v>
      </c>
      <c r="M3811" s="221" t="s">
        <v>6337</v>
      </c>
      <c r="N3811" s="221" t="s">
        <v>2899</v>
      </c>
    </row>
    <row r="3812" spans="12:14">
      <c r="L3812" s="221">
        <v>5554</v>
      </c>
      <c r="M3812" s="221" t="s">
        <v>6338</v>
      </c>
      <c r="N3812" s="221" t="s">
        <v>2899</v>
      </c>
    </row>
    <row r="3813" spans="12:14">
      <c r="L3813" s="221">
        <v>5555</v>
      </c>
      <c r="M3813" s="221" t="s">
        <v>6339</v>
      </c>
      <c r="N3813" s="221" t="s">
        <v>2899</v>
      </c>
    </row>
    <row r="3814" spans="12:14">
      <c r="L3814" s="221">
        <v>5555</v>
      </c>
      <c r="M3814" s="221" t="s">
        <v>6340</v>
      </c>
      <c r="N3814" s="221" t="s">
        <v>2899</v>
      </c>
    </row>
    <row r="3815" spans="12:14">
      <c r="L3815" s="221">
        <v>5555</v>
      </c>
      <c r="M3815" s="221" t="s">
        <v>6341</v>
      </c>
      <c r="N3815" s="221" t="s">
        <v>2899</v>
      </c>
    </row>
    <row r="3816" spans="12:14">
      <c r="L3816" s="221">
        <v>5555</v>
      </c>
      <c r="M3816" s="221" t="s">
        <v>6342</v>
      </c>
      <c r="N3816" s="221" t="s">
        <v>2899</v>
      </c>
    </row>
    <row r="3817" spans="12:14">
      <c r="L3817" s="221">
        <v>5555</v>
      </c>
      <c r="M3817" s="221" t="s">
        <v>6343</v>
      </c>
      <c r="N3817" s="221" t="s">
        <v>2899</v>
      </c>
    </row>
    <row r="3818" spans="12:14">
      <c r="L3818" s="221">
        <v>5555</v>
      </c>
      <c r="M3818" s="221" t="s">
        <v>6344</v>
      </c>
      <c r="N3818" s="221" t="s">
        <v>2899</v>
      </c>
    </row>
    <row r="3819" spans="12:14">
      <c r="L3819" s="221">
        <v>5556</v>
      </c>
      <c r="M3819" s="221" t="s">
        <v>6345</v>
      </c>
      <c r="N3819" s="221" t="s">
        <v>2899</v>
      </c>
    </row>
    <row r="3820" spans="12:14">
      <c r="L3820" s="221">
        <v>5556</v>
      </c>
      <c r="M3820" s="221" t="s">
        <v>4377</v>
      </c>
      <c r="N3820" s="221" t="s">
        <v>2899</v>
      </c>
    </row>
    <row r="3821" spans="12:14">
      <c r="L3821" s="221">
        <v>5556</v>
      </c>
      <c r="M3821" s="221" t="s">
        <v>6346</v>
      </c>
      <c r="N3821" s="221" t="s">
        <v>2899</v>
      </c>
    </row>
    <row r="3822" spans="12:14">
      <c r="L3822" s="221">
        <v>5556</v>
      </c>
      <c r="M3822" s="221" t="s">
        <v>6347</v>
      </c>
      <c r="N3822" s="221" t="s">
        <v>2899</v>
      </c>
    </row>
    <row r="3823" spans="12:14">
      <c r="L3823" s="221">
        <v>5558</v>
      </c>
      <c r="M3823" s="221" t="s">
        <v>6348</v>
      </c>
      <c r="N3823" s="221" t="s">
        <v>2899</v>
      </c>
    </row>
    <row r="3824" spans="12:14">
      <c r="L3824" s="221">
        <v>5558</v>
      </c>
      <c r="M3824" s="221" t="s">
        <v>6349</v>
      </c>
      <c r="N3824" s="221" t="s">
        <v>2899</v>
      </c>
    </row>
    <row r="3825" spans="12:14">
      <c r="L3825" s="221">
        <v>5558</v>
      </c>
      <c r="M3825" s="221" t="s">
        <v>6350</v>
      </c>
      <c r="N3825" s="221" t="s">
        <v>2899</v>
      </c>
    </row>
    <row r="3826" spans="12:14">
      <c r="L3826" s="221">
        <v>5558</v>
      </c>
      <c r="M3826" s="221" t="s">
        <v>6351</v>
      </c>
      <c r="N3826" s="221" t="s">
        <v>2899</v>
      </c>
    </row>
    <row r="3827" spans="12:14">
      <c r="L3827" s="221">
        <v>5558</v>
      </c>
      <c r="M3827" s="221" t="s">
        <v>6352</v>
      </c>
      <c r="N3827" s="221" t="s">
        <v>2899</v>
      </c>
    </row>
    <row r="3828" spans="12:14">
      <c r="L3828" s="221">
        <v>5558</v>
      </c>
      <c r="M3828" s="221" t="s">
        <v>6353</v>
      </c>
      <c r="N3828" s="221" t="s">
        <v>2899</v>
      </c>
    </row>
    <row r="3829" spans="12:14">
      <c r="L3829" s="221">
        <v>5558</v>
      </c>
      <c r="M3829" s="221" t="s">
        <v>6354</v>
      </c>
      <c r="N3829" s="221" t="s">
        <v>2899</v>
      </c>
    </row>
    <row r="3830" spans="12:14">
      <c r="L3830" s="221">
        <v>5558</v>
      </c>
      <c r="M3830" s="221" t="s">
        <v>6355</v>
      </c>
      <c r="N3830" s="221" t="s">
        <v>2899</v>
      </c>
    </row>
    <row r="3831" spans="12:14">
      <c r="L3831" s="221">
        <v>5558</v>
      </c>
      <c r="M3831" s="221" t="s">
        <v>6356</v>
      </c>
      <c r="N3831" s="221" t="s">
        <v>2899</v>
      </c>
    </row>
    <row r="3832" spans="12:14">
      <c r="L3832" s="221">
        <v>5558</v>
      </c>
      <c r="M3832" s="221" t="s">
        <v>6357</v>
      </c>
      <c r="N3832" s="221" t="s">
        <v>2899</v>
      </c>
    </row>
    <row r="3833" spans="12:14">
      <c r="L3833" s="221">
        <v>5558</v>
      </c>
      <c r="M3833" s="221" t="s">
        <v>6358</v>
      </c>
      <c r="N3833" s="221" t="s">
        <v>2899</v>
      </c>
    </row>
    <row r="3834" spans="12:14">
      <c r="L3834" s="221">
        <v>5558</v>
      </c>
      <c r="M3834" s="221" t="s">
        <v>6359</v>
      </c>
      <c r="N3834" s="221" t="s">
        <v>2899</v>
      </c>
    </row>
    <row r="3835" spans="12:14">
      <c r="L3835" s="221">
        <v>5558</v>
      </c>
      <c r="M3835" s="221" t="s">
        <v>6360</v>
      </c>
      <c r="N3835" s="221" t="s">
        <v>2899</v>
      </c>
    </row>
    <row r="3836" spans="12:14">
      <c r="L3836" s="221">
        <v>5558</v>
      </c>
      <c r="M3836" s="221" t="s">
        <v>6361</v>
      </c>
      <c r="N3836" s="221" t="s">
        <v>2899</v>
      </c>
    </row>
    <row r="3837" spans="12:14">
      <c r="L3837" s="221">
        <v>5560</v>
      </c>
      <c r="M3837" s="221" t="s">
        <v>6362</v>
      </c>
      <c r="N3837" s="221" t="s">
        <v>2899</v>
      </c>
    </row>
    <row r="3838" spans="12:14">
      <c r="L3838" s="221">
        <v>5560</v>
      </c>
      <c r="M3838" s="221" t="s">
        <v>6363</v>
      </c>
      <c r="N3838" s="221" t="s">
        <v>2899</v>
      </c>
    </row>
    <row r="3839" spans="12:14">
      <c r="L3839" s="221">
        <v>5570</v>
      </c>
      <c r="M3839" s="221" t="s">
        <v>4225</v>
      </c>
      <c r="N3839" s="221" t="s">
        <v>2899</v>
      </c>
    </row>
    <row r="3840" spans="12:14">
      <c r="L3840" s="221">
        <v>5570</v>
      </c>
      <c r="M3840" s="221" t="s">
        <v>6364</v>
      </c>
      <c r="N3840" s="221" t="s">
        <v>2899</v>
      </c>
    </row>
    <row r="3841" spans="12:14">
      <c r="L3841" s="221">
        <v>5570</v>
      </c>
      <c r="M3841" s="221" t="s">
        <v>6365</v>
      </c>
      <c r="N3841" s="221" t="s">
        <v>2899</v>
      </c>
    </row>
    <row r="3842" spans="12:14">
      <c r="L3842" s="221">
        <v>5570</v>
      </c>
      <c r="M3842" s="221" t="s">
        <v>6366</v>
      </c>
      <c r="N3842" s="221" t="s">
        <v>2899</v>
      </c>
    </row>
    <row r="3843" spans="12:14">
      <c r="L3843" s="221">
        <v>5571</v>
      </c>
      <c r="M3843" s="221" t="s">
        <v>6367</v>
      </c>
      <c r="N3843" s="221" t="s">
        <v>2899</v>
      </c>
    </row>
    <row r="3844" spans="12:14">
      <c r="L3844" s="221">
        <v>5571</v>
      </c>
      <c r="M3844" s="221" t="s">
        <v>6368</v>
      </c>
      <c r="N3844" s="221" t="s">
        <v>2899</v>
      </c>
    </row>
    <row r="3845" spans="12:14">
      <c r="L3845" s="221">
        <v>5571</v>
      </c>
      <c r="M3845" s="221" t="s">
        <v>3422</v>
      </c>
      <c r="N3845" s="221" t="s">
        <v>2899</v>
      </c>
    </row>
    <row r="3846" spans="12:14">
      <c r="L3846" s="221">
        <v>5571</v>
      </c>
      <c r="M3846" s="221" t="s">
        <v>6369</v>
      </c>
      <c r="N3846" s="221" t="s">
        <v>2899</v>
      </c>
    </row>
    <row r="3847" spans="12:14">
      <c r="L3847" s="221">
        <v>5571</v>
      </c>
      <c r="M3847" s="221" t="s">
        <v>6370</v>
      </c>
      <c r="N3847" s="221" t="s">
        <v>2899</v>
      </c>
    </row>
    <row r="3848" spans="12:14">
      <c r="L3848" s="221">
        <v>5571</v>
      </c>
      <c r="M3848" s="221" t="s">
        <v>6371</v>
      </c>
      <c r="N3848" s="221" t="s">
        <v>2899</v>
      </c>
    </row>
    <row r="3849" spans="12:14">
      <c r="L3849" s="221">
        <v>5571</v>
      </c>
      <c r="M3849" s="221" t="s">
        <v>6372</v>
      </c>
      <c r="N3849" s="221" t="s">
        <v>2899</v>
      </c>
    </row>
    <row r="3850" spans="12:14">
      <c r="L3850" s="221">
        <v>5571</v>
      </c>
      <c r="M3850" s="221" t="s">
        <v>6373</v>
      </c>
      <c r="N3850" s="221" t="s">
        <v>2899</v>
      </c>
    </row>
    <row r="3851" spans="12:14">
      <c r="L3851" s="221">
        <v>5571</v>
      </c>
      <c r="M3851" s="221" t="s">
        <v>6374</v>
      </c>
      <c r="N3851" s="221" t="s">
        <v>2899</v>
      </c>
    </row>
    <row r="3852" spans="12:14">
      <c r="L3852" s="221">
        <v>5571</v>
      </c>
      <c r="M3852" s="221" t="s">
        <v>6375</v>
      </c>
      <c r="N3852" s="221" t="s">
        <v>2899</v>
      </c>
    </row>
    <row r="3853" spans="12:14">
      <c r="L3853" s="221">
        <v>5572</v>
      </c>
      <c r="M3853" s="221" t="s">
        <v>6376</v>
      </c>
      <c r="N3853" s="221" t="s">
        <v>2899</v>
      </c>
    </row>
    <row r="3854" spans="12:14">
      <c r="L3854" s="221">
        <v>5573</v>
      </c>
      <c r="M3854" s="221" t="s">
        <v>3542</v>
      </c>
      <c r="N3854" s="221" t="s">
        <v>2899</v>
      </c>
    </row>
    <row r="3855" spans="12:14">
      <c r="L3855" s="221">
        <v>5573</v>
      </c>
      <c r="M3855" s="221" t="s">
        <v>6377</v>
      </c>
      <c r="N3855" s="221" t="s">
        <v>2899</v>
      </c>
    </row>
    <row r="3856" spans="12:14">
      <c r="L3856" s="221">
        <v>5573</v>
      </c>
      <c r="M3856" s="221" t="s">
        <v>6378</v>
      </c>
      <c r="N3856" s="221" t="s">
        <v>2899</v>
      </c>
    </row>
    <row r="3857" spans="12:14">
      <c r="L3857" s="221">
        <v>5573</v>
      </c>
      <c r="M3857" s="221" t="s">
        <v>6379</v>
      </c>
      <c r="N3857" s="221" t="s">
        <v>2899</v>
      </c>
    </row>
    <row r="3858" spans="12:14">
      <c r="L3858" s="221">
        <v>5573</v>
      </c>
      <c r="M3858" s="221" t="s">
        <v>6380</v>
      </c>
      <c r="N3858" s="221" t="s">
        <v>2899</v>
      </c>
    </row>
    <row r="3859" spans="12:14">
      <c r="L3859" s="221">
        <v>5573</v>
      </c>
      <c r="M3859" s="221" t="s">
        <v>6381</v>
      </c>
      <c r="N3859" s="221" t="s">
        <v>2899</v>
      </c>
    </row>
    <row r="3860" spans="12:14">
      <c r="L3860" s="221">
        <v>5573</v>
      </c>
      <c r="M3860" s="221" t="s">
        <v>6382</v>
      </c>
      <c r="N3860" s="221" t="s">
        <v>2899</v>
      </c>
    </row>
    <row r="3861" spans="12:14">
      <c r="L3861" s="221">
        <v>5573</v>
      </c>
      <c r="M3861" s="221" t="s">
        <v>6383</v>
      </c>
      <c r="N3861" s="221" t="s">
        <v>2899</v>
      </c>
    </row>
    <row r="3862" spans="12:14">
      <c r="L3862" s="221">
        <v>5573</v>
      </c>
      <c r="M3862" s="221" t="s">
        <v>6384</v>
      </c>
      <c r="N3862" s="221" t="s">
        <v>2899</v>
      </c>
    </row>
    <row r="3863" spans="12:14">
      <c r="L3863" s="221">
        <v>5573</v>
      </c>
      <c r="M3863" s="221" t="s">
        <v>6385</v>
      </c>
      <c r="N3863" s="221" t="s">
        <v>2899</v>
      </c>
    </row>
    <row r="3864" spans="12:14">
      <c r="L3864" s="221">
        <v>5575</v>
      </c>
      <c r="M3864" s="221" t="s">
        <v>6386</v>
      </c>
      <c r="N3864" s="221" t="s">
        <v>2899</v>
      </c>
    </row>
    <row r="3865" spans="12:14">
      <c r="L3865" s="221">
        <v>5575</v>
      </c>
      <c r="M3865" s="221" t="s">
        <v>6387</v>
      </c>
      <c r="N3865" s="221" t="s">
        <v>2899</v>
      </c>
    </row>
    <row r="3866" spans="12:14">
      <c r="L3866" s="221">
        <v>5575</v>
      </c>
      <c r="M3866" s="221" t="s">
        <v>6388</v>
      </c>
      <c r="N3866" s="221" t="s">
        <v>2899</v>
      </c>
    </row>
    <row r="3867" spans="12:14">
      <c r="L3867" s="221">
        <v>5575</v>
      </c>
      <c r="M3867" s="221" t="s">
        <v>6389</v>
      </c>
      <c r="N3867" s="221" t="s">
        <v>2899</v>
      </c>
    </row>
    <row r="3868" spans="12:14">
      <c r="L3868" s="221">
        <v>5575</v>
      </c>
      <c r="M3868" s="221" t="s">
        <v>6390</v>
      </c>
      <c r="N3868" s="221" t="s">
        <v>2899</v>
      </c>
    </row>
    <row r="3869" spans="12:14">
      <c r="L3869" s="221">
        <v>5575</v>
      </c>
      <c r="M3869" s="221" t="s">
        <v>6391</v>
      </c>
      <c r="N3869" s="221" t="s">
        <v>2899</v>
      </c>
    </row>
    <row r="3870" spans="12:14">
      <c r="L3870" s="221">
        <v>5575</v>
      </c>
      <c r="M3870" s="221" t="s">
        <v>6392</v>
      </c>
      <c r="N3870" s="221" t="s">
        <v>2899</v>
      </c>
    </row>
    <row r="3871" spans="12:14">
      <c r="L3871" s="221">
        <v>5575</v>
      </c>
      <c r="M3871" s="221" t="s">
        <v>6393</v>
      </c>
      <c r="N3871" s="221" t="s">
        <v>2899</v>
      </c>
    </row>
    <row r="3872" spans="12:14">
      <c r="L3872" s="221">
        <v>5575</v>
      </c>
      <c r="M3872" s="221" t="s">
        <v>6394</v>
      </c>
      <c r="N3872" s="221" t="s">
        <v>2899</v>
      </c>
    </row>
    <row r="3873" spans="12:14">
      <c r="L3873" s="221">
        <v>5575</v>
      </c>
      <c r="M3873" s="221" t="s">
        <v>6395</v>
      </c>
      <c r="N3873" s="221" t="s">
        <v>2899</v>
      </c>
    </row>
    <row r="3874" spans="12:14">
      <c r="L3874" s="221">
        <v>5575</v>
      </c>
      <c r="M3874" s="221" t="s">
        <v>3384</v>
      </c>
      <c r="N3874" s="221" t="s">
        <v>2899</v>
      </c>
    </row>
    <row r="3875" spans="12:14">
      <c r="L3875" s="221">
        <v>5575</v>
      </c>
      <c r="M3875" s="221" t="s">
        <v>6396</v>
      </c>
      <c r="N3875" s="221" t="s">
        <v>2899</v>
      </c>
    </row>
    <row r="3876" spans="12:14">
      <c r="L3876" s="221">
        <v>5575</v>
      </c>
      <c r="M3876" s="221" t="s">
        <v>6397</v>
      </c>
      <c r="N3876" s="221" t="s">
        <v>2899</v>
      </c>
    </row>
    <row r="3877" spans="12:14">
      <c r="L3877" s="221">
        <v>5575</v>
      </c>
      <c r="M3877" s="221" t="s">
        <v>6398</v>
      </c>
      <c r="N3877" s="221" t="s">
        <v>2899</v>
      </c>
    </row>
    <row r="3878" spans="12:14">
      <c r="L3878" s="221">
        <v>5576</v>
      </c>
      <c r="M3878" s="221" t="s">
        <v>6399</v>
      </c>
      <c r="N3878" s="221" t="s">
        <v>2899</v>
      </c>
    </row>
    <row r="3879" spans="12:14">
      <c r="L3879" s="221">
        <v>5576</v>
      </c>
      <c r="M3879" s="221" t="s">
        <v>6400</v>
      </c>
      <c r="N3879" s="221" t="s">
        <v>2899</v>
      </c>
    </row>
    <row r="3880" spans="12:14">
      <c r="L3880" s="221">
        <v>5576</v>
      </c>
      <c r="M3880" s="221" t="s">
        <v>6401</v>
      </c>
      <c r="N3880" s="221" t="s">
        <v>2899</v>
      </c>
    </row>
    <row r="3881" spans="12:14">
      <c r="L3881" s="221">
        <v>5577</v>
      </c>
      <c r="M3881" s="221" t="s">
        <v>6402</v>
      </c>
      <c r="N3881" s="221" t="s">
        <v>2899</v>
      </c>
    </row>
    <row r="3882" spans="12:14">
      <c r="L3882" s="221">
        <v>5577</v>
      </c>
      <c r="M3882" s="221" t="s">
        <v>6403</v>
      </c>
      <c r="N3882" s="221" t="s">
        <v>2899</v>
      </c>
    </row>
    <row r="3883" spans="12:14">
      <c r="L3883" s="221">
        <v>5577</v>
      </c>
      <c r="M3883" s="221" t="s">
        <v>6404</v>
      </c>
      <c r="N3883" s="221" t="s">
        <v>2899</v>
      </c>
    </row>
    <row r="3884" spans="12:14">
      <c r="L3884" s="221">
        <v>5577</v>
      </c>
      <c r="M3884" s="221" t="s">
        <v>6405</v>
      </c>
      <c r="N3884" s="221" t="s">
        <v>2899</v>
      </c>
    </row>
    <row r="3885" spans="12:14">
      <c r="L3885" s="221">
        <v>5577</v>
      </c>
      <c r="M3885" s="221" t="s">
        <v>3376</v>
      </c>
      <c r="N3885" s="221" t="s">
        <v>2899</v>
      </c>
    </row>
    <row r="3886" spans="12:14">
      <c r="L3886" s="221">
        <v>5577</v>
      </c>
      <c r="M3886" s="221" t="s">
        <v>6406</v>
      </c>
      <c r="N3886" s="221" t="s">
        <v>2899</v>
      </c>
    </row>
    <row r="3887" spans="12:14">
      <c r="L3887" s="221">
        <v>5580</v>
      </c>
      <c r="M3887" s="221" t="s">
        <v>6407</v>
      </c>
      <c r="N3887" s="221" t="s">
        <v>2899</v>
      </c>
    </row>
    <row r="3888" spans="12:14">
      <c r="L3888" s="221">
        <v>5580</v>
      </c>
      <c r="M3888" s="221" t="s">
        <v>6408</v>
      </c>
      <c r="N3888" s="221" t="s">
        <v>2899</v>
      </c>
    </row>
    <row r="3889" spans="12:14">
      <c r="L3889" s="221">
        <v>5581</v>
      </c>
      <c r="M3889" s="221" t="s">
        <v>6409</v>
      </c>
      <c r="N3889" s="221" t="s">
        <v>2899</v>
      </c>
    </row>
    <row r="3890" spans="12:14">
      <c r="L3890" s="221">
        <v>5581</v>
      </c>
      <c r="M3890" s="221" t="s">
        <v>6410</v>
      </c>
      <c r="N3890" s="221" t="s">
        <v>2899</v>
      </c>
    </row>
    <row r="3891" spans="12:14">
      <c r="L3891" s="221">
        <v>5582</v>
      </c>
      <c r="M3891" s="221" t="s">
        <v>6411</v>
      </c>
      <c r="N3891" s="221" t="s">
        <v>2899</v>
      </c>
    </row>
    <row r="3892" spans="12:14">
      <c r="L3892" s="221">
        <v>5582</v>
      </c>
      <c r="M3892" s="221" t="s">
        <v>6412</v>
      </c>
      <c r="N3892" s="221" t="s">
        <v>2899</v>
      </c>
    </row>
    <row r="3893" spans="12:14">
      <c r="L3893" s="221">
        <v>5583</v>
      </c>
      <c r="M3893" s="221" t="s">
        <v>6413</v>
      </c>
      <c r="N3893" s="221" t="s">
        <v>2899</v>
      </c>
    </row>
    <row r="3894" spans="12:14">
      <c r="L3894" s="221">
        <v>5583</v>
      </c>
      <c r="M3894" s="221" t="s">
        <v>6414</v>
      </c>
      <c r="N3894" s="221" t="s">
        <v>2899</v>
      </c>
    </row>
    <row r="3895" spans="12:14">
      <c r="L3895" s="221">
        <v>5583</v>
      </c>
      <c r="M3895" s="221" t="s">
        <v>6415</v>
      </c>
      <c r="N3895" s="221" t="s">
        <v>2899</v>
      </c>
    </row>
    <row r="3896" spans="12:14">
      <c r="L3896" s="221">
        <v>5600</v>
      </c>
      <c r="M3896" s="221" t="s">
        <v>6416</v>
      </c>
      <c r="N3896" s="221" t="s">
        <v>2899</v>
      </c>
    </row>
    <row r="3897" spans="12:14">
      <c r="L3897" s="221">
        <v>5600</v>
      </c>
      <c r="M3897" s="221" t="s">
        <v>6417</v>
      </c>
      <c r="N3897" s="221" t="s">
        <v>2899</v>
      </c>
    </row>
    <row r="3898" spans="12:14">
      <c r="L3898" s="221">
        <v>5600</v>
      </c>
      <c r="M3898" s="221" t="s">
        <v>6418</v>
      </c>
      <c r="N3898" s="221" t="s">
        <v>2899</v>
      </c>
    </row>
    <row r="3899" spans="12:14">
      <c r="L3899" s="221">
        <v>5601</v>
      </c>
      <c r="M3899" s="221" t="s">
        <v>6419</v>
      </c>
      <c r="N3899" s="221" t="s">
        <v>2899</v>
      </c>
    </row>
    <row r="3900" spans="12:14">
      <c r="L3900" s="221">
        <v>5601</v>
      </c>
      <c r="M3900" s="221" t="s">
        <v>6420</v>
      </c>
      <c r="N3900" s="221" t="s">
        <v>2899</v>
      </c>
    </row>
    <row r="3901" spans="12:14">
      <c r="L3901" s="221">
        <v>5601</v>
      </c>
      <c r="M3901" s="221" t="s">
        <v>6421</v>
      </c>
      <c r="N3901" s="221" t="s">
        <v>2899</v>
      </c>
    </row>
    <row r="3902" spans="12:14">
      <c r="L3902" s="221">
        <v>5601</v>
      </c>
      <c r="M3902" s="221" t="s">
        <v>6422</v>
      </c>
      <c r="N3902" s="221" t="s">
        <v>2899</v>
      </c>
    </row>
    <row r="3903" spans="12:14">
      <c r="L3903" s="221">
        <v>5601</v>
      </c>
      <c r="M3903" s="221" t="s">
        <v>6423</v>
      </c>
      <c r="N3903" s="221" t="s">
        <v>2899</v>
      </c>
    </row>
    <row r="3904" spans="12:14">
      <c r="L3904" s="221">
        <v>5601</v>
      </c>
      <c r="M3904" s="221" t="s">
        <v>6424</v>
      </c>
      <c r="N3904" s="221" t="s">
        <v>2899</v>
      </c>
    </row>
    <row r="3905" spans="12:14">
      <c r="L3905" s="221">
        <v>5601</v>
      </c>
      <c r="M3905" s="221" t="s">
        <v>6425</v>
      </c>
      <c r="N3905" s="221" t="s">
        <v>2899</v>
      </c>
    </row>
    <row r="3906" spans="12:14">
      <c r="L3906" s="221">
        <v>5601</v>
      </c>
      <c r="M3906" s="221" t="s">
        <v>6426</v>
      </c>
      <c r="N3906" s="221" t="s">
        <v>2899</v>
      </c>
    </row>
    <row r="3907" spans="12:14">
      <c r="L3907" s="221">
        <v>5601</v>
      </c>
      <c r="M3907" s="221" t="s">
        <v>6427</v>
      </c>
      <c r="N3907" s="221" t="s">
        <v>2899</v>
      </c>
    </row>
    <row r="3908" spans="12:14">
      <c r="L3908" s="221">
        <v>5602</v>
      </c>
      <c r="M3908" s="221" t="s">
        <v>6428</v>
      </c>
      <c r="N3908" s="221" t="s">
        <v>2899</v>
      </c>
    </row>
    <row r="3909" spans="12:14">
      <c r="L3909" s="221">
        <v>5602</v>
      </c>
      <c r="M3909" s="221" t="s">
        <v>6429</v>
      </c>
      <c r="N3909" s="221" t="s">
        <v>2899</v>
      </c>
    </row>
    <row r="3910" spans="12:14">
      <c r="L3910" s="221">
        <v>5602</v>
      </c>
      <c r="M3910" s="221" t="s">
        <v>6430</v>
      </c>
      <c r="N3910" s="221" t="s">
        <v>2899</v>
      </c>
    </row>
    <row r="3911" spans="12:14">
      <c r="L3911" s="221">
        <v>5602</v>
      </c>
      <c r="M3911" s="221" t="s">
        <v>4349</v>
      </c>
      <c r="N3911" s="221" t="s">
        <v>2899</v>
      </c>
    </row>
    <row r="3912" spans="12:14">
      <c r="L3912" s="221">
        <v>5602</v>
      </c>
      <c r="M3912" s="221" t="s">
        <v>6431</v>
      </c>
      <c r="N3912" s="221" t="s">
        <v>2899</v>
      </c>
    </row>
    <row r="3913" spans="12:14">
      <c r="L3913" s="221">
        <v>5602</v>
      </c>
      <c r="M3913" s="221" t="s">
        <v>6432</v>
      </c>
      <c r="N3913" s="221" t="s">
        <v>2899</v>
      </c>
    </row>
    <row r="3914" spans="12:14">
      <c r="L3914" s="221">
        <v>5602</v>
      </c>
      <c r="M3914" s="221" t="s">
        <v>6433</v>
      </c>
      <c r="N3914" s="221" t="s">
        <v>2899</v>
      </c>
    </row>
    <row r="3915" spans="12:14">
      <c r="L3915" s="221">
        <v>5602</v>
      </c>
      <c r="M3915" s="221" t="s">
        <v>6434</v>
      </c>
      <c r="N3915" s="221" t="s">
        <v>2899</v>
      </c>
    </row>
    <row r="3916" spans="12:14">
      <c r="L3916" s="221">
        <v>5603</v>
      </c>
      <c r="M3916" s="221" t="s">
        <v>6435</v>
      </c>
      <c r="N3916" s="221" t="s">
        <v>2899</v>
      </c>
    </row>
    <row r="3917" spans="12:14">
      <c r="L3917" s="221">
        <v>5603</v>
      </c>
      <c r="M3917" s="221" t="s">
        <v>6436</v>
      </c>
      <c r="N3917" s="221" t="s">
        <v>2899</v>
      </c>
    </row>
    <row r="3918" spans="12:14">
      <c r="L3918" s="221">
        <v>5603</v>
      </c>
      <c r="M3918" s="221" t="s">
        <v>6437</v>
      </c>
      <c r="N3918" s="221" t="s">
        <v>2899</v>
      </c>
    </row>
    <row r="3919" spans="12:14">
      <c r="L3919" s="221">
        <v>5603</v>
      </c>
      <c r="M3919" s="221" t="s">
        <v>6438</v>
      </c>
      <c r="N3919" s="221" t="s">
        <v>2899</v>
      </c>
    </row>
    <row r="3920" spans="12:14">
      <c r="L3920" s="221">
        <v>5604</v>
      </c>
      <c r="M3920" s="221" t="s">
        <v>6439</v>
      </c>
      <c r="N3920" s="221" t="s">
        <v>2899</v>
      </c>
    </row>
    <row r="3921" spans="12:14">
      <c r="L3921" s="221">
        <v>5605</v>
      </c>
      <c r="M3921" s="221" t="s">
        <v>6440</v>
      </c>
      <c r="N3921" s="221" t="s">
        <v>2899</v>
      </c>
    </row>
    <row r="3922" spans="12:14">
      <c r="L3922" s="221">
        <v>5605</v>
      </c>
      <c r="M3922" s="221" t="s">
        <v>6441</v>
      </c>
      <c r="N3922" s="221" t="s">
        <v>2899</v>
      </c>
    </row>
    <row r="3923" spans="12:14">
      <c r="L3923" s="221">
        <v>5606</v>
      </c>
      <c r="M3923" s="221" t="s">
        <v>6442</v>
      </c>
      <c r="N3923" s="221" t="s">
        <v>2899</v>
      </c>
    </row>
    <row r="3924" spans="12:14">
      <c r="L3924" s="221">
        <v>5606</v>
      </c>
      <c r="M3924" s="221" t="s">
        <v>6443</v>
      </c>
      <c r="N3924" s="221" t="s">
        <v>2899</v>
      </c>
    </row>
    <row r="3925" spans="12:14">
      <c r="L3925" s="221">
        <v>5606</v>
      </c>
      <c r="M3925" s="221" t="s">
        <v>6444</v>
      </c>
      <c r="N3925" s="221" t="s">
        <v>2899</v>
      </c>
    </row>
    <row r="3926" spans="12:14">
      <c r="L3926" s="221">
        <v>5607</v>
      </c>
      <c r="M3926" s="221" t="s">
        <v>6445</v>
      </c>
      <c r="N3926" s="221" t="s">
        <v>2899</v>
      </c>
    </row>
    <row r="3927" spans="12:14">
      <c r="L3927" s="221">
        <v>5607</v>
      </c>
      <c r="M3927" s="221" t="s">
        <v>6446</v>
      </c>
      <c r="N3927" s="221" t="s">
        <v>2899</v>
      </c>
    </row>
    <row r="3928" spans="12:14">
      <c r="L3928" s="221">
        <v>5607</v>
      </c>
      <c r="M3928" s="221" t="s">
        <v>6447</v>
      </c>
      <c r="N3928" s="221" t="s">
        <v>2899</v>
      </c>
    </row>
    <row r="3929" spans="12:14">
      <c r="L3929" s="221">
        <v>5607</v>
      </c>
      <c r="M3929" s="221" t="s">
        <v>6448</v>
      </c>
      <c r="N3929" s="221" t="s">
        <v>2899</v>
      </c>
    </row>
    <row r="3930" spans="12:14">
      <c r="L3930" s="221">
        <v>5607</v>
      </c>
      <c r="M3930" s="221" t="s">
        <v>6449</v>
      </c>
      <c r="N3930" s="221" t="s">
        <v>2899</v>
      </c>
    </row>
    <row r="3931" spans="12:14">
      <c r="L3931" s="221">
        <v>5607</v>
      </c>
      <c r="M3931" s="221" t="s">
        <v>6450</v>
      </c>
      <c r="N3931" s="221" t="s">
        <v>2899</v>
      </c>
    </row>
    <row r="3932" spans="12:14">
      <c r="L3932" s="221">
        <v>5607</v>
      </c>
      <c r="M3932" s="221" t="s">
        <v>6451</v>
      </c>
      <c r="N3932" s="221" t="s">
        <v>2899</v>
      </c>
    </row>
    <row r="3933" spans="12:14">
      <c r="L3933" s="221">
        <v>5607</v>
      </c>
      <c r="M3933" s="221" t="s">
        <v>6452</v>
      </c>
      <c r="N3933" s="221" t="s">
        <v>2899</v>
      </c>
    </row>
    <row r="3934" spans="12:14">
      <c r="L3934" s="221">
        <v>5607</v>
      </c>
      <c r="M3934" s="221" t="s">
        <v>6453</v>
      </c>
      <c r="N3934" s="221" t="s">
        <v>2899</v>
      </c>
    </row>
    <row r="3935" spans="12:14">
      <c r="L3935" s="221">
        <v>5607</v>
      </c>
      <c r="M3935" s="221" t="s">
        <v>6454</v>
      </c>
      <c r="N3935" s="221" t="s">
        <v>2899</v>
      </c>
    </row>
    <row r="3936" spans="12:14">
      <c r="L3936" s="221">
        <v>5607</v>
      </c>
      <c r="M3936" s="221" t="s">
        <v>6455</v>
      </c>
      <c r="N3936" s="221" t="s">
        <v>2899</v>
      </c>
    </row>
    <row r="3937" spans="12:14">
      <c r="L3937" s="221">
        <v>5607</v>
      </c>
      <c r="M3937" s="221" t="s">
        <v>6456</v>
      </c>
      <c r="N3937" s="221" t="s">
        <v>2899</v>
      </c>
    </row>
    <row r="3938" spans="12:14">
      <c r="L3938" s="221">
        <v>5607</v>
      </c>
      <c r="M3938" s="221" t="s">
        <v>6457</v>
      </c>
      <c r="N3938" s="221" t="s">
        <v>2899</v>
      </c>
    </row>
    <row r="3939" spans="12:14">
      <c r="L3939" s="221">
        <v>5607</v>
      </c>
      <c r="M3939" s="221" t="s">
        <v>6458</v>
      </c>
      <c r="N3939" s="221" t="s">
        <v>2899</v>
      </c>
    </row>
    <row r="3940" spans="12:14">
      <c r="L3940" s="221">
        <v>5607</v>
      </c>
      <c r="M3940" s="221" t="s">
        <v>6459</v>
      </c>
      <c r="N3940" s="221" t="s">
        <v>2899</v>
      </c>
    </row>
    <row r="3941" spans="12:14">
      <c r="L3941" s="221">
        <v>5607</v>
      </c>
      <c r="M3941" s="221" t="s">
        <v>6460</v>
      </c>
      <c r="N3941" s="221" t="s">
        <v>2899</v>
      </c>
    </row>
    <row r="3942" spans="12:14">
      <c r="L3942" s="221">
        <v>5607</v>
      </c>
      <c r="M3942" s="221" t="s">
        <v>6461</v>
      </c>
      <c r="N3942" s="221" t="s">
        <v>2899</v>
      </c>
    </row>
    <row r="3943" spans="12:14">
      <c r="L3943" s="221">
        <v>5607</v>
      </c>
      <c r="M3943" s="221" t="s">
        <v>6462</v>
      </c>
      <c r="N3943" s="221" t="s">
        <v>2899</v>
      </c>
    </row>
    <row r="3944" spans="12:14">
      <c r="L3944" s="221">
        <v>5607</v>
      </c>
      <c r="M3944" s="221" t="s">
        <v>6463</v>
      </c>
      <c r="N3944" s="221" t="s">
        <v>2899</v>
      </c>
    </row>
    <row r="3945" spans="12:14">
      <c r="L3945" s="221">
        <v>5607</v>
      </c>
      <c r="M3945" s="221" t="s">
        <v>6464</v>
      </c>
      <c r="N3945" s="221" t="s">
        <v>2899</v>
      </c>
    </row>
    <row r="3946" spans="12:14">
      <c r="L3946" s="221">
        <v>5607</v>
      </c>
      <c r="M3946" s="221" t="s">
        <v>6465</v>
      </c>
      <c r="N3946" s="221" t="s">
        <v>2899</v>
      </c>
    </row>
    <row r="3947" spans="12:14">
      <c r="L3947" s="221">
        <v>5607</v>
      </c>
      <c r="M3947" s="221" t="s">
        <v>6466</v>
      </c>
      <c r="N3947" s="221" t="s">
        <v>2899</v>
      </c>
    </row>
    <row r="3948" spans="12:14">
      <c r="L3948" s="221">
        <v>5607</v>
      </c>
      <c r="M3948" s="221" t="s">
        <v>6467</v>
      </c>
      <c r="N3948" s="221" t="s">
        <v>2899</v>
      </c>
    </row>
    <row r="3949" spans="12:14">
      <c r="L3949" s="221">
        <v>5607</v>
      </c>
      <c r="M3949" s="221" t="s">
        <v>6468</v>
      </c>
      <c r="N3949" s="221" t="s">
        <v>2899</v>
      </c>
    </row>
    <row r="3950" spans="12:14">
      <c r="L3950" s="221">
        <v>5607</v>
      </c>
      <c r="M3950" s="221" t="s">
        <v>6469</v>
      </c>
      <c r="N3950" s="221" t="s">
        <v>2899</v>
      </c>
    </row>
    <row r="3951" spans="12:14">
      <c r="L3951" s="221">
        <v>5607</v>
      </c>
      <c r="M3951" s="221" t="s">
        <v>6470</v>
      </c>
      <c r="N3951" s="221" t="s">
        <v>2899</v>
      </c>
    </row>
    <row r="3952" spans="12:14">
      <c r="L3952" s="221">
        <v>5607</v>
      </c>
      <c r="M3952" s="221" t="s">
        <v>6471</v>
      </c>
      <c r="N3952" s="221" t="s">
        <v>2899</v>
      </c>
    </row>
    <row r="3953" spans="12:14">
      <c r="L3953" s="221">
        <v>5607</v>
      </c>
      <c r="M3953" s="221" t="s">
        <v>6442</v>
      </c>
      <c r="N3953" s="221" t="s">
        <v>2899</v>
      </c>
    </row>
    <row r="3954" spans="12:14">
      <c r="L3954" s="221">
        <v>5607</v>
      </c>
      <c r="M3954" s="221" t="s">
        <v>6472</v>
      </c>
      <c r="N3954" s="221" t="s">
        <v>2899</v>
      </c>
    </row>
    <row r="3955" spans="12:14">
      <c r="L3955" s="221">
        <v>5607</v>
      </c>
      <c r="M3955" s="221" t="s">
        <v>6473</v>
      </c>
      <c r="N3955" s="221" t="s">
        <v>2899</v>
      </c>
    </row>
    <row r="3956" spans="12:14">
      <c r="L3956" s="221">
        <v>5607</v>
      </c>
      <c r="M3956" s="221" t="s">
        <v>6474</v>
      </c>
      <c r="N3956" s="221" t="s">
        <v>2899</v>
      </c>
    </row>
    <row r="3957" spans="12:14">
      <c r="L3957" s="221">
        <v>5607</v>
      </c>
      <c r="M3957" s="221" t="s">
        <v>6475</v>
      </c>
      <c r="N3957" s="221" t="s">
        <v>2899</v>
      </c>
    </row>
    <row r="3958" spans="12:14">
      <c r="L3958" s="221">
        <v>5607</v>
      </c>
      <c r="M3958" s="221" t="s">
        <v>6476</v>
      </c>
      <c r="N3958" s="221" t="s">
        <v>2899</v>
      </c>
    </row>
    <row r="3959" spans="12:14">
      <c r="L3959" s="221">
        <v>5607</v>
      </c>
      <c r="M3959" s="221" t="s">
        <v>6477</v>
      </c>
      <c r="N3959" s="221" t="s">
        <v>2899</v>
      </c>
    </row>
    <row r="3960" spans="12:14">
      <c r="L3960" s="221">
        <v>5607</v>
      </c>
      <c r="M3960" s="221" t="s">
        <v>6478</v>
      </c>
      <c r="N3960" s="221" t="s">
        <v>2899</v>
      </c>
    </row>
    <row r="3961" spans="12:14">
      <c r="L3961" s="221">
        <v>5607</v>
      </c>
      <c r="M3961" s="221" t="s">
        <v>6479</v>
      </c>
      <c r="N3961" s="221" t="s">
        <v>2899</v>
      </c>
    </row>
    <row r="3962" spans="12:14">
      <c r="L3962" s="221">
        <v>5607</v>
      </c>
      <c r="M3962" s="221" t="s">
        <v>6480</v>
      </c>
      <c r="N3962" s="221" t="s">
        <v>2899</v>
      </c>
    </row>
    <row r="3963" spans="12:14">
      <c r="L3963" s="221">
        <v>5607</v>
      </c>
      <c r="M3963" s="221" t="s">
        <v>6481</v>
      </c>
      <c r="N3963" s="221" t="s">
        <v>2899</v>
      </c>
    </row>
    <row r="3964" spans="12:14">
      <c r="L3964" s="221">
        <v>5607</v>
      </c>
      <c r="M3964" s="221" t="s">
        <v>6482</v>
      </c>
      <c r="N3964" s="221" t="s">
        <v>2899</v>
      </c>
    </row>
    <row r="3965" spans="12:14">
      <c r="L3965" s="221">
        <v>5607</v>
      </c>
      <c r="M3965" s="221" t="s">
        <v>6483</v>
      </c>
      <c r="N3965" s="221" t="s">
        <v>2899</v>
      </c>
    </row>
    <row r="3966" spans="12:14">
      <c r="L3966" s="221">
        <v>5607</v>
      </c>
      <c r="M3966" s="221" t="s">
        <v>6484</v>
      </c>
      <c r="N3966" s="221" t="s">
        <v>2899</v>
      </c>
    </row>
    <row r="3967" spans="12:14">
      <c r="L3967" s="221">
        <v>5607</v>
      </c>
      <c r="M3967" s="221" t="s">
        <v>6485</v>
      </c>
      <c r="N3967" s="221" t="s">
        <v>2899</v>
      </c>
    </row>
    <row r="3968" spans="12:14">
      <c r="L3968" s="221">
        <v>5607</v>
      </c>
      <c r="M3968" s="221" t="s">
        <v>6486</v>
      </c>
      <c r="N3968" s="221" t="s">
        <v>2899</v>
      </c>
    </row>
    <row r="3969" spans="12:14">
      <c r="L3969" s="221">
        <v>5608</v>
      </c>
      <c r="M3969" s="221" t="s">
        <v>6487</v>
      </c>
      <c r="N3969" s="221" t="s">
        <v>2899</v>
      </c>
    </row>
    <row r="3970" spans="12:14">
      <c r="L3970" s="221">
        <v>5608</v>
      </c>
      <c r="M3970" s="221" t="s">
        <v>6488</v>
      </c>
      <c r="N3970" s="221" t="s">
        <v>2899</v>
      </c>
    </row>
    <row r="3971" spans="12:14">
      <c r="L3971" s="221">
        <v>5608</v>
      </c>
      <c r="M3971" s="221" t="s">
        <v>6489</v>
      </c>
      <c r="N3971" s="221" t="s">
        <v>2899</v>
      </c>
    </row>
    <row r="3972" spans="12:14">
      <c r="L3972" s="221">
        <v>5608</v>
      </c>
      <c r="M3972" s="221" t="s">
        <v>6490</v>
      </c>
      <c r="N3972" s="221" t="s">
        <v>2899</v>
      </c>
    </row>
    <row r="3973" spans="12:14">
      <c r="L3973" s="221">
        <v>5608</v>
      </c>
      <c r="M3973" s="221" t="s">
        <v>6491</v>
      </c>
      <c r="N3973" s="221" t="s">
        <v>2899</v>
      </c>
    </row>
    <row r="3974" spans="12:14">
      <c r="L3974" s="221">
        <v>5609</v>
      </c>
      <c r="M3974" s="221" t="s">
        <v>6492</v>
      </c>
      <c r="N3974" s="221" t="s">
        <v>2899</v>
      </c>
    </row>
    <row r="3975" spans="12:14">
      <c r="L3975" s="221">
        <v>5609</v>
      </c>
      <c r="M3975" s="221" t="s">
        <v>6493</v>
      </c>
      <c r="N3975" s="221" t="s">
        <v>2899</v>
      </c>
    </row>
    <row r="3976" spans="12:14">
      <c r="L3976" s="221">
        <v>5609</v>
      </c>
      <c r="M3976" s="221" t="s">
        <v>6494</v>
      </c>
      <c r="N3976" s="221" t="s">
        <v>2899</v>
      </c>
    </row>
    <row r="3977" spans="12:14">
      <c r="L3977" s="221">
        <v>5609</v>
      </c>
      <c r="M3977" s="221" t="s">
        <v>6495</v>
      </c>
      <c r="N3977" s="221" t="s">
        <v>2899</v>
      </c>
    </row>
    <row r="3978" spans="12:14">
      <c r="L3978" s="221">
        <v>5611</v>
      </c>
      <c r="M3978" s="221" t="s">
        <v>6496</v>
      </c>
      <c r="N3978" s="221" t="s">
        <v>2899</v>
      </c>
    </row>
    <row r="3979" spans="12:14">
      <c r="L3979" s="221">
        <v>5611</v>
      </c>
      <c r="M3979" s="221" t="s">
        <v>6497</v>
      </c>
      <c r="N3979" s="221" t="s">
        <v>2899</v>
      </c>
    </row>
    <row r="3980" spans="12:14">
      <c r="L3980" s="221">
        <v>5611</v>
      </c>
      <c r="M3980" s="221" t="s">
        <v>6498</v>
      </c>
      <c r="N3980" s="221" t="s">
        <v>2899</v>
      </c>
    </row>
    <row r="3981" spans="12:14">
      <c r="L3981" s="221">
        <v>5611</v>
      </c>
      <c r="M3981" s="221" t="s">
        <v>6499</v>
      </c>
      <c r="N3981" s="221" t="s">
        <v>2899</v>
      </c>
    </row>
    <row r="3982" spans="12:14">
      <c r="L3982" s="221">
        <v>5611</v>
      </c>
      <c r="M3982" s="221" t="s">
        <v>6500</v>
      </c>
      <c r="N3982" s="221" t="s">
        <v>2899</v>
      </c>
    </row>
    <row r="3983" spans="12:14">
      <c r="L3983" s="221">
        <v>5611</v>
      </c>
      <c r="M3983" s="221" t="s">
        <v>6501</v>
      </c>
      <c r="N3983" s="221" t="s">
        <v>2899</v>
      </c>
    </row>
    <row r="3984" spans="12:14">
      <c r="L3984" s="221">
        <v>5611</v>
      </c>
      <c r="M3984" s="221" t="s">
        <v>6502</v>
      </c>
      <c r="N3984" s="221" t="s">
        <v>2899</v>
      </c>
    </row>
    <row r="3985" spans="12:14">
      <c r="L3985" s="221">
        <v>5611</v>
      </c>
      <c r="M3985" s="221" t="s">
        <v>6503</v>
      </c>
      <c r="N3985" s="221" t="s">
        <v>2899</v>
      </c>
    </row>
    <row r="3986" spans="12:14">
      <c r="L3986" s="221">
        <v>5611</v>
      </c>
      <c r="M3986" s="221" t="s">
        <v>6504</v>
      </c>
      <c r="N3986" s="221" t="s">
        <v>2899</v>
      </c>
    </row>
    <row r="3987" spans="12:14">
      <c r="L3987" s="221">
        <v>5630</v>
      </c>
      <c r="M3987" s="221" t="s">
        <v>6505</v>
      </c>
      <c r="N3987" s="221" t="s">
        <v>2899</v>
      </c>
    </row>
    <row r="3988" spans="12:14">
      <c r="L3988" s="221">
        <v>5631</v>
      </c>
      <c r="M3988" s="221" t="s">
        <v>6506</v>
      </c>
      <c r="N3988" s="221" t="s">
        <v>2899</v>
      </c>
    </row>
    <row r="3989" spans="12:14">
      <c r="L3989" s="221">
        <v>5631</v>
      </c>
      <c r="M3989" s="221" t="s">
        <v>6507</v>
      </c>
      <c r="N3989" s="221" t="s">
        <v>2899</v>
      </c>
    </row>
    <row r="3990" spans="12:14">
      <c r="L3990" s="221">
        <v>5632</v>
      </c>
      <c r="M3990" s="221" t="s">
        <v>6508</v>
      </c>
      <c r="N3990" s="221" t="s">
        <v>2899</v>
      </c>
    </row>
    <row r="3991" spans="12:14">
      <c r="L3991" s="221">
        <v>5632</v>
      </c>
      <c r="M3991" s="221" t="s">
        <v>6509</v>
      </c>
      <c r="N3991" s="221" t="s">
        <v>2899</v>
      </c>
    </row>
    <row r="3992" spans="12:14">
      <c r="L3992" s="221">
        <v>5632</v>
      </c>
      <c r="M3992" s="221" t="s">
        <v>2799</v>
      </c>
      <c r="N3992" s="221" t="s">
        <v>2899</v>
      </c>
    </row>
    <row r="3993" spans="12:14">
      <c r="L3993" s="221">
        <v>5632</v>
      </c>
      <c r="M3993" s="221" t="s">
        <v>6510</v>
      </c>
      <c r="N3993" s="221" t="s">
        <v>2899</v>
      </c>
    </row>
    <row r="3994" spans="12:14">
      <c r="L3994" s="221">
        <v>5633</v>
      </c>
      <c r="M3994" s="221" t="s">
        <v>6511</v>
      </c>
      <c r="N3994" s="221" t="s">
        <v>2899</v>
      </c>
    </row>
    <row r="3995" spans="12:14">
      <c r="L3995" s="221">
        <v>5633</v>
      </c>
      <c r="M3995" s="221" t="s">
        <v>6512</v>
      </c>
      <c r="N3995" s="221" t="s">
        <v>2899</v>
      </c>
    </row>
    <row r="3996" spans="12:14">
      <c r="L3996" s="221">
        <v>5633</v>
      </c>
      <c r="M3996" s="221" t="s">
        <v>6513</v>
      </c>
      <c r="N3996" s="221" t="s">
        <v>2899</v>
      </c>
    </row>
    <row r="3997" spans="12:14">
      <c r="L3997" s="221">
        <v>5640</v>
      </c>
      <c r="M3997" s="221" t="s">
        <v>6514</v>
      </c>
      <c r="N3997" s="221" t="s">
        <v>2899</v>
      </c>
    </row>
    <row r="3998" spans="12:14">
      <c r="L3998" s="221">
        <v>5640</v>
      </c>
      <c r="M3998" s="221" t="s">
        <v>6515</v>
      </c>
      <c r="N3998" s="221" t="s">
        <v>2899</v>
      </c>
    </row>
    <row r="3999" spans="12:14">
      <c r="L3999" s="221">
        <v>5640</v>
      </c>
      <c r="M3999" s="221" t="s">
        <v>6516</v>
      </c>
      <c r="N3999" s="221" t="s">
        <v>2899</v>
      </c>
    </row>
    <row r="4000" spans="12:14">
      <c r="L4000" s="221">
        <v>5640</v>
      </c>
      <c r="M4000" s="221" t="s">
        <v>6517</v>
      </c>
      <c r="N4000" s="221" t="s">
        <v>2899</v>
      </c>
    </row>
    <row r="4001" spans="12:14">
      <c r="L4001" s="221">
        <v>5641</v>
      </c>
      <c r="M4001" s="221" t="s">
        <v>6518</v>
      </c>
      <c r="N4001" s="221" t="s">
        <v>2899</v>
      </c>
    </row>
    <row r="4002" spans="12:14">
      <c r="L4002" s="221">
        <v>5641</v>
      </c>
      <c r="M4002" s="221" t="s">
        <v>6519</v>
      </c>
      <c r="N4002" s="221" t="s">
        <v>2899</v>
      </c>
    </row>
    <row r="4003" spans="12:14">
      <c r="L4003" s="221">
        <v>5641</v>
      </c>
      <c r="M4003" s="221" t="s">
        <v>6520</v>
      </c>
      <c r="N4003" s="221" t="s">
        <v>2899</v>
      </c>
    </row>
    <row r="4004" spans="12:14">
      <c r="L4004" s="221">
        <v>5641</v>
      </c>
      <c r="M4004" s="221" t="s">
        <v>6521</v>
      </c>
      <c r="N4004" s="221" t="s">
        <v>2899</v>
      </c>
    </row>
    <row r="4005" spans="12:14">
      <c r="L4005" s="221">
        <v>5641</v>
      </c>
      <c r="M4005" s="221" t="s">
        <v>6522</v>
      </c>
      <c r="N4005" s="221" t="s">
        <v>2899</v>
      </c>
    </row>
    <row r="4006" spans="12:14">
      <c r="L4006" s="221">
        <v>5641</v>
      </c>
      <c r="M4006" s="221" t="s">
        <v>6523</v>
      </c>
      <c r="N4006" s="221" t="s">
        <v>2899</v>
      </c>
    </row>
    <row r="4007" spans="12:14">
      <c r="L4007" s="221">
        <v>5641</v>
      </c>
      <c r="M4007" s="221" t="s">
        <v>6524</v>
      </c>
      <c r="N4007" s="221" t="s">
        <v>2899</v>
      </c>
    </row>
    <row r="4008" spans="12:14">
      <c r="L4008" s="221">
        <v>5641</v>
      </c>
      <c r="M4008" s="221" t="s">
        <v>6525</v>
      </c>
      <c r="N4008" s="221" t="s">
        <v>2899</v>
      </c>
    </row>
    <row r="4009" spans="12:14">
      <c r="L4009" s="221">
        <v>5641</v>
      </c>
      <c r="M4009" s="221" t="s">
        <v>6526</v>
      </c>
      <c r="N4009" s="221" t="s">
        <v>2899</v>
      </c>
    </row>
    <row r="4010" spans="12:14">
      <c r="L4010" s="221">
        <v>5641</v>
      </c>
      <c r="M4010" s="221" t="s">
        <v>6527</v>
      </c>
      <c r="N4010" s="221" t="s">
        <v>2899</v>
      </c>
    </row>
    <row r="4011" spans="12:14">
      <c r="L4011" s="221">
        <v>5641</v>
      </c>
      <c r="M4011" s="221" t="s">
        <v>6528</v>
      </c>
      <c r="N4011" s="221" t="s">
        <v>2899</v>
      </c>
    </row>
    <row r="4012" spans="12:14">
      <c r="L4012" s="221">
        <v>5641</v>
      </c>
      <c r="M4012" s="221" t="s">
        <v>6529</v>
      </c>
      <c r="N4012" s="221" t="s">
        <v>2899</v>
      </c>
    </row>
    <row r="4013" spans="12:14">
      <c r="L4013" s="221">
        <v>5641</v>
      </c>
      <c r="M4013" s="221" t="s">
        <v>6530</v>
      </c>
      <c r="N4013" s="221" t="s">
        <v>2899</v>
      </c>
    </row>
    <row r="4014" spans="12:14">
      <c r="L4014" s="221">
        <v>5641</v>
      </c>
      <c r="M4014" s="221" t="s">
        <v>6531</v>
      </c>
      <c r="N4014" s="221" t="s">
        <v>2899</v>
      </c>
    </row>
    <row r="4015" spans="12:14">
      <c r="L4015" s="221">
        <v>5641</v>
      </c>
      <c r="M4015" s="221" t="s">
        <v>6532</v>
      </c>
      <c r="N4015" s="221" t="s">
        <v>2899</v>
      </c>
    </row>
    <row r="4016" spans="12:14">
      <c r="L4016" s="221">
        <v>5642</v>
      </c>
      <c r="M4016" s="221" t="s">
        <v>6533</v>
      </c>
      <c r="N4016" s="221" t="s">
        <v>2899</v>
      </c>
    </row>
    <row r="4017" spans="12:14">
      <c r="L4017" s="221">
        <v>5642</v>
      </c>
      <c r="M4017" s="221" t="s">
        <v>6534</v>
      </c>
      <c r="N4017" s="221" t="s">
        <v>2899</v>
      </c>
    </row>
    <row r="4018" spans="12:14">
      <c r="L4018" s="221">
        <v>5642</v>
      </c>
      <c r="M4018" s="221" t="s">
        <v>6535</v>
      </c>
      <c r="N4018" s="221" t="s">
        <v>2899</v>
      </c>
    </row>
    <row r="4019" spans="12:14">
      <c r="L4019" s="221">
        <v>5642</v>
      </c>
      <c r="M4019" s="221" t="s">
        <v>6536</v>
      </c>
      <c r="N4019" s="221" t="s">
        <v>2899</v>
      </c>
    </row>
    <row r="4020" spans="12:14">
      <c r="L4020" s="221">
        <v>5642</v>
      </c>
      <c r="M4020" s="221" t="s">
        <v>6537</v>
      </c>
      <c r="N4020" s="221" t="s">
        <v>2899</v>
      </c>
    </row>
    <row r="4021" spans="12:14">
      <c r="L4021" s="221">
        <v>5650</v>
      </c>
      <c r="M4021" s="221" t="s">
        <v>6538</v>
      </c>
      <c r="N4021" s="221" t="s">
        <v>2899</v>
      </c>
    </row>
    <row r="4022" spans="12:14">
      <c r="L4022" s="221">
        <v>5650</v>
      </c>
      <c r="M4022" s="221" t="s">
        <v>6539</v>
      </c>
      <c r="N4022" s="221" t="s">
        <v>2899</v>
      </c>
    </row>
    <row r="4023" spans="12:14">
      <c r="L4023" s="221">
        <v>5650</v>
      </c>
      <c r="M4023" s="221" t="s">
        <v>6540</v>
      </c>
      <c r="N4023" s="221" t="s">
        <v>2899</v>
      </c>
    </row>
    <row r="4024" spans="12:14">
      <c r="L4024" s="221">
        <v>5651</v>
      </c>
      <c r="M4024" s="221" t="s">
        <v>6541</v>
      </c>
      <c r="N4024" s="221" t="s">
        <v>2899</v>
      </c>
    </row>
    <row r="4025" spans="12:14">
      <c r="L4025" s="221">
        <v>5652</v>
      </c>
      <c r="M4025" s="221" t="s">
        <v>6542</v>
      </c>
      <c r="N4025" s="221" t="s">
        <v>2899</v>
      </c>
    </row>
    <row r="4026" spans="12:14">
      <c r="L4026" s="221">
        <v>5652</v>
      </c>
      <c r="M4026" s="221" t="s">
        <v>6543</v>
      </c>
      <c r="N4026" s="221" t="s">
        <v>2899</v>
      </c>
    </row>
    <row r="4027" spans="12:14">
      <c r="L4027" s="221">
        <v>5652</v>
      </c>
      <c r="M4027" s="221" t="s">
        <v>6544</v>
      </c>
      <c r="N4027" s="221" t="s">
        <v>2899</v>
      </c>
    </row>
    <row r="4028" spans="12:14">
      <c r="L4028" s="221">
        <v>5653</v>
      </c>
      <c r="M4028" s="221" t="s">
        <v>6545</v>
      </c>
      <c r="N4028" s="221" t="s">
        <v>2899</v>
      </c>
    </row>
    <row r="4029" spans="12:14">
      <c r="L4029" s="221">
        <v>5654</v>
      </c>
      <c r="M4029" s="221" t="s">
        <v>6546</v>
      </c>
      <c r="N4029" s="221" t="s">
        <v>2899</v>
      </c>
    </row>
    <row r="4030" spans="12:14">
      <c r="L4030" s="221">
        <v>5654</v>
      </c>
      <c r="M4030" s="221" t="s">
        <v>6547</v>
      </c>
      <c r="N4030" s="221" t="s">
        <v>2899</v>
      </c>
    </row>
    <row r="4031" spans="12:14">
      <c r="L4031" s="221">
        <v>5654</v>
      </c>
      <c r="M4031" s="221" t="s">
        <v>6548</v>
      </c>
      <c r="N4031" s="221" t="s">
        <v>2899</v>
      </c>
    </row>
    <row r="4032" spans="12:14">
      <c r="L4032" s="221">
        <v>5654</v>
      </c>
      <c r="M4032" s="221" t="s">
        <v>6549</v>
      </c>
      <c r="N4032" s="221" t="s">
        <v>2899</v>
      </c>
    </row>
    <row r="4033" spans="12:14">
      <c r="L4033" s="221">
        <v>5655</v>
      </c>
      <c r="M4033" s="221" t="s">
        <v>6550</v>
      </c>
      <c r="N4033" s="221" t="s">
        <v>2899</v>
      </c>
    </row>
    <row r="4034" spans="12:14">
      <c r="L4034" s="221">
        <v>5655</v>
      </c>
      <c r="M4034" s="221" t="s">
        <v>6551</v>
      </c>
      <c r="N4034" s="221" t="s">
        <v>2899</v>
      </c>
    </row>
    <row r="4035" spans="12:14">
      <c r="L4035" s="221">
        <v>5655</v>
      </c>
      <c r="M4035" s="221" t="s">
        <v>6552</v>
      </c>
      <c r="N4035" s="221" t="s">
        <v>2899</v>
      </c>
    </row>
    <row r="4036" spans="12:14">
      <c r="L4036" s="221">
        <v>5655</v>
      </c>
      <c r="M4036" s="221" t="s">
        <v>6553</v>
      </c>
      <c r="N4036" s="221" t="s">
        <v>2899</v>
      </c>
    </row>
    <row r="4037" spans="12:14">
      <c r="L4037" s="221">
        <v>5655</v>
      </c>
      <c r="M4037" s="221" t="s">
        <v>6554</v>
      </c>
      <c r="N4037" s="221" t="s">
        <v>2899</v>
      </c>
    </row>
    <row r="4038" spans="12:14">
      <c r="L4038" s="221">
        <v>5655</v>
      </c>
      <c r="M4038" s="221" t="s">
        <v>6555</v>
      </c>
      <c r="N4038" s="221" t="s">
        <v>2899</v>
      </c>
    </row>
    <row r="4039" spans="12:14">
      <c r="L4039" s="221">
        <v>5660</v>
      </c>
      <c r="M4039" s="221" t="s">
        <v>6556</v>
      </c>
      <c r="N4039" s="221" t="s">
        <v>2899</v>
      </c>
    </row>
    <row r="4040" spans="12:14">
      <c r="L4040" s="221">
        <v>5660</v>
      </c>
      <c r="M4040" s="221" t="s">
        <v>6557</v>
      </c>
      <c r="N4040" s="221" t="s">
        <v>2899</v>
      </c>
    </row>
    <row r="4041" spans="12:14">
      <c r="L4041" s="221">
        <v>5661</v>
      </c>
      <c r="M4041" s="221" t="s">
        <v>6558</v>
      </c>
      <c r="N4041" s="221" t="s">
        <v>2899</v>
      </c>
    </row>
    <row r="4042" spans="12:14">
      <c r="L4042" s="221">
        <v>5661</v>
      </c>
      <c r="M4042" s="221" t="s">
        <v>6559</v>
      </c>
      <c r="N4042" s="221" t="s">
        <v>2899</v>
      </c>
    </row>
    <row r="4043" spans="12:14">
      <c r="L4043" s="221">
        <v>5661</v>
      </c>
      <c r="M4043" s="221" t="s">
        <v>6560</v>
      </c>
      <c r="N4043" s="221" t="s">
        <v>2899</v>
      </c>
    </row>
    <row r="4044" spans="12:14">
      <c r="L4044" s="221">
        <v>5661</v>
      </c>
      <c r="M4044" s="221" t="s">
        <v>6561</v>
      </c>
      <c r="N4044" s="221" t="s">
        <v>2899</v>
      </c>
    </row>
    <row r="4045" spans="12:14">
      <c r="L4045" s="221">
        <v>5661</v>
      </c>
      <c r="M4045" s="221" t="s">
        <v>6562</v>
      </c>
      <c r="N4045" s="221" t="s">
        <v>2899</v>
      </c>
    </row>
    <row r="4046" spans="12:14">
      <c r="L4046" s="221">
        <v>5670</v>
      </c>
      <c r="M4046" s="221" t="s">
        <v>6563</v>
      </c>
      <c r="N4046" s="221" t="s">
        <v>2899</v>
      </c>
    </row>
    <row r="4047" spans="12:14">
      <c r="L4047" s="221">
        <v>5670</v>
      </c>
      <c r="M4047" s="221" t="s">
        <v>6564</v>
      </c>
      <c r="N4047" s="221" t="s">
        <v>2899</v>
      </c>
    </row>
    <row r="4048" spans="12:14">
      <c r="L4048" s="221">
        <v>5670</v>
      </c>
      <c r="M4048" s="221" t="s">
        <v>6565</v>
      </c>
      <c r="N4048" s="221" t="s">
        <v>2899</v>
      </c>
    </row>
    <row r="4049" spans="12:14">
      <c r="L4049" s="221">
        <v>5670</v>
      </c>
      <c r="M4049" s="221" t="s">
        <v>6566</v>
      </c>
      <c r="N4049" s="221" t="s">
        <v>2899</v>
      </c>
    </row>
    <row r="4050" spans="12:14">
      <c r="L4050" s="221">
        <v>5670</v>
      </c>
      <c r="M4050" s="221" t="s">
        <v>6567</v>
      </c>
      <c r="N4050" s="221" t="s">
        <v>2899</v>
      </c>
    </row>
    <row r="4051" spans="12:14">
      <c r="L4051" s="221">
        <v>5670</v>
      </c>
      <c r="M4051" s="221" t="s">
        <v>6568</v>
      </c>
      <c r="N4051" s="221" t="s">
        <v>2899</v>
      </c>
    </row>
    <row r="4052" spans="12:14">
      <c r="L4052" s="221">
        <v>5670</v>
      </c>
      <c r="M4052" s="221" t="s">
        <v>6569</v>
      </c>
      <c r="N4052" s="221" t="s">
        <v>2899</v>
      </c>
    </row>
    <row r="4053" spans="12:14">
      <c r="L4053" s="221">
        <v>5670</v>
      </c>
      <c r="M4053" s="221" t="s">
        <v>6570</v>
      </c>
      <c r="N4053" s="221" t="s">
        <v>2899</v>
      </c>
    </row>
    <row r="4054" spans="12:14">
      <c r="L4054" s="221">
        <v>5670</v>
      </c>
      <c r="M4054" s="221" t="s">
        <v>6571</v>
      </c>
      <c r="N4054" s="221" t="s">
        <v>2899</v>
      </c>
    </row>
    <row r="4055" spans="12:14">
      <c r="L4055" s="221">
        <v>5670</v>
      </c>
      <c r="M4055" s="221" t="s">
        <v>6572</v>
      </c>
      <c r="N4055" s="221" t="s">
        <v>2899</v>
      </c>
    </row>
    <row r="4056" spans="12:14">
      <c r="L4056" s="221">
        <v>5671</v>
      </c>
      <c r="M4056" s="221" t="s">
        <v>6573</v>
      </c>
      <c r="N4056" s="221" t="s">
        <v>2899</v>
      </c>
    </row>
    <row r="4057" spans="12:14">
      <c r="L4057" s="221">
        <v>5671</v>
      </c>
      <c r="M4057" s="221" t="s">
        <v>6574</v>
      </c>
      <c r="N4057" s="221" t="s">
        <v>2899</v>
      </c>
    </row>
    <row r="4058" spans="12:14">
      <c r="L4058" s="221">
        <v>5671</v>
      </c>
      <c r="M4058" s="221" t="s">
        <v>6575</v>
      </c>
      <c r="N4058" s="221" t="s">
        <v>2899</v>
      </c>
    </row>
    <row r="4059" spans="12:14">
      <c r="L4059" s="221">
        <v>5671</v>
      </c>
      <c r="M4059" s="221" t="s">
        <v>6576</v>
      </c>
      <c r="N4059" s="221" t="s">
        <v>2899</v>
      </c>
    </row>
    <row r="4060" spans="12:14">
      <c r="L4060" s="221">
        <v>5671</v>
      </c>
      <c r="M4060" s="221" t="s">
        <v>6577</v>
      </c>
      <c r="N4060" s="221" t="s">
        <v>2899</v>
      </c>
    </row>
    <row r="4061" spans="12:14">
      <c r="L4061" s="221">
        <v>5671</v>
      </c>
      <c r="M4061" s="221" t="s">
        <v>6578</v>
      </c>
      <c r="N4061" s="221" t="s">
        <v>2899</v>
      </c>
    </row>
    <row r="4062" spans="12:14">
      <c r="L4062" s="221">
        <v>5671</v>
      </c>
      <c r="M4062" s="221" t="s">
        <v>6579</v>
      </c>
      <c r="N4062" s="221" t="s">
        <v>2899</v>
      </c>
    </row>
    <row r="4063" spans="12:14">
      <c r="L4063" s="221">
        <v>5671</v>
      </c>
      <c r="M4063" s="221" t="s">
        <v>6580</v>
      </c>
      <c r="N4063" s="221" t="s">
        <v>2899</v>
      </c>
    </row>
    <row r="4064" spans="12:14">
      <c r="L4064" s="221">
        <v>5680</v>
      </c>
      <c r="M4064" s="221" t="s">
        <v>6581</v>
      </c>
      <c r="N4064" s="221" t="s">
        <v>2899</v>
      </c>
    </row>
    <row r="4065" spans="12:14">
      <c r="L4065" s="221">
        <v>5680</v>
      </c>
      <c r="M4065" s="221" t="s">
        <v>6582</v>
      </c>
      <c r="N4065" s="221" t="s">
        <v>2899</v>
      </c>
    </row>
    <row r="4066" spans="12:14">
      <c r="L4066" s="221">
        <v>5680</v>
      </c>
      <c r="M4066" s="221" t="s">
        <v>6583</v>
      </c>
      <c r="N4066" s="221" t="s">
        <v>2899</v>
      </c>
    </row>
    <row r="4067" spans="12:14">
      <c r="L4067" s="221">
        <v>5680</v>
      </c>
      <c r="M4067" s="221" t="s">
        <v>6584</v>
      </c>
      <c r="N4067" s="221" t="s">
        <v>2899</v>
      </c>
    </row>
    <row r="4068" spans="12:14">
      <c r="L4068" s="221">
        <v>5680</v>
      </c>
      <c r="M4068" s="221" t="s">
        <v>6585</v>
      </c>
      <c r="N4068" s="221" t="s">
        <v>2899</v>
      </c>
    </row>
    <row r="4069" spans="12:14">
      <c r="L4069" s="221">
        <v>5680</v>
      </c>
      <c r="M4069" s="221" t="s">
        <v>6586</v>
      </c>
      <c r="N4069" s="221" t="s">
        <v>2899</v>
      </c>
    </row>
    <row r="4070" spans="12:14">
      <c r="L4070" s="221">
        <v>5680</v>
      </c>
      <c r="M4070" s="221" t="s">
        <v>6587</v>
      </c>
      <c r="N4070" s="221" t="s">
        <v>2899</v>
      </c>
    </row>
    <row r="4071" spans="12:14">
      <c r="L4071" s="221">
        <v>5680</v>
      </c>
      <c r="M4071" s="221" t="s">
        <v>3433</v>
      </c>
      <c r="N4071" s="221" t="s">
        <v>2899</v>
      </c>
    </row>
    <row r="4072" spans="12:14">
      <c r="L4072" s="221">
        <v>5680</v>
      </c>
      <c r="M4072" s="221" t="s">
        <v>6588</v>
      </c>
      <c r="N4072" s="221" t="s">
        <v>2899</v>
      </c>
    </row>
    <row r="4073" spans="12:14">
      <c r="L4073" s="221">
        <v>5680</v>
      </c>
      <c r="M4073" s="221" t="s">
        <v>6589</v>
      </c>
      <c r="N4073" s="221" t="s">
        <v>2899</v>
      </c>
    </row>
    <row r="4074" spans="12:14">
      <c r="L4074" s="221">
        <v>5680</v>
      </c>
      <c r="M4074" s="221" t="s">
        <v>6590</v>
      </c>
      <c r="N4074" s="221" t="s">
        <v>2899</v>
      </c>
    </row>
    <row r="4075" spans="12:14">
      <c r="L4075" s="221">
        <v>5680</v>
      </c>
      <c r="M4075" s="221" t="s">
        <v>6591</v>
      </c>
      <c r="N4075" s="221" t="s">
        <v>2899</v>
      </c>
    </row>
    <row r="4076" spans="12:14">
      <c r="L4076" s="221">
        <v>5680</v>
      </c>
      <c r="M4076" s="221" t="s">
        <v>6592</v>
      </c>
      <c r="N4076" s="221" t="s">
        <v>2899</v>
      </c>
    </row>
    <row r="4077" spans="12:14">
      <c r="L4077" s="221">
        <v>5680</v>
      </c>
      <c r="M4077" s="221" t="s">
        <v>6593</v>
      </c>
      <c r="N4077" s="221" t="s">
        <v>2899</v>
      </c>
    </row>
    <row r="4078" spans="12:14">
      <c r="L4078" s="221">
        <v>5680</v>
      </c>
      <c r="M4078" s="221" t="s">
        <v>6594</v>
      </c>
      <c r="N4078" s="221" t="s">
        <v>2899</v>
      </c>
    </row>
    <row r="4079" spans="12:14">
      <c r="L4079" s="221">
        <v>5680</v>
      </c>
      <c r="M4079" s="221" t="s">
        <v>6595</v>
      </c>
      <c r="N4079" s="221" t="s">
        <v>2899</v>
      </c>
    </row>
    <row r="4080" spans="12:14">
      <c r="L4080" s="221">
        <v>5680</v>
      </c>
      <c r="M4080" s="221" t="s">
        <v>6596</v>
      </c>
      <c r="N4080" s="221" t="s">
        <v>2899</v>
      </c>
    </row>
    <row r="4081" spans="12:14">
      <c r="L4081" s="221">
        <v>5680</v>
      </c>
      <c r="M4081" s="221" t="s">
        <v>6597</v>
      </c>
      <c r="N4081" s="221" t="s">
        <v>2899</v>
      </c>
    </row>
    <row r="4082" spans="12:14">
      <c r="L4082" s="221">
        <v>5680</v>
      </c>
      <c r="M4082" s="221" t="s">
        <v>6598</v>
      </c>
      <c r="N4082" s="221" t="s">
        <v>2899</v>
      </c>
    </row>
    <row r="4083" spans="12:14">
      <c r="L4083" s="221">
        <v>5680</v>
      </c>
      <c r="M4083" s="221" t="s">
        <v>6599</v>
      </c>
      <c r="N4083" s="221" t="s">
        <v>2899</v>
      </c>
    </row>
    <row r="4084" spans="12:14">
      <c r="L4084" s="221">
        <v>5680</v>
      </c>
      <c r="M4084" s="221" t="s">
        <v>6600</v>
      </c>
      <c r="N4084" s="221" t="s">
        <v>2899</v>
      </c>
    </row>
    <row r="4085" spans="12:14">
      <c r="L4085" s="221">
        <v>5690</v>
      </c>
      <c r="M4085" s="221" t="s">
        <v>6601</v>
      </c>
      <c r="N4085" s="221" t="s">
        <v>2899</v>
      </c>
    </row>
    <row r="4086" spans="12:14">
      <c r="L4086" s="221">
        <v>5690</v>
      </c>
      <c r="M4086" s="221" t="s">
        <v>6602</v>
      </c>
      <c r="N4086" s="221" t="s">
        <v>2899</v>
      </c>
    </row>
    <row r="4087" spans="12:14">
      <c r="L4087" s="221">
        <v>5690</v>
      </c>
      <c r="M4087" s="221" t="s">
        <v>6603</v>
      </c>
      <c r="N4087" s="221" t="s">
        <v>2899</v>
      </c>
    </row>
    <row r="4088" spans="12:14">
      <c r="L4088" s="221">
        <v>5690</v>
      </c>
      <c r="M4088" s="221" t="s">
        <v>6604</v>
      </c>
      <c r="N4088" s="221" t="s">
        <v>2899</v>
      </c>
    </row>
    <row r="4089" spans="12:14">
      <c r="L4089" s="221">
        <v>5690</v>
      </c>
      <c r="M4089" s="221" t="s">
        <v>6605</v>
      </c>
      <c r="N4089" s="221" t="s">
        <v>2899</v>
      </c>
    </row>
    <row r="4090" spans="12:14">
      <c r="L4090" s="221">
        <v>5690</v>
      </c>
      <c r="M4090" s="221" t="s">
        <v>6606</v>
      </c>
      <c r="N4090" s="221" t="s">
        <v>2899</v>
      </c>
    </row>
    <row r="4091" spans="12:14">
      <c r="L4091" s="221">
        <v>5690</v>
      </c>
      <c r="M4091" s="221" t="s">
        <v>6607</v>
      </c>
      <c r="N4091" s="221" t="s">
        <v>2899</v>
      </c>
    </row>
    <row r="4092" spans="12:14">
      <c r="L4092" s="221">
        <v>5690</v>
      </c>
      <c r="M4092" s="221" t="s">
        <v>6608</v>
      </c>
      <c r="N4092" s="221" t="s">
        <v>2899</v>
      </c>
    </row>
    <row r="4093" spans="12:14">
      <c r="L4093" s="221">
        <v>5690</v>
      </c>
      <c r="M4093" s="221" t="s">
        <v>6609</v>
      </c>
      <c r="N4093" s="221" t="s">
        <v>2899</v>
      </c>
    </row>
    <row r="4094" spans="12:14">
      <c r="L4094" s="221">
        <v>5690</v>
      </c>
      <c r="M4094" s="221" t="s">
        <v>6610</v>
      </c>
      <c r="N4094" s="221" t="s">
        <v>2899</v>
      </c>
    </row>
    <row r="4095" spans="12:14">
      <c r="L4095" s="221">
        <v>5690</v>
      </c>
      <c r="M4095" s="221" t="s">
        <v>6611</v>
      </c>
      <c r="N4095" s="221" t="s">
        <v>2899</v>
      </c>
    </row>
    <row r="4096" spans="12:14">
      <c r="L4096" s="221">
        <v>5690</v>
      </c>
      <c r="M4096" s="221" t="s">
        <v>6612</v>
      </c>
      <c r="N4096" s="221" t="s">
        <v>2899</v>
      </c>
    </row>
    <row r="4097" spans="12:14">
      <c r="L4097" s="221">
        <v>5690</v>
      </c>
      <c r="M4097" s="221" t="s">
        <v>6613</v>
      </c>
      <c r="N4097" s="221" t="s">
        <v>2899</v>
      </c>
    </row>
    <row r="4098" spans="12:14">
      <c r="L4098" s="221">
        <v>5690</v>
      </c>
      <c r="M4098" s="221" t="s">
        <v>6614</v>
      </c>
      <c r="N4098" s="221" t="s">
        <v>2899</v>
      </c>
    </row>
    <row r="4099" spans="12:14">
      <c r="L4099" s="221">
        <v>5690</v>
      </c>
      <c r="M4099" s="221" t="s">
        <v>6615</v>
      </c>
      <c r="N4099" s="221" t="s">
        <v>2899</v>
      </c>
    </row>
    <row r="4100" spans="12:14">
      <c r="L4100" s="221">
        <v>5690</v>
      </c>
      <c r="M4100" s="221" t="s">
        <v>6616</v>
      </c>
      <c r="N4100" s="221" t="s">
        <v>2899</v>
      </c>
    </row>
    <row r="4101" spans="12:14">
      <c r="L4101" s="221">
        <v>5690</v>
      </c>
      <c r="M4101" s="221" t="s">
        <v>4784</v>
      </c>
      <c r="N4101" s="221" t="s">
        <v>2899</v>
      </c>
    </row>
    <row r="4102" spans="12:14">
      <c r="L4102" s="221">
        <v>5690</v>
      </c>
      <c r="M4102" s="221" t="s">
        <v>6617</v>
      </c>
      <c r="N4102" s="221" t="s">
        <v>2899</v>
      </c>
    </row>
    <row r="4103" spans="12:14">
      <c r="L4103" s="221">
        <v>5690</v>
      </c>
      <c r="M4103" s="221" t="s">
        <v>6618</v>
      </c>
      <c r="N4103" s="221" t="s">
        <v>2899</v>
      </c>
    </row>
    <row r="4104" spans="12:14">
      <c r="L4104" s="221">
        <v>5690</v>
      </c>
      <c r="M4104" s="221" t="s">
        <v>6619</v>
      </c>
      <c r="N4104" s="221" t="s">
        <v>2899</v>
      </c>
    </row>
    <row r="4105" spans="12:14">
      <c r="L4105" s="221">
        <v>5690</v>
      </c>
      <c r="M4105" s="221" t="s">
        <v>6620</v>
      </c>
      <c r="N4105" s="221" t="s">
        <v>2899</v>
      </c>
    </row>
    <row r="4106" spans="12:14">
      <c r="L4106" s="221">
        <v>5690</v>
      </c>
      <c r="M4106" s="221" t="s">
        <v>6621</v>
      </c>
      <c r="N4106" s="221" t="s">
        <v>2899</v>
      </c>
    </row>
    <row r="4107" spans="12:14">
      <c r="L4107" s="221">
        <v>5690</v>
      </c>
      <c r="M4107" s="221" t="s">
        <v>6622</v>
      </c>
      <c r="N4107" s="221" t="s">
        <v>2899</v>
      </c>
    </row>
    <row r="4108" spans="12:14">
      <c r="L4108" s="221">
        <v>5690</v>
      </c>
      <c r="M4108" s="221" t="s">
        <v>6623</v>
      </c>
      <c r="N4108" s="221" t="s">
        <v>2899</v>
      </c>
    </row>
    <row r="4109" spans="12:14">
      <c r="L4109" s="221">
        <v>5690</v>
      </c>
      <c r="M4109" s="221" t="s">
        <v>6624</v>
      </c>
      <c r="N4109" s="221" t="s">
        <v>2899</v>
      </c>
    </row>
    <row r="4110" spans="12:14">
      <c r="L4110" s="221">
        <v>5690</v>
      </c>
      <c r="M4110" s="221" t="s">
        <v>6625</v>
      </c>
      <c r="N4110" s="221" t="s">
        <v>2899</v>
      </c>
    </row>
    <row r="4111" spans="12:14">
      <c r="L4111" s="221">
        <v>5700</v>
      </c>
      <c r="M4111" s="221" t="s">
        <v>6626</v>
      </c>
      <c r="N4111" s="221" t="s">
        <v>2899</v>
      </c>
    </row>
    <row r="4112" spans="12:14">
      <c r="L4112" s="221">
        <v>5700</v>
      </c>
      <c r="M4112" s="221" t="s">
        <v>6627</v>
      </c>
      <c r="N4112" s="221" t="s">
        <v>2899</v>
      </c>
    </row>
    <row r="4113" spans="12:14">
      <c r="L4113" s="221">
        <v>5700</v>
      </c>
      <c r="M4113" s="221" t="s">
        <v>6628</v>
      </c>
      <c r="N4113" s="221" t="s">
        <v>2899</v>
      </c>
    </row>
    <row r="4114" spans="12:14">
      <c r="L4114" s="221">
        <v>5700</v>
      </c>
      <c r="M4114" s="221" t="s">
        <v>2912</v>
      </c>
      <c r="N4114" s="221" t="s">
        <v>2899</v>
      </c>
    </row>
    <row r="4115" spans="12:14">
      <c r="L4115" s="221">
        <v>5700</v>
      </c>
      <c r="M4115" s="221" t="s">
        <v>6629</v>
      </c>
      <c r="N4115" s="221" t="s">
        <v>2899</v>
      </c>
    </row>
    <row r="4116" spans="12:14">
      <c r="L4116" s="221">
        <v>5700</v>
      </c>
      <c r="M4116" s="221" t="s">
        <v>6630</v>
      </c>
      <c r="N4116" s="221" t="s">
        <v>2899</v>
      </c>
    </row>
    <row r="4117" spans="12:14">
      <c r="L4117" s="221">
        <v>5700</v>
      </c>
      <c r="M4117" s="221" t="s">
        <v>6631</v>
      </c>
      <c r="N4117" s="221" t="s">
        <v>2899</v>
      </c>
    </row>
    <row r="4118" spans="12:14">
      <c r="L4118" s="221">
        <v>5700</v>
      </c>
      <c r="M4118" s="221" t="s">
        <v>6632</v>
      </c>
      <c r="N4118" s="221" t="s">
        <v>2899</v>
      </c>
    </row>
    <row r="4119" spans="12:14">
      <c r="L4119" s="221">
        <v>5700</v>
      </c>
      <c r="M4119" s="221" t="s">
        <v>6633</v>
      </c>
      <c r="N4119" s="221" t="s">
        <v>2899</v>
      </c>
    </row>
    <row r="4120" spans="12:14">
      <c r="L4120" s="221">
        <v>5700</v>
      </c>
      <c r="M4120" s="221" t="s">
        <v>6634</v>
      </c>
      <c r="N4120" s="221" t="s">
        <v>2899</v>
      </c>
    </row>
    <row r="4121" spans="12:14">
      <c r="L4121" s="221">
        <v>5700</v>
      </c>
      <c r="M4121" s="221" t="s">
        <v>6635</v>
      </c>
      <c r="N4121" s="221" t="s">
        <v>2899</v>
      </c>
    </row>
    <row r="4122" spans="12:14">
      <c r="L4122" s="221">
        <v>5700</v>
      </c>
      <c r="M4122" s="221" t="s">
        <v>6636</v>
      </c>
      <c r="N4122" s="221" t="s">
        <v>2899</v>
      </c>
    </row>
    <row r="4123" spans="12:14">
      <c r="L4123" s="221">
        <v>5701</v>
      </c>
      <c r="M4123" s="221" t="s">
        <v>6637</v>
      </c>
      <c r="N4123" s="221" t="s">
        <v>2899</v>
      </c>
    </row>
    <row r="4124" spans="12:14">
      <c r="L4124" s="221">
        <v>5701</v>
      </c>
      <c r="M4124" s="221" t="s">
        <v>6638</v>
      </c>
      <c r="N4124" s="221" t="s">
        <v>2899</v>
      </c>
    </row>
    <row r="4125" spans="12:14">
      <c r="L4125" s="221">
        <v>5701</v>
      </c>
      <c r="M4125" s="221" t="s">
        <v>6631</v>
      </c>
      <c r="N4125" s="221" t="s">
        <v>2899</v>
      </c>
    </row>
    <row r="4126" spans="12:14">
      <c r="L4126" s="221">
        <v>5701</v>
      </c>
      <c r="M4126" s="221" t="s">
        <v>6639</v>
      </c>
      <c r="N4126" s="221" t="s">
        <v>2899</v>
      </c>
    </row>
    <row r="4127" spans="12:14">
      <c r="L4127" s="221">
        <v>5701</v>
      </c>
      <c r="M4127" s="221" t="s">
        <v>6640</v>
      </c>
      <c r="N4127" s="221" t="s">
        <v>2899</v>
      </c>
    </row>
    <row r="4128" spans="12:14">
      <c r="L4128" s="221">
        <v>5710</v>
      </c>
      <c r="M4128" s="221" t="s">
        <v>6641</v>
      </c>
      <c r="N4128" s="221" t="s">
        <v>2899</v>
      </c>
    </row>
    <row r="4129" spans="12:14">
      <c r="L4129" s="221">
        <v>5713</v>
      </c>
      <c r="M4129" s="221" t="s">
        <v>6642</v>
      </c>
      <c r="N4129" s="221" t="s">
        <v>2899</v>
      </c>
    </row>
    <row r="4130" spans="12:14">
      <c r="L4130" s="221">
        <v>5713</v>
      </c>
      <c r="M4130" s="221" t="s">
        <v>6643</v>
      </c>
      <c r="N4130" s="221" t="s">
        <v>2899</v>
      </c>
    </row>
    <row r="4131" spans="12:14">
      <c r="L4131" s="221">
        <v>5713</v>
      </c>
      <c r="M4131" s="221" t="s">
        <v>6644</v>
      </c>
      <c r="N4131" s="221" t="s">
        <v>2899</v>
      </c>
    </row>
    <row r="4132" spans="12:14">
      <c r="L4132" s="221">
        <v>5713</v>
      </c>
      <c r="M4132" s="221" t="s">
        <v>6645</v>
      </c>
      <c r="N4132" s="221" t="s">
        <v>2899</v>
      </c>
    </row>
    <row r="4133" spans="12:14">
      <c r="L4133" s="221">
        <v>5713</v>
      </c>
      <c r="M4133" s="221" t="s">
        <v>6646</v>
      </c>
      <c r="N4133" s="221" t="s">
        <v>2899</v>
      </c>
    </row>
    <row r="4134" spans="12:14">
      <c r="L4134" s="221">
        <v>5713</v>
      </c>
      <c r="M4134" s="221" t="s">
        <v>6647</v>
      </c>
      <c r="N4134" s="221" t="s">
        <v>2899</v>
      </c>
    </row>
    <row r="4135" spans="12:14">
      <c r="L4135" s="221">
        <v>5713</v>
      </c>
      <c r="M4135" s="221" t="s">
        <v>6648</v>
      </c>
      <c r="N4135" s="221" t="s">
        <v>2899</v>
      </c>
    </row>
    <row r="4136" spans="12:14">
      <c r="L4136" s="221">
        <v>5713</v>
      </c>
      <c r="M4136" s="221" t="s">
        <v>6649</v>
      </c>
      <c r="N4136" s="221" t="s">
        <v>2899</v>
      </c>
    </row>
    <row r="4137" spans="12:14">
      <c r="L4137" s="221">
        <v>5713</v>
      </c>
      <c r="M4137" s="221" t="s">
        <v>6650</v>
      </c>
      <c r="N4137" s="221" t="s">
        <v>2899</v>
      </c>
    </row>
    <row r="4138" spans="12:14">
      <c r="L4138" s="221">
        <v>5713</v>
      </c>
      <c r="M4138" s="221" t="s">
        <v>6651</v>
      </c>
      <c r="N4138" s="221" t="s">
        <v>2899</v>
      </c>
    </row>
    <row r="4139" spans="12:14">
      <c r="L4139" s="221">
        <v>5713</v>
      </c>
      <c r="M4139" s="221" t="s">
        <v>6652</v>
      </c>
      <c r="N4139" s="221" t="s">
        <v>2899</v>
      </c>
    </row>
    <row r="4140" spans="12:14">
      <c r="L4140" s="221">
        <v>5713</v>
      </c>
      <c r="M4140" s="221" t="s">
        <v>6653</v>
      </c>
      <c r="N4140" s="221" t="s">
        <v>2899</v>
      </c>
    </row>
    <row r="4141" spans="12:14">
      <c r="L4141" s="221">
        <v>5713</v>
      </c>
      <c r="M4141" s="221" t="s">
        <v>6654</v>
      </c>
      <c r="N4141" s="221" t="s">
        <v>2899</v>
      </c>
    </row>
    <row r="4142" spans="12:14">
      <c r="L4142" s="221">
        <v>5715</v>
      </c>
      <c r="M4142" s="221" t="s">
        <v>6655</v>
      </c>
      <c r="N4142" s="221" t="s">
        <v>2899</v>
      </c>
    </row>
    <row r="4143" spans="12:14">
      <c r="L4143" s="221">
        <v>5715</v>
      </c>
      <c r="M4143" s="221" t="s">
        <v>6656</v>
      </c>
      <c r="N4143" s="221" t="s">
        <v>2899</v>
      </c>
    </row>
    <row r="4144" spans="12:14">
      <c r="L4144" s="221">
        <v>5715</v>
      </c>
      <c r="M4144" s="221" t="s">
        <v>6657</v>
      </c>
      <c r="N4144" s="221" t="s">
        <v>2899</v>
      </c>
    </row>
    <row r="4145" spans="12:14">
      <c r="L4145" s="221">
        <v>5715</v>
      </c>
      <c r="M4145" s="221" t="s">
        <v>6658</v>
      </c>
      <c r="N4145" s="221" t="s">
        <v>2899</v>
      </c>
    </row>
    <row r="4146" spans="12:14">
      <c r="L4146" s="221">
        <v>5715</v>
      </c>
      <c r="M4146" s="221" t="s">
        <v>6659</v>
      </c>
      <c r="N4146" s="221" t="s">
        <v>2899</v>
      </c>
    </row>
    <row r="4147" spans="12:14">
      <c r="L4147" s="221">
        <v>5715</v>
      </c>
      <c r="M4147" s="221" t="s">
        <v>6660</v>
      </c>
      <c r="N4147" s="221" t="s">
        <v>2899</v>
      </c>
    </row>
    <row r="4148" spans="12:14">
      <c r="L4148" s="221">
        <v>5715</v>
      </c>
      <c r="M4148" s="221" t="s">
        <v>6661</v>
      </c>
      <c r="N4148" s="221" t="s">
        <v>2899</v>
      </c>
    </row>
    <row r="4149" spans="12:14">
      <c r="L4149" s="221">
        <v>5717</v>
      </c>
      <c r="M4149" s="221" t="s">
        <v>6662</v>
      </c>
      <c r="N4149" s="221" t="s">
        <v>2899</v>
      </c>
    </row>
    <row r="4150" spans="12:14">
      <c r="L4150" s="221">
        <v>5717</v>
      </c>
      <c r="M4150" s="221" t="s">
        <v>6663</v>
      </c>
      <c r="N4150" s="221" t="s">
        <v>2899</v>
      </c>
    </row>
    <row r="4151" spans="12:14">
      <c r="L4151" s="221">
        <v>5717</v>
      </c>
      <c r="M4151" s="221" t="s">
        <v>6664</v>
      </c>
      <c r="N4151" s="221" t="s">
        <v>2899</v>
      </c>
    </row>
    <row r="4152" spans="12:14">
      <c r="L4152" s="221">
        <v>5717</v>
      </c>
      <c r="M4152" s="221" t="s">
        <v>6665</v>
      </c>
      <c r="N4152" s="221" t="s">
        <v>2899</v>
      </c>
    </row>
    <row r="4153" spans="12:14">
      <c r="L4153" s="221">
        <v>5717</v>
      </c>
      <c r="M4153" s="221" t="s">
        <v>6666</v>
      </c>
      <c r="N4153" s="221" t="s">
        <v>2899</v>
      </c>
    </row>
    <row r="4154" spans="12:14">
      <c r="L4154" s="221">
        <v>5717</v>
      </c>
      <c r="M4154" s="221" t="s">
        <v>6667</v>
      </c>
      <c r="N4154" s="221" t="s">
        <v>2899</v>
      </c>
    </row>
    <row r="4155" spans="12:14">
      <c r="L4155" s="221">
        <v>5717</v>
      </c>
      <c r="M4155" s="221" t="s">
        <v>6668</v>
      </c>
      <c r="N4155" s="221" t="s">
        <v>2899</v>
      </c>
    </row>
    <row r="4156" spans="12:14">
      <c r="L4156" s="221">
        <v>5717</v>
      </c>
      <c r="M4156" s="221" t="s">
        <v>6669</v>
      </c>
      <c r="N4156" s="221" t="s">
        <v>2899</v>
      </c>
    </row>
    <row r="4157" spans="12:14">
      <c r="L4157" s="221">
        <v>5717</v>
      </c>
      <c r="M4157" s="221" t="s">
        <v>6670</v>
      </c>
      <c r="N4157" s="221" t="s">
        <v>2899</v>
      </c>
    </row>
    <row r="4158" spans="12:14">
      <c r="L4158" s="221">
        <v>5717</v>
      </c>
      <c r="M4158" s="221" t="s">
        <v>6671</v>
      </c>
      <c r="N4158" s="221" t="s">
        <v>2899</v>
      </c>
    </row>
    <row r="4159" spans="12:14">
      <c r="L4159" s="221">
        <v>5717</v>
      </c>
      <c r="M4159" s="221" t="s">
        <v>6672</v>
      </c>
      <c r="N4159" s="221" t="s">
        <v>2899</v>
      </c>
    </row>
    <row r="4160" spans="12:14">
      <c r="L4160" s="221">
        <v>5717</v>
      </c>
      <c r="M4160" s="221" t="s">
        <v>6673</v>
      </c>
      <c r="N4160" s="221" t="s">
        <v>2899</v>
      </c>
    </row>
    <row r="4161" spans="12:14">
      <c r="L4161" s="221">
        <v>5717</v>
      </c>
      <c r="M4161" s="221" t="s">
        <v>6674</v>
      </c>
      <c r="N4161" s="221" t="s">
        <v>2899</v>
      </c>
    </row>
    <row r="4162" spans="12:14">
      <c r="L4162" s="221">
        <v>5717</v>
      </c>
      <c r="M4162" s="221" t="s">
        <v>6675</v>
      </c>
      <c r="N4162" s="221" t="s">
        <v>2899</v>
      </c>
    </row>
    <row r="4163" spans="12:14">
      <c r="L4163" s="221">
        <v>5717</v>
      </c>
      <c r="M4163" s="221" t="s">
        <v>6676</v>
      </c>
      <c r="N4163" s="221" t="s">
        <v>2899</v>
      </c>
    </row>
    <row r="4164" spans="12:14">
      <c r="L4164" s="221">
        <v>5719</v>
      </c>
      <c r="M4164" s="221" t="s">
        <v>6677</v>
      </c>
      <c r="N4164" s="221" t="s">
        <v>2899</v>
      </c>
    </row>
    <row r="4165" spans="12:14">
      <c r="L4165" s="221">
        <v>5719</v>
      </c>
      <c r="M4165" s="221" t="s">
        <v>6678</v>
      </c>
      <c r="N4165" s="221" t="s">
        <v>2899</v>
      </c>
    </row>
    <row r="4166" spans="12:14">
      <c r="L4166" s="221">
        <v>5719</v>
      </c>
      <c r="M4166" s="221" t="s">
        <v>6679</v>
      </c>
      <c r="N4166" s="221" t="s">
        <v>2899</v>
      </c>
    </row>
    <row r="4167" spans="12:14">
      <c r="L4167" s="221">
        <v>5719</v>
      </c>
      <c r="M4167" s="221" t="s">
        <v>6680</v>
      </c>
      <c r="N4167" s="221" t="s">
        <v>2899</v>
      </c>
    </row>
    <row r="4168" spans="12:14">
      <c r="L4168" s="221">
        <v>5719</v>
      </c>
      <c r="M4168" s="221" t="s">
        <v>6681</v>
      </c>
      <c r="N4168" s="221" t="s">
        <v>2899</v>
      </c>
    </row>
    <row r="4169" spans="12:14">
      <c r="L4169" s="221">
        <v>5719</v>
      </c>
      <c r="M4169" s="221" t="s">
        <v>6682</v>
      </c>
      <c r="N4169" s="221" t="s">
        <v>2899</v>
      </c>
    </row>
    <row r="4170" spans="12:14">
      <c r="L4170" s="221">
        <v>5719</v>
      </c>
      <c r="M4170" s="221" t="s">
        <v>6683</v>
      </c>
      <c r="N4170" s="221" t="s">
        <v>2899</v>
      </c>
    </row>
    <row r="4171" spans="12:14">
      <c r="L4171" s="221">
        <v>5719</v>
      </c>
      <c r="M4171" s="221" t="s">
        <v>6684</v>
      </c>
      <c r="N4171" s="221" t="s">
        <v>2899</v>
      </c>
    </row>
    <row r="4172" spans="12:14">
      <c r="L4172" s="221">
        <v>5719</v>
      </c>
      <c r="M4172" s="221" t="s">
        <v>6685</v>
      </c>
      <c r="N4172" s="221" t="s">
        <v>2899</v>
      </c>
    </row>
    <row r="4173" spans="12:14">
      <c r="L4173" s="221">
        <v>5719</v>
      </c>
      <c r="M4173" s="221" t="s">
        <v>6686</v>
      </c>
      <c r="N4173" s="221" t="s">
        <v>2899</v>
      </c>
    </row>
    <row r="4174" spans="12:14">
      <c r="L4174" s="221">
        <v>5720</v>
      </c>
      <c r="M4174" s="221" t="s">
        <v>6687</v>
      </c>
      <c r="N4174" s="221" t="s">
        <v>2899</v>
      </c>
    </row>
    <row r="4175" spans="12:14">
      <c r="L4175" s="221">
        <v>5720</v>
      </c>
      <c r="M4175" s="221" t="s">
        <v>6688</v>
      </c>
      <c r="N4175" s="221" t="s">
        <v>2899</v>
      </c>
    </row>
    <row r="4176" spans="12:14">
      <c r="L4176" s="221">
        <v>5720</v>
      </c>
      <c r="M4176" s="221" t="s">
        <v>6689</v>
      </c>
      <c r="N4176" s="221" t="s">
        <v>2899</v>
      </c>
    </row>
    <row r="4177" spans="12:14">
      <c r="L4177" s="221">
        <v>5720</v>
      </c>
      <c r="M4177" s="221" t="s">
        <v>6690</v>
      </c>
      <c r="N4177" s="221" t="s">
        <v>2899</v>
      </c>
    </row>
    <row r="4178" spans="12:14">
      <c r="L4178" s="221">
        <v>5720</v>
      </c>
      <c r="M4178" s="221" t="s">
        <v>6691</v>
      </c>
      <c r="N4178" s="221" t="s">
        <v>2899</v>
      </c>
    </row>
    <row r="4179" spans="12:14">
      <c r="L4179" s="221">
        <v>5720</v>
      </c>
      <c r="M4179" s="221" t="s">
        <v>6692</v>
      </c>
      <c r="N4179" s="221" t="s">
        <v>2899</v>
      </c>
    </row>
    <row r="4180" spans="12:14">
      <c r="L4180" s="221">
        <v>5720</v>
      </c>
      <c r="M4180" s="221" t="s">
        <v>6693</v>
      </c>
      <c r="N4180" s="221" t="s">
        <v>2899</v>
      </c>
    </row>
    <row r="4181" spans="12:14">
      <c r="L4181" s="221">
        <v>5720</v>
      </c>
      <c r="M4181" s="221" t="s">
        <v>6694</v>
      </c>
      <c r="N4181" s="221" t="s">
        <v>2899</v>
      </c>
    </row>
    <row r="4182" spans="12:14">
      <c r="L4182" s="221">
        <v>5720</v>
      </c>
      <c r="M4182" s="221" t="s">
        <v>6695</v>
      </c>
      <c r="N4182" s="221" t="s">
        <v>2899</v>
      </c>
    </row>
    <row r="4183" spans="12:14">
      <c r="L4183" s="221">
        <v>5720</v>
      </c>
      <c r="M4183" s="221" t="s">
        <v>6696</v>
      </c>
      <c r="N4183" s="221" t="s">
        <v>2899</v>
      </c>
    </row>
    <row r="4184" spans="12:14">
      <c r="L4184" s="221">
        <v>5720</v>
      </c>
      <c r="M4184" s="221" t="s">
        <v>6697</v>
      </c>
      <c r="N4184" s="221" t="s">
        <v>2899</v>
      </c>
    </row>
    <row r="4185" spans="12:14">
      <c r="L4185" s="221">
        <v>5722</v>
      </c>
      <c r="M4185" s="221" t="s">
        <v>6698</v>
      </c>
      <c r="N4185" s="221" t="s">
        <v>2899</v>
      </c>
    </row>
    <row r="4186" spans="12:14">
      <c r="L4186" s="221">
        <v>5722</v>
      </c>
      <c r="M4186" s="221" t="s">
        <v>6699</v>
      </c>
      <c r="N4186" s="221" t="s">
        <v>2899</v>
      </c>
    </row>
    <row r="4187" spans="12:14">
      <c r="L4187" s="221">
        <v>5723</v>
      </c>
      <c r="M4187" s="221" t="s">
        <v>6700</v>
      </c>
      <c r="N4187" s="221" t="s">
        <v>2899</v>
      </c>
    </row>
    <row r="4188" spans="12:14">
      <c r="L4188" s="221">
        <v>5723</v>
      </c>
      <c r="M4188" s="221" t="s">
        <v>6701</v>
      </c>
      <c r="N4188" s="221" t="s">
        <v>2899</v>
      </c>
    </row>
    <row r="4189" spans="12:14">
      <c r="L4189" s="221">
        <v>5723</v>
      </c>
      <c r="M4189" s="221" t="s">
        <v>6702</v>
      </c>
      <c r="N4189" s="221" t="s">
        <v>2899</v>
      </c>
    </row>
    <row r="4190" spans="12:14">
      <c r="L4190" s="221">
        <v>5723</v>
      </c>
      <c r="M4190" s="221" t="s">
        <v>6703</v>
      </c>
      <c r="N4190" s="221" t="s">
        <v>2899</v>
      </c>
    </row>
    <row r="4191" spans="12:14">
      <c r="L4191" s="221">
        <v>5723</v>
      </c>
      <c r="M4191" s="221" t="s">
        <v>6704</v>
      </c>
      <c r="N4191" s="221" t="s">
        <v>2899</v>
      </c>
    </row>
    <row r="4192" spans="12:14">
      <c r="L4192" s="221">
        <v>5723</v>
      </c>
      <c r="M4192" s="221" t="s">
        <v>6705</v>
      </c>
      <c r="N4192" s="221" t="s">
        <v>2899</v>
      </c>
    </row>
    <row r="4193" spans="12:14">
      <c r="L4193" s="221">
        <v>5723</v>
      </c>
      <c r="M4193" s="221" t="s">
        <v>6706</v>
      </c>
      <c r="N4193" s="221" t="s">
        <v>2899</v>
      </c>
    </row>
    <row r="4194" spans="12:14">
      <c r="L4194" s="221">
        <v>5723</v>
      </c>
      <c r="M4194" s="221" t="s">
        <v>6707</v>
      </c>
      <c r="N4194" s="221" t="s">
        <v>2899</v>
      </c>
    </row>
    <row r="4195" spans="12:14">
      <c r="L4195" s="221">
        <v>5723</v>
      </c>
      <c r="M4195" s="221" t="s">
        <v>6708</v>
      </c>
      <c r="N4195" s="221" t="s">
        <v>2899</v>
      </c>
    </row>
    <row r="4196" spans="12:14">
      <c r="L4196" s="221">
        <v>5723</v>
      </c>
      <c r="M4196" s="221" t="s">
        <v>6709</v>
      </c>
      <c r="N4196" s="221" t="s">
        <v>2899</v>
      </c>
    </row>
    <row r="4197" spans="12:14">
      <c r="L4197" s="221">
        <v>5723</v>
      </c>
      <c r="M4197" s="221" t="s">
        <v>6710</v>
      </c>
      <c r="N4197" s="221" t="s">
        <v>2899</v>
      </c>
    </row>
    <row r="4198" spans="12:14">
      <c r="L4198" s="221">
        <v>5723</v>
      </c>
      <c r="M4198" s="221" t="s">
        <v>6711</v>
      </c>
      <c r="N4198" s="221" t="s">
        <v>2899</v>
      </c>
    </row>
    <row r="4199" spans="12:14">
      <c r="L4199" s="221">
        <v>5723</v>
      </c>
      <c r="M4199" s="221" t="s">
        <v>6712</v>
      </c>
      <c r="N4199" s="221" t="s">
        <v>2899</v>
      </c>
    </row>
    <row r="4200" spans="12:14">
      <c r="L4200" s="221">
        <v>5723</v>
      </c>
      <c r="M4200" s="221" t="s">
        <v>6713</v>
      </c>
      <c r="N4200" s="221" t="s">
        <v>2899</v>
      </c>
    </row>
    <row r="4201" spans="12:14">
      <c r="L4201" s="221">
        <v>5724</v>
      </c>
      <c r="M4201" s="221" t="s">
        <v>6714</v>
      </c>
      <c r="N4201" s="221" t="s">
        <v>2899</v>
      </c>
    </row>
    <row r="4202" spans="12:14">
      <c r="L4202" s="221">
        <v>5724</v>
      </c>
      <c r="M4202" s="221" t="s">
        <v>6715</v>
      </c>
      <c r="N4202" s="221" t="s">
        <v>2899</v>
      </c>
    </row>
    <row r="4203" spans="12:14">
      <c r="L4203" s="221">
        <v>5724</v>
      </c>
      <c r="M4203" s="221" t="s">
        <v>6716</v>
      </c>
      <c r="N4203" s="221" t="s">
        <v>2899</v>
      </c>
    </row>
    <row r="4204" spans="12:14">
      <c r="L4204" s="221">
        <v>5725</v>
      </c>
      <c r="M4204" s="221" t="s">
        <v>6717</v>
      </c>
      <c r="N4204" s="221" t="s">
        <v>2899</v>
      </c>
    </row>
    <row r="4205" spans="12:14">
      <c r="L4205" s="221">
        <v>5725</v>
      </c>
      <c r="M4205" s="221" t="s">
        <v>6718</v>
      </c>
      <c r="N4205" s="221" t="s">
        <v>2899</v>
      </c>
    </row>
    <row r="4206" spans="12:14">
      <c r="L4206" s="221">
        <v>5725</v>
      </c>
      <c r="M4206" s="221" t="s">
        <v>6719</v>
      </c>
      <c r="N4206" s="221" t="s">
        <v>2899</v>
      </c>
    </row>
    <row r="4207" spans="12:14">
      <c r="L4207" s="221">
        <v>5730</v>
      </c>
      <c r="M4207" s="221" t="s">
        <v>6720</v>
      </c>
      <c r="N4207" s="221" t="s">
        <v>2899</v>
      </c>
    </row>
    <row r="4208" spans="12:14">
      <c r="L4208" s="221">
        <v>5730</v>
      </c>
      <c r="M4208" s="221" t="s">
        <v>6721</v>
      </c>
      <c r="N4208" s="221" t="s">
        <v>2899</v>
      </c>
    </row>
    <row r="4209" spans="12:14">
      <c r="L4209" s="221">
        <v>5730</v>
      </c>
      <c r="M4209" s="221" t="s">
        <v>6722</v>
      </c>
      <c r="N4209" s="221" t="s">
        <v>2899</v>
      </c>
    </row>
    <row r="4210" spans="12:14">
      <c r="L4210" s="221">
        <v>5730</v>
      </c>
      <c r="M4210" s="221" t="s">
        <v>6723</v>
      </c>
      <c r="N4210" s="221" t="s">
        <v>2899</v>
      </c>
    </row>
    <row r="4211" spans="12:14">
      <c r="L4211" s="221">
        <v>5730</v>
      </c>
      <c r="M4211" s="221" t="s">
        <v>6724</v>
      </c>
      <c r="N4211" s="221" t="s">
        <v>2899</v>
      </c>
    </row>
    <row r="4212" spans="12:14">
      <c r="L4212" s="221">
        <v>5730</v>
      </c>
      <c r="M4212" s="221" t="s">
        <v>6725</v>
      </c>
      <c r="N4212" s="221" t="s">
        <v>2899</v>
      </c>
    </row>
    <row r="4213" spans="12:14">
      <c r="L4213" s="221">
        <v>5730</v>
      </c>
      <c r="M4213" s="221" t="s">
        <v>6726</v>
      </c>
      <c r="N4213" s="221" t="s">
        <v>2899</v>
      </c>
    </row>
    <row r="4214" spans="12:14">
      <c r="L4214" s="221">
        <v>5730</v>
      </c>
      <c r="M4214" s="221" t="s">
        <v>6727</v>
      </c>
      <c r="N4214" s="221" t="s">
        <v>2899</v>
      </c>
    </row>
    <row r="4215" spans="12:14">
      <c r="L4215" s="221">
        <v>5730</v>
      </c>
      <c r="M4215" s="221" t="s">
        <v>6728</v>
      </c>
      <c r="N4215" s="221" t="s">
        <v>2899</v>
      </c>
    </row>
    <row r="4216" spans="12:14">
      <c r="L4216" s="221">
        <v>5730</v>
      </c>
      <c r="M4216" s="221" t="s">
        <v>6729</v>
      </c>
      <c r="N4216" s="221" t="s">
        <v>2899</v>
      </c>
    </row>
    <row r="4217" spans="12:14">
      <c r="L4217" s="221">
        <v>5730</v>
      </c>
      <c r="M4217" s="221" t="s">
        <v>6730</v>
      </c>
      <c r="N4217" s="221" t="s">
        <v>2899</v>
      </c>
    </row>
    <row r="4218" spans="12:14">
      <c r="L4218" s="221">
        <v>5730</v>
      </c>
      <c r="M4218" s="221" t="s">
        <v>6731</v>
      </c>
      <c r="N4218" s="221" t="s">
        <v>2899</v>
      </c>
    </row>
    <row r="4219" spans="12:14">
      <c r="L4219" s="221">
        <v>5730</v>
      </c>
      <c r="M4219" s="221" t="s">
        <v>6732</v>
      </c>
      <c r="N4219" s="221" t="s">
        <v>2899</v>
      </c>
    </row>
    <row r="4220" spans="12:14">
      <c r="L4220" s="221">
        <v>5730</v>
      </c>
      <c r="M4220" s="221" t="s">
        <v>6733</v>
      </c>
      <c r="N4220" s="221" t="s">
        <v>2899</v>
      </c>
    </row>
    <row r="4221" spans="12:14">
      <c r="L4221" s="221">
        <v>5730</v>
      </c>
      <c r="M4221" s="221" t="s">
        <v>6734</v>
      </c>
      <c r="N4221" s="221" t="s">
        <v>2899</v>
      </c>
    </row>
    <row r="4222" spans="12:14">
      <c r="L4222" s="221">
        <v>5730</v>
      </c>
      <c r="M4222" s="221" t="s">
        <v>6735</v>
      </c>
      <c r="N4222" s="221" t="s">
        <v>2899</v>
      </c>
    </row>
    <row r="4223" spans="12:14">
      <c r="L4223" s="221">
        <v>5730</v>
      </c>
      <c r="M4223" s="221" t="s">
        <v>6736</v>
      </c>
      <c r="N4223" s="221" t="s">
        <v>2899</v>
      </c>
    </row>
    <row r="4224" spans="12:14">
      <c r="L4224" s="221">
        <v>5730</v>
      </c>
      <c r="M4224" s="221" t="s">
        <v>6737</v>
      </c>
      <c r="N4224" s="221" t="s">
        <v>2899</v>
      </c>
    </row>
    <row r="4225" spans="12:14">
      <c r="L4225" s="221">
        <v>5731</v>
      </c>
      <c r="M4225" s="221" t="s">
        <v>6738</v>
      </c>
      <c r="N4225" s="221" t="s">
        <v>2899</v>
      </c>
    </row>
    <row r="4226" spans="12:14">
      <c r="L4226" s="221">
        <v>5731</v>
      </c>
      <c r="M4226" s="221" t="s">
        <v>6739</v>
      </c>
      <c r="N4226" s="221" t="s">
        <v>2899</v>
      </c>
    </row>
    <row r="4227" spans="12:14">
      <c r="L4227" s="221">
        <v>5731</v>
      </c>
      <c r="M4227" s="221" t="s">
        <v>6740</v>
      </c>
      <c r="N4227" s="221" t="s">
        <v>2899</v>
      </c>
    </row>
    <row r="4228" spans="12:14">
      <c r="L4228" s="221">
        <v>5731</v>
      </c>
      <c r="M4228" s="221" t="s">
        <v>6741</v>
      </c>
      <c r="N4228" s="221" t="s">
        <v>2899</v>
      </c>
    </row>
    <row r="4229" spans="12:14">
      <c r="L4229" s="221">
        <v>5731</v>
      </c>
      <c r="M4229" s="221" t="s">
        <v>6742</v>
      </c>
      <c r="N4229" s="221" t="s">
        <v>2899</v>
      </c>
    </row>
    <row r="4230" spans="12:14">
      <c r="L4230" s="221">
        <v>5731</v>
      </c>
      <c r="M4230" s="221" t="s">
        <v>6743</v>
      </c>
      <c r="N4230" s="221" t="s">
        <v>2899</v>
      </c>
    </row>
    <row r="4231" spans="12:14">
      <c r="L4231" s="221">
        <v>5731</v>
      </c>
      <c r="M4231" s="221" t="s">
        <v>6744</v>
      </c>
      <c r="N4231" s="221" t="s">
        <v>2899</v>
      </c>
    </row>
    <row r="4232" spans="12:14">
      <c r="L4232" s="221">
        <v>5731</v>
      </c>
      <c r="M4232" s="221" t="s">
        <v>6745</v>
      </c>
      <c r="N4232" s="221" t="s">
        <v>2899</v>
      </c>
    </row>
    <row r="4233" spans="12:14">
      <c r="L4233" s="221">
        <v>5731</v>
      </c>
      <c r="M4233" s="221" t="s">
        <v>6746</v>
      </c>
      <c r="N4233" s="221" t="s">
        <v>2899</v>
      </c>
    </row>
    <row r="4234" spans="12:14">
      <c r="L4234" s="221">
        <v>5731</v>
      </c>
      <c r="M4234" s="221" t="s">
        <v>6747</v>
      </c>
      <c r="N4234" s="221" t="s">
        <v>2899</v>
      </c>
    </row>
    <row r="4235" spans="12:14">
      <c r="L4235" s="221">
        <v>5731</v>
      </c>
      <c r="M4235" s="221" t="s">
        <v>5194</v>
      </c>
      <c r="N4235" s="221" t="s">
        <v>2899</v>
      </c>
    </row>
    <row r="4236" spans="12:14">
      <c r="L4236" s="221">
        <v>5731</v>
      </c>
      <c r="M4236" s="221" t="s">
        <v>6748</v>
      </c>
      <c r="N4236" s="221" t="s">
        <v>2899</v>
      </c>
    </row>
    <row r="4237" spans="12:14">
      <c r="L4237" s="221">
        <v>5731</v>
      </c>
      <c r="M4237" s="221" t="s">
        <v>6749</v>
      </c>
      <c r="N4237" s="221" t="s">
        <v>2899</v>
      </c>
    </row>
    <row r="4238" spans="12:14">
      <c r="L4238" s="221">
        <v>5731</v>
      </c>
      <c r="M4238" s="221" t="s">
        <v>6750</v>
      </c>
      <c r="N4238" s="221" t="s">
        <v>2899</v>
      </c>
    </row>
    <row r="4239" spans="12:14">
      <c r="L4239" s="221">
        <v>5731</v>
      </c>
      <c r="M4239" s="221" t="s">
        <v>6751</v>
      </c>
      <c r="N4239" s="221" t="s">
        <v>2899</v>
      </c>
    </row>
    <row r="4240" spans="12:14">
      <c r="L4240" s="221">
        <v>5731</v>
      </c>
      <c r="M4240" s="221" t="s">
        <v>6752</v>
      </c>
      <c r="N4240" s="221" t="s">
        <v>2899</v>
      </c>
    </row>
    <row r="4241" spans="12:14">
      <c r="L4241" s="221">
        <v>5731</v>
      </c>
      <c r="M4241" s="221" t="s">
        <v>6753</v>
      </c>
      <c r="N4241" s="221" t="s">
        <v>2899</v>
      </c>
    </row>
    <row r="4242" spans="12:14">
      <c r="L4242" s="221">
        <v>5731</v>
      </c>
      <c r="M4242" s="221" t="s">
        <v>6754</v>
      </c>
      <c r="N4242" s="221" t="s">
        <v>2899</v>
      </c>
    </row>
    <row r="4243" spans="12:14">
      <c r="L4243" s="221">
        <v>5731</v>
      </c>
      <c r="M4243" s="221" t="s">
        <v>6755</v>
      </c>
      <c r="N4243" s="221" t="s">
        <v>2899</v>
      </c>
    </row>
    <row r="4244" spans="12:14">
      <c r="L4244" s="221">
        <v>5732</v>
      </c>
      <c r="M4244" s="221" t="s">
        <v>6756</v>
      </c>
      <c r="N4244" s="221" t="s">
        <v>2899</v>
      </c>
    </row>
    <row r="4245" spans="12:14">
      <c r="L4245" s="221">
        <v>5732</v>
      </c>
      <c r="M4245" s="221" t="s">
        <v>6757</v>
      </c>
      <c r="N4245" s="221" t="s">
        <v>2899</v>
      </c>
    </row>
    <row r="4246" spans="12:14">
      <c r="L4246" s="221">
        <v>5732</v>
      </c>
      <c r="M4246" s="221" t="s">
        <v>6758</v>
      </c>
      <c r="N4246" s="221" t="s">
        <v>2899</v>
      </c>
    </row>
    <row r="4247" spans="12:14">
      <c r="L4247" s="221">
        <v>5732</v>
      </c>
      <c r="M4247" s="221" t="s">
        <v>6759</v>
      </c>
      <c r="N4247" s="221" t="s">
        <v>2899</v>
      </c>
    </row>
    <row r="4248" spans="12:14">
      <c r="L4248" s="221">
        <v>5732</v>
      </c>
      <c r="M4248" s="221" t="s">
        <v>6760</v>
      </c>
      <c r="N4248" s="221" t="s">
        <v>2899</v>
      </c>
    </row>
    <row r="4249" spans="12:14">
      <c r="L4249" s="221">
        <v>5732</v>
      </c>
      <c r="M4249" s="221" t="s">
        <v>6761</v>
      </c>
      <c r="N4249" s="221" t="s">
        <v>2899</v>
      </c>
    </row>
    <row r="4250" spans="12:14">
      <c r="L4250" s="221">
        <v>5732</v>
      </c>
      <c r="M4250" s="221" t="s">
        <v>6762</v>
      </c>
      <c r="N4250" s="221" t="s">
        <v>2899</v>
      </c>
    </row>
    <row r="4251" spans="12:14">
      <c r="L4251" s="221">
        <v>5732</v>
      </c>
      <c r="M4251" s="221" t="s">
        <v>6763</v>
      </c>
      <c r="N4251" s="221" t="s">
        <v>2899</v>
      </c>
    </row>
    <row r="4252" spans="12:14">
      <c r="L4252" s="221">
        <v>5732</v>
      </c>
      <c r="M4252" s="221" t="s">
        <v>6764</v>
      </c>
      <c r="N4252" s="221" t="s">
        <v>2899</v>
      </c>
    </row>
    <row r="4253" spans="12:14">
      <c r="L4253" s="221">
        <v>5732</v>
      </c>
      <c r="M4253" s="221" t="s">
        <v>6765</v>
      </c>
      <c r="N4253" s="221" t="s">
        <v>2899</v>
      </c>
    </row>
    <row r="4254" spans="12:14">
      <c r="L4254" s="221">
        <v>5732</v>
      </c>
      <c r="M4254" s="221" t="s">
        <v>6766</v>
      </c>
      <c r="N4254" s="221" t="s">
        <v>2899</v>
      </c>
    </row>
    <row r="4255" spans="12:14">
      <c r="L4255" s="221">
        <v>5732</v>
      </c>
      <c r="M4255" s="221" t="s">
        <v>6767</v>
      </c>
      <c r="N4255" s="221" t="s">
        <v>2899</v>
      </c>
    </row>
    <row r="4256" spans="12:14">
      <c r="L4256" s="221">
        <v>5732</v>
      </c>
      <c r="M4256" s="221" t="s">
        <v>6768</v>
      </c>
      <c r="N4256" s="221" t="s">
        <v>2899</v>
      </c>
    </row>
    <row r="4257" spans="12:14">
      <c r="L4257" s="221">
        <v>5732</v>
      </c>
      <c r="M4257" s="221" t="s">
        <v>6769</v>
      </c>
      <c r="N4257" s="221" t="s">
        <v>2899</v>
      </c>
    </row>
    <row r="4258" spans="12:14">
      <c r="L4258" s="221">
        <v>5732</v>
      </c>
      <c r="M4258" s="221" t="s">
        <v>6770</v>
      </c>
      <c r="N4258" s="221" t="s">
        <v>2899</v>
      </c>
    </row>
    <row r="4259" spans="12:14">
      <c r="L4259" s="221">
        <v>5732</v>
      </c>
      <c r="M4259" s="221" t="s">
        <v>6771</v>
      </c>
      <c r="N4259" s="221" t="s">
        <v>2899</v>
      </c>
    </row>
    <row r="4260" spans="12:14">
      <c r="L4260" s="221">
        <v>5733</v>
      </c>
      <c r="M4260" s="221" t="s">
        <v>6772</v>
      </c>
      <c r="N4260" s="221" t="s">
        <v>2899</v>
      </c>
    </row>
    <row r="4261" spans="12:14">
      <c r="L4261" s="221">
        <v>5733</v>
      </c>
      <c r="M4261" s="221" t="s">
        <v>6773</v>
      </c>
      <c r="N4261" s="221" t="s">
        <v>2899</v>
      </c>
    </row>
    <row r="4262" spans="12:14">
      <c r="L4262" s="221">
        <v>5733</v>
      </c>
      <c r="M4262" s="221" t="s">
        <v>6774</v>
      </c>
      <c r="N4262" s="221" t="s">
        <v>2899</v>
      </c>
    </row>
    <row r="4263" spans="12:14">
      <c r="L4263" s="221">
        <v>5733</v>
      </c>
      <c r="M4263" s="221" t="s">
        <v>6775</v>
      </c>
      <c r="N4263" s="221" t="s">
        <v>2899</v>
      </c>
    </row>
    <row r="4264" spans="12:14">
      <c r="L4264" s="221">
        <v>5733</v>
      </c>
      <c r="M4264" s="221" t="s">
        <v>6776</v>
      </c>
      <c r="N4264" s="221" t="s">
        <v>2899</v>
      </c>
    </row>
    <row r="4265" spans="12:14">
      <c r="L4265" s="221">
        <v>5733</v>
      </c>
      <c r="M4265" s="221" t="s">
        <v>6777</v>
      </c>
      <c r="N4265" s="221" t="s">
        <v>2899</v>
      </c>
    </row>
    <row r="4266" spans="12:14">
      <c r="L4266" s="221">
        <v>5733</v>
      </c>
      <c r="M4266" s="221" t="s">
        <v>6778</v>
      </c>
      <c r="N4266" s="221" t="s">
        <v>2899</v>
      </c>
    </row>
    <row r="4267" spans="12:14">
      <c r="L4267" s="221">
        <v>5733</v>
      </c>
      <c r="M4267" s="221" t="s">
        <v>6779</v>
      </c>
      <c r="N4267" s="221" t="s">
        <v>2899</v>
      </c>
    </row>
    <row r="4268" spans="12:14">
      <c r="L4268" s="221">
        <v>5733</v>
      </c>
      <c r="M4268" s="221" t="s">
        <v>6780</v>
      </c>
      <c r="N4268" s="221" t="s">
        <v>2899</v>
      </c>
    </row>
    <row r="4269" spans="12:14">
      <c r="L4269" s="221">
        <v>5733</v>
      </c>
      <c r="M4269" s="221" t="s">
        <v>6781</v>
      </c>
      <c r="N4269" s="221" t="s">
        <v>2899</v>
      </c>
    </row>
    <row r="4270" spans="12:14">
      <c r="L4270" s="221">
        <v>5733</v>
      </c>
      <c r="M4270" s="221" t="s">
        <v>6782</v>
      </c>
      <c r="N4270" s="221" t="s">
        <v>2899</v>
      </c>
    </row>
    <row r="4271" spans="12:14">
      <c r="L4271" s="221">
        <v>5733</v>
      </c>
      <c r="M4271" s="221" t="s">
        <v>6783</v>
      </c>
      <c r="N4271" s="221" t="s">
        <v>2899</v>
      </c>
    </row>
    <row r="4272" spans="12:14">
      <c r="L4272" s="221">
        <v>5733</v>
      </c>
      <c r="M4272" s="221" t="s">
        <v>6784</v>
      </c>
      <c r="N4272" s="221" t="s">
        <v>2899</v>
      </c>
    </row>
    <row r="4273" spans="12:14">
      <c r="L4273" s="221">
        <v>5733</v>
      </c>
      <c r="M4273" s="221" t="s">
        <v>6785</v>
      </c>
      <c r="N4273" s="221" t="s">
        <v>2899</v>
      </c>
    </row>
    <row r="4274" spans="12:14">
      <c r="L4274" s="221">
        <v>5733</v>
      </c>
      <c r="M4274" s="221" t="s">
        <v>6786</v>
      </c>
      <c r="N4274" s="221" t="s">
        <v>2899</v>
      </c>
    </row>
    <row r="4275" spans="12:14">
      <c r="L4275" s="221">
        <v>5733</v>
      </c>
      <c r="M4275" s="221" t="s">
        <v>6787</v>
      </c>
      <c r="N4275" s="221" t="s">
        <v>2899</v>
      </c>
    </row>
    <row r="4276" spans="12:14">
      <c r="L4276" s="221">
        <v>5734</v>
      </c>
      <c r="M4276" s="221" t="s">
        <v>6788</v>
      </c>
      <c r="N4276" s="221" t="s">
        <v>2899</v>
      </c>
    </row>
    <row r="4277" spans="12:14">
      <c r="L4277" s="221">
        <v>5734</v>
      </c>
      <c r="M4277" s="221" t="s">
        <v>6789</v>
      </c>
      <c r="N4277" s="221" t="s">
        <v>2899</v>
      </c>
    </row>
    <row r="4278" spans="12:14">
      <c r="L4278" s="221">
        <v>5734</v>
      </c>
      <c r="M4278" s="221" t="s">
        <v>6790</v>
      </c>
      <c r="N4278" s="221" t="s">
        <v>2899</v>
      </c>
    </row>
    <row r="4279" spans="12:14">
      <c r="L4279" s="221">
        <v>5734</v>
      </c>
      <c r="M4279" s="221" t="s">
        <v>6791</v>
      </c>
      <c r="N4279" s="221" t="s">
        <v>2899</v>
      </c>
    </row>
    <row r="4280" spans="12:14">
      <c r="L4280" s="221">
        <v>5734</v>
      </c>
      <c r="M4280" s="221" t="s">
        <v>6792</v>
      </c>
      <c r="N4280" s="221" t="s">
        <v>2899</v>
      </c>
    </row>
    <row r="4281" spans="12:14">
      <c r="L4281" s="221">
        <v>5734</v>
      </c>
      <c r="M4281" s="221" t="s">
        <v>6793</v>
      </c>
      <c r="N4281" s="221" t="s">
        <v>2899</v>
      </c>
    </row>
    <row r="4282" spans="12:14">
      <c r="L4282" s="221">
        <v>5734</v>
      </c>
      <c r="M4282" s="221" t="s">
        <v>6794</v>
      </c>
      <c r="N4282" s="221" t="s">
        <v>2899</v>
      </c>
    </row>
    <row r="4283" spans="12:14">
      <c r="L4283" s="221">
        <v>5734</v>
      </c>
      <c r="M4283" s="221" t="s">
        <v>6795</v>
      </c>
      <c r="N4283" s="221" t="s">
        <v>2899</v>
      </c>
    </row>
    <row r="4284" spans="12:14">
      <c r="L4284" s="221">
        <v>6215</v>
      </c>
      <c r="M4284" s="221" t="s">
        <v>6796</v>
      </c>
      <c r="N4284" s="221" t="s">
        <v>2920</v>
      </c>
    </row>
    <row r="4285" spans="12:14">
      <c r="L4285" s="221">
        <v>6215</v>
      </c>
      <c r="M4285" s="221" t="s">
        <v>6797</v>
      </c>
      <c r="N4285" s="221" t="s">
        <v>2920</v>
      </c>
    </row>
    <row r="4286" spans="12:14">
      <c r="L4286" s="221">
        <v>6215</v>
      </c>
      <c r="M4286" s="221" t="s">
        <v>6798</v>
      </c>
      <c r="N4286" s="221" t="s">
        <v>2920</v>
      </c>
    </row>
    <row r="4287" spans="12:14">
      <c r="L4287" s="221">
        <v>6215</v>
      </c>
      <c r="M4287" s="221" t="s">
        <v>6799</v>
      </c>
      <c r="N4287" s="221" t="s">
        <v>2920</v>
      </c>
    </row>
    <row r="4288" spans="12:14">
      <c r="L4288" s="221">
        <v>6215</v>
      </c>
      <c r="M4288" s="221" t="s">
        <v>6800</v>
      </c>
      <c r="N4288" s="221" t="s">
        <v>2920</v>
      </c>
    </row>
    <row r="4289" spans="12:14">
      <c r="L4289" s="221">
        <v>6215</v>
      </c>
      <c r="M4289" s="221" t="s">
        <v>6801</v>
      </c>
      <c r="N4289" s="221" t="s">
        <v>2920</v>
      </c>
    </row>
    <row r="4290" spans="12:14">
      <c r="L4290" s="221">
        <v>6218</v>
      </c>
      <c r="M4290" s="221" t="s">
        <v>6802</v>
      </c>
      <c r="N4290" s="221" t="s">
        <v>2920</v>
      </c>
    </row>
    <row r="4291" spans="12:14">
      <c r="L4291" s="221">
        <v>6220</v>
      </c>
      <c r="M4291" s="221" t="s">
        <v>6803</v>
      </c>
      <c r="N4291" s="221" t="s">
        <v>2920</v>
      </c>
    </row>
    <row r="4292" spans="12:14">
      <c r="L4292" s="221">
        <v>6220</v>
      </c>
      <c r="M4292" s="221" t="s">
        <v>6804</v>
      </c>
      <c r="N4292" s="221" t="s">
        <v>2920</v>
      </c>
    </row>
    <row r="4293" spans="12:14">
      <c r="L4293" s="221">
        <v>6220</v>
      </c>
      <c r="M4293" s="221" t="s">
        <v>6805</v>
      </c>
      <c r="N4293" s="221" t="s">
        <v>2920</v>
      </c>
    </row>
    <row r="4294" spans="12:14">
      <c r="L4294" s="221">
        <v>6220</v>
      </c>
      <c r="M4294" s="221" t="s">
        <v>6806</v>
      </c>
      <c r="N4294" s="221" t="s">
        <v>2920</v>
      </c>
    </row>
    <row r="4295" spans="12:14">
      <c r="L4295" s="221">
        <v>6220</v>
      </c>
      <c r="M4295" s="221" t="s">
        <v>6807</v>
      </c>
      <c r="N4295" s="221" t="s">
        <v>2920</v>
      </c>
    </row>
    <row r="4296" spans="12:14">
      <c r="L4296" s="221">
        <v>6220</v>
      </c>
      <c r="M4296" s="221" t="s">
        <v>6808</v>
      </c>
      <c r="N4296" s="221" t="s">
        <v>2920</v>
      </c>
    </row>
    <row r="4297" spans="12:14">
      <c r="L4297" s="221">
        <v>6221</v>
      </c>
      <c r="M4297" s="221" t="s">
        <v>4946</v>
      </c>
      <c r="N4297" s="221" t="s">
        <v>2920</v>
      </c>
    </row>
    <row r="4298" spans="12:14">
      <c r="L4298" s="221">
        <v>6221</v>
      </c>
      <c r="M4298" s="221" t="s">
        <v>6809</v>
      </c>
      <c r="N4298" s="221" t="s">
        <v>2920</v>
      </c>
    </row>
    <row r="4299" spans="12:14">
      <c r="L4299" s="221">
        <v>6223</v>
      </c>
      <c r="M4299" s="221" t="s">
        <v>6810</v>
      </c>
      <c r="N4299" s="221" t="s">
        <v>2920</v>
      </c>
    </row>
    <row r="4300" spans="12:14">
      <c r="L4300" s="221">
        <v>6224</v>
      </c>
      <c r="M4300" s="221" t="s">
        <v>6811</v>
      </c>
      <c r="N4300" s="221" t="s">
        <v>2920</v>
      </c>
    </row>
    <row r="4301" spans="12:14">
      <c r="L4301" s="221">
        <v>6224</v>
      </c>
      <c r="M4301" s="221" t="s">
        <v>6812</v>
      </c>
      <c r="N4301" s="221" t="s">
        <v>2920</v>
      </c>
    </row>
    <row r="4302" spans="12:14">
      <c r="L4302" s="221">
        <v>6225</v>
      </c>
      <c r="M4302" s="221" t="s">
        <v>6813</v>
      </c>
      <c r="N4302" s="221" t="s">
        <v>2920</v>
      </c>
    </row>
    <row r="4303" spans="12:14">
      <c r="L4303" s="221">
        <v>6225</v>
      </c>
      <c r="M4303" s="221" t="s">
        <v>6814</v>
      </c>
      <c r="N4303" s="221" t="s">
        <v>2920</v>
      </c>
    </row>
    <row r="4304" spans="12:14">
      <c r="L4304" s="221">
        <v>6225</v>
      </c>
      <c r="M4304" s="221" t="s">
        <v>4930</v>
      </c>
      <c r="N4304" s="221" t="s">
        <v>2920</v>
      </c>
    </row>
    <row r="4305" spans="12:14">
      <c r="L4305" s="221">
        <v>6225</v>
      </c>
      <c r="M4305" s="221" t="s">
        <v>6815</v>
      </c>
      <c r="N4305" s="221" t="s">
        <v>2920</v>
      </c>
    </row>
    <row r="4306" spans="12:14">
      <c r="L4306" s="221">
        <v>6225</v>
      </c>
      <c r="M4306" s="221" t="s">
        <v>6816</v>
      </c>
      <c r="N4306" s="221" t="s">
        <v>2920</v>
      </c>
    </row>
    <row r="4307" spans="12:14">
      <c r="L4307" s="221">
        <v>6225</v>
      </c>
      <c r="M4307" s="221" t="s">
        <v>6817</v>
      </c>
      <c r="N4307" s="221" t="s">
        <v>2920</v>
      </c>
    </row>
    <row r="4308" spans="12:14">
      <c r="L4308" s="221">
        <v>6225</v>
      </c>
      <c r="M4308" s="221" t="s">
        <v>6818</v>
      </c>
      <c r="N4308" s="221" t="s">
        <v>2920</v>
      </c>
    </row>
    <row r="4309" spans="12:14">
      <c r="L4309" s="221">
        <v>6225</v>
      </c>
      <c r="M4309" s="221" t="s">
        <v>6819</v>
      </c>
      <c r="N4309" s="221" t="s">
        <v>2920</v>
      </c>
    </row>
    <row r="4310" spans="12:14">
      <c r="L4310" s="221">
        <v>6225</v>
      </c>
      <c r="M4310" s="221" t="s">
        <v>6820</v>
      </c>
      <c r="N4310" s="221" t="s">
        <v>2920</v>
      </c>
    </row>
    <row r="4311" spans="12:14">
      <c r="L4311" s="221">
        <v>6225</v>
      </c>
      <c r="M4311" s="221" t="s">
        <v>6821</v>
      </c>
      <c r="N4311" s="221" t="s">
        <v>2920</v>
      </c>
    </row>
    <row r="4312" spans="12:14">
      <c r="L4312" s="221">
        <v>6225</v>
      </c>
      <c r="M4312" s="221" t="s">
        <v>6822</v>
      </c>
      <c r="N4312" s="221" t="s">
        <v>2920</v>
      </c>
    </row>
    <row r="4313" spans="12:14">
      <c r="L4313" s="221">
        <v>6225</v>
      </c>
      <c r="M4313" s="221" t="s">
        <v>6823</v>
      </c>
      <c r="N4313" s="221" t="s">
        <v>2920</v>
      </c>
    </row>
    <row r="4314" spans="12:14">
      <c r="L4314" s="221">
        <v>6225</v>
      </c>
      <c r="M4314" s="221" t="s">
        <v>6824</v>
      </c>
      <c r="N4314" s="221" t="s">
        <v>2920</v>
      </c>
    </row>
    <row r="4315" spans="12:14">
      <c r="L4315" s="221">
        <v>6225</v>
      </c>
      <c r="M4315" s="221" t="s">
        <v>5396</v>
      </c>
      <c r="N4315" s="221" t="s">
        <v>2920</v>
      </c>
    </row>
    <row r="4316" spans="12:14">
      <c r="L4316" s="221">
        <v>6225</v>
      </c>
      <c r="M4316" s="221" t="s">
        <v>6825</v>
      </c>
      <c r="N4316" s="221" t="s">
        <v>2920</v>
      </c>
    </row>
    <row r="4317" spans="12:14">
      <c r="L4317" s="221">
        <v>6225</v>
      </c>
      <c r="M4317" s="221" t="s">
        <v>6826</v>
      </c>
      <c r="N4317" s="221" t="s">
        <v>2920</v>
      </c>
    </row>
    <row r="4318" spans="12:14">
      <c r="L4318" s="221">
        <v>6225</v>
      </c>
      <c r="M4318" s="221" t="s">
        <v>6827</v>
      </c>
      <c r="N4318" s="221" t="s">
        <v>2920</v>
      </c>
    </row>
    <row r="4319" spans="12:14">
      <c r="L4319" s="221">
        <v>6225</v>
      </c>
      <c r="M4319" s="221" t="s">
        <v>6828</v>
      </c>
      <c r="N4319" s="221" t="s">
        <v>2920</v>
      </c>
    </row>
    <row r="4320" spans="12:14">
      <c r="L4320" s="221">
        <v>6226</v>
      </c>
      <c r="M4320" s="221" t="s">
        <v>6829</v>
      </c>
      <c r="N4320" s="221" t="s">
        <v>2920</v>
      </c>
    </row>
    <row r="4321" spans="12:14">
      <c r="L4321" s="221">
        <v>6227</v>
      </c>
      <c r="M4321" s="221" t="s">
        <v>6830</v>
      </c>
      <c r="N4321" s="221" t="s">
        <v>2920</v>
      </c>
    </row>
    <row r="4322" spans="12:14">
      <c r="L4322" s="221">
        <v>6228</v>
      </c>
      <c r="M4322" s="221" t="s">
        <v>4189</v>
      </c>
      <c r="N4322" s="221" t="s">
        <v>2920</v>
      </c>
    </row>
    <row r="4323" spans="12:14">
      <c r="L4323" s="221">
        <v>6229</v>
      </c>
      <c r="M4323" s="221" t="s">
        <v>6831</v>
      </c>
      <c r="N4323" s="221" t="s">
        <v>2920</v>
      </c>
    </row>
    <row r="4324" spans="12:14">
      <c r="L4324" s="221">
        <v>6229</v>
      </c>
      <c r="M4324" s="221" t="s">
        <v>6832</v>
      </c>
      <c r="N4324" s="221" t="s">
        <v>2920</v>
      </c>
    </row>
    <row r="4325" spans="12:14">
      <c r="L4325" s="221">
        <v>6230</v>
      </c>
      <c r="M4325" s="221" t="s">
        <v>5672</v>
      </c>
      <c r="N4325" s="221" t="s">
        <v>2920</v>
      </c>
    </row>
    <row r="4326" spans="12:14">
      <c r="L4326" s="221">
        <v>6230</v>
      </c>
      <c r="M4326" s="221" t="s">
        <v>6833</v>
      </c>
      <c r="N4326" s="221" t="s">
        <v>2920</v>
      </c>
    </row>
    <row r="4327" spans="12:14">
      <c r="L4327" s="221">
        <v>6230</v>
      </c>
      <c r="M4327" s="221" t="s">
        <v>6834</v>
      </c>
      <c r="N4327" s="221" t="s">
        <v>2920</v>
      </c>
    </row>
    <row r="4328" spans="12:14">
      <c r="L4328" s="221">
        <v>6230</v>
      </c>
      <c r="M4328" s="221" t="s">
        <v>6835</v>
      </c>
      <c r="N4328" s="221" t="s">
        <v>2920</v>
      </c>
    </row>
    <row r="4329" spans="12:14">
      <c r="L4329" s="221">
        <v>6230</v>
      </c>
      <c r="M4329" s="221" t="s">
        <v>2912</v>
      </c>
      <c r="N4329" s="221" t="s">
        <v>2920</v>
      </c>
    </row>
    <row r="4330" spans="12:14">
      <c r="L4330" s="221">
        <v>6230</v>
      </c>
      <c r="M4330" s="221" t="s">
        <v>6836</v>
      </c>
      <c r="N4330" s="221" t="s">
        <v>2920</v>
      </c>
    </row>
    <row r="4331" spans="12:14">
      <c r="L4331" s="221">
        <v>6230</v>
      </c>
      <c r="M4331" s="221" t="s">
        <v>6837</v>
      </c>
      <c r="N4331" s="221" t="s">
        <v>2920</v>
      </c>
    </row>
    <row r="4332" spans="12:14">
      <c r="L4332" s="221">
        <v>6230</v>
      </c>
      <c r="M4332" s="221" t="s">
        <v>6838</v>
      </c>
      <c r="N4332" s="221" t="s">
        <v>2920</v>
      </c>
    </row>
    <row r="4333" spans="12:14">
      <c r="L4333" s="221">
        <v>6230</v>
      </c>
      <c r="M4333" s="221" t="s">
        <v>5798</v>
      </c>
      <c r="N4333" s="221" t="s">
        <v>2920</v>
      </c>
    </row>
    <row r="4334" spans="12:14">
      <c r="L4334" s="221">
        <v>6230</v>
      </c>
      <c r="M4334" s="221" t="s">
        <v>6839</v>
      </c>
      <c r="N4334" s="221" t="s">
        <v>2920</v>
      </c>
    </row>
    <row r="4335" spans="12:14">
      <c r="L4335" s="221">
        <v>6230</v>
      </c>
      <c r="M4335" s="221" t="s">
        <v>6840</v>
      </c>
      <c r="N4335" s="221" t="s">
        <v>2920</v>
      </c>
    </row>
    <row r="4336" spans="12:14">
      <c r="L4336" s="221">
        <v>6230</v>
      </c>
      <c r="M4336" s="221" t="s">
        <v>6841</v>
      </c>
      <c r="N4336" s="221" t="s">
        <v>2920</v>
      </c>
    </row>
    <row r="4337" spans="12:14">
      <c r="L4337" s="221">
        <v>6230</v>
      </c>
      <c r="M4337" s="221" t="s">
        <v>6842</v>
      </c>
      <c r="N4337" s="221" t="s">
        <v>2920</v>
      </c>
    </row>
    <row r="4338" spans="12:14">
      <c r="L4338" s="221">
        <v>6231</v>
      </c>
      <c r="M4338" s="221" t="s">
        <v>5672</v>
      </c>
      <c r="N4338" s="221" t="s">
        <v>2920</v>
      </c>
    </row>
    <row r="4339" spans="12:14">
      <c r="L4339" s="221">
        <v>6232</v>
      </c>
      <c r="M4339" s="221" t="s">
        <v>2674</v>
      </c>
      <c r="N4339" s="221" t="s">
        <v>2920</v>
      </c>
    </row>
    <row r="4340" spans="12:14">
      <c r="L4340" s="221">
        <v>6232</v>
      </c>
      <c r="M4340" s="221" t="s">
        <v>6843</v>
      </c>
      <c r="N4340" s="221" t="s">
        <v>2920</v>
      </c>
    </row>
    <row r="4341" spans="12:14">
      <c r="L4341" s="221">
        <v>6233</v>
      </c>
      <c r="M4341" s="221" t="s">
        <v>6844</v>
      </c>
      <c r="N4341" s="221" t="s">
        <v>2920</v>
      </c>
    </row>
    <row r="4342" spans="12:14">
      <c r="L4342" s="221">
        <v>6233</v>
      </c>
      <c r="M4342" s="221" t="s">
        <v>6845</v>
      </c>
      <c r="N4342" s="221" t="s">
        <v>2920</v>
      </c>
    </row>
    <row r="4343" spans="12:14">
      <c r="L4343" s="221">
        <v>6233</v>
      </c>
      <c r="M4343" s="221" t="s">
        <v>6846</v>
      </c>
      <c r="N4343" s="221" t="s">
        <v>2920</v>
      </c>
    </row>
    <row r="4344" spans="12:14">
      <c r="L4344" s="221">
        <v>6233</v>
      </c>
      <c r="M4344" s="221" t="s">
        <v>6847</v>
      </c>
      <c r="N4344" s="221" t="s">
        <v>2920</v>
      </c>
    </row>
    <row r="4345" spans="12:14">
      <c r="L4345" s="221">
        <v>6233</v>
      </c>
      <c r="M4345" s="221" t="s">
        <v>3631</v>
      </c>
      <c r="N4345" s="221" t="s">
        <v>2920</v>
      </c>
    </row>
    <row r="4346" spans="12:14">
      <c r="L4346" s="221">
        <v>6236</v>
      </c>
      <c r="M4346" s="221" t="s">
        <v>6848</v>
      </c>
      <c r="N4346" s="221" t="s">
        <v>2920</v>
      </c>
    </row>
    <row r="4347" spans="12:14">
      <c r="L4347" s="221">
        <v>6236</v>
      </c>
      <c r="M4347" s="221" t="s">
        <v>6849</v>
      </c>
      <c r="N4347" s="221" t="s">
        <v>2920</v>
      </c>
    </row>
    <row r="4348" spans="12:14">
      <c r="L4348" s="221">
        <v>6236</v>
      </c>
      <c r="M4348" s="221" t="s">
        <v>6850</v>
      </c>
      <c r="N4348" s="221" t="s">
        <v>2920</v>
      </c>
    </row>
    <row r="4349" spans="12:14">
      <c r="L4349" s="221">
        <v>6236</v>
      </c>
      <c r="M4349" s="221" t="s">
        <v>6851</v>
      </c>
      <c r="N4349" s="221" t="s">
        <v>2920</v>
      </c>
    </row>
    <row r="4350" spans="12:14">
      <c r="L4350" s="221">
        <v>6236</v>
      </c>
      <c r="M4350" s="221" t="s">
        <v>6852</v>
      </c>
      <c r="N4350" s="221" t="s">
        <v>2920</v>
      </c>
    </row>
    <row r="4351" spans="12:14">
      <c r="L4351" s="221">
        <v>6236</v>
      </c>
      <c r="M4351" s="221" t="s">
        <v>6853</v>
      </c>
      <c r="N4351" s="221" t="s">
        <v>2920</v>
      </c>
    </row>
    <row r="4352" spans="12:14">
      <c r="L4352" s="221">
        <v>6236</v>
      </c>
      <c r="M4352" s="221" t="s">
        <v>6854</v>
      </c>
      <c r="N4352" s="221" t="s">
        <v>2920</v>
      </c>
    </row>
    <row r="4353" spans="12:14">
      <c r="L4353" s="221">
        <v>6236</v>
      </c>
      <c r="M4353" s="221" t="s">
        <v>6855</v>
      </c>
      <c r="N4353" s="221" t="s">
        <v>2920</v>
      </c>
    </row>
    <row r="4354" spans="12:14">
      <c r="L4354" s="221">
        <v>6237</v>
      </c>
      <c r="M4354" s="221" t="s">
        <v>6856</v>
      </c>
      <c r="N4354" s="221" t="s">
        <v>2920</v>
      </c>
    </row>
    <row r="4355" spans="12:14">
      <c r="L4355" s="221">
        <v>6237</v>
      </c>
      <c r="M4355" s="221" t="s">
        <v>4480</v>
      </c>
      <c r="N4355" s="221" t="s">
        <v>2920</v>
      </c>
    </row>
    <row r="4356" spans="12:14">
      <c r="L4356" s="221">
        <v>6237</v>
      </c>
      <c r="M4356" s="221" t="s">
        <v>6857</v>
      </c>
      <c r="N4356" s="221" t="s">
        <v>2920</v>
      </c>
    </row>
    <row r="4357" spans="12:14">
      <c r="L4357" s="221">
        <v>6237</v>
      </c>
      <c r="M4357" s="221" t="s">
        <v>6858</v>
      </c>
      <c r="N4357" s="221" t="s">
        <v>2920</v>
      </c>
    </row>
    <row r="4358" spans="12:14">
      <c r="L4358" s="221">
        <v>6237</v>
      </c>
      <c r="M4358" s="221" t="s">
        <v>6859</v>
      </c>
      <c r="N4358" s="221" t="s">
        <v>2920</v>
      </c>
    </row>
    <row r="4359" spans="12:14">
      <c r="L4359" s="221">
        <v>6237</v>
      </c>
      <c r="M4359" s="221" t="s">
        <v>6860</v>
      </c>
      <c r="N4359" s="221" t="s">
        <v>2920</v>
      </c>
    </row>
    <row r="4360" spans="12:14">
      <c r="L4360" s="221">
        <v>6239</v>
      </c>
      <c r="M4360" s="221" t="s">
        <v>6861</v>
      </c>
      <c r="N4360" s="221" t="s">
        <v>2920</v>
      </c>
    </row>
    <row r="4361" spans="12:14">
      <c r="L4361" s="221">
        <v>6239</v>
      </c>
      <c r="M4361" s="221" t="s">
        <v>6862</v>
      </c>
      <c r="N4361" s="221" t="s">
        <v>2920</v>
      </c>
    </row>
    <row r="4362" spans="12:14">
      <c r="L4362" s="221">
        <v>6239</v>
      </c>
      <c r="M4362" s="221" t="s">
        <v>6863</v>
      </c>
      <c r="N4362" s="221" t="s">
        <v>2920</v>
      </c>
    </row>
    <row r="4363" spans="12:14">
      <c r="L4363" s="221">
        <v>6239</v>
      </c>
      <c r="M4363" s="221" t="s">
        <v>6864</v>
      </c>
      <c r="N4363" s="221" t="s">
        <v>2920</v>
      </c>
    </row>
    <row r="4364" spans="12:14">
      <c r="L4364" s="221">
        <v>6239</v>
      </c>
      <c r="M4364" s="221" t="s">
        <v>6865</v>
      </c>
      <c r="N4364" s="221" t="s">
        <v>2920</v>
      </c>
    </row>
    <row r="4365" spans="12:14">
      <c r="L4365" s="221">
        <v>6239</v>
      </c>
      <c r="M4365" s="221" t="s">
        <v>6866</v>
      </c>
      <c r="N4365" s="221" t="s">
        <v>2920</v>
      </c>
    </row>
    <row r="4366" spans="12:14">
      <c r="L4366" s="221">
        <v>6239</v>
      </c>
      <c r="M4366" s="221" t="s">
        <v>6867</v>
      </c>
      <c r="N4366" s="221" t="s">
        <v>2920</v>
      </c>
    </row>
    <row r="4367" spans="12:14">
      <c r="L4367" s="221">
        <v>6239</v>
      </c>
      <c r="M4367" s="221" t="s">
        <v>6868</v>
      </c>
      <c r="N4367" s="221" t="s">
        <v>2920</v>
      </c>
    </row>
    <row r="4368" spans="12:14">
      <c r="L4368" s="221">
        <v>6239</v>
      </c>
      <c r="M4368" s="221" t="s">
        <v>6869</v>
      </c>
      <c r="N4368" s="221" t="s">
        <v>2920</v>
      </c>
    </row>
    <row r="4369" spans="12:14">
      <c r="L4369" s="221">
        <v>6239</v>
      </c>
      <c r="M4369" s="221" t="s">
        <v>6870</v>
      </c>
      <c r="N4369" s="221" t="s">
        <v>2920</v>
      </c>
    </row>
    <row r="4370" spans="12:14">
      <c r="L4370" s="221">
        <v>6239</v>
      </c>
      <c r="M4370" s="221" t="s">
        <v>6871</v>
      </c>
      <c r="N4370" s="221" t="s">
        <v>2920</v>
      </c>
    </row>
    <row r="4371" spans="12:14">
      <c r="L4371" s="221">
        <v>6240</v>
      </c>
      <c r="M4371" s="221" t="s">
        <v>6872</v>
      </c>
      <c r="N4371" s="221" t="s">
        <v>2920</v>
      </c>
    </row>
    <row r="4372" spans="12:14">
      <c r="L4372" s="221">
        <v>6243</v>
      </c>
      <c r="M4372" s="221" t="s">
        <v>6873</v>
      </c>
      <c r="N4372" s="221" t="s">
        <v>2920</v>
      </c>
    </row>
    <row r="4373" spans="12:14">
      <c r="L4373" s="221">
        <v>6243</v>
      </c>
      <c r="M4373" s="221" t="s">
        <v>6874</v>
      </c>
      <c r="N4373" s="221" t="s">
        <v>2920</v>
      </c>
    </row>
    <row r="4374" spans="12:14">
      <c r="L4374" s="221">
        <v>6244</v>
      </c>
      <c r="M4374" s="221" t="s">
        <v>6875</v>
      </c>
      <c r="N4374" s="221" t="s">
        <v>2920</v>
      </c>
    </row>
    <row r="4375" spans="12:14">
      <c r="L4375" s="221">
        <v>6244</v>
      </c>
      <c r="M4375" s="221" t="s">
        <v>6876</v>
      </c>
      <c r="N4375" s="221" t="s">
        <v>2920</v>
      </c>
    </row>
    <row r="4376" spans="12:14">
      <c r="L4376" s="221">
        <v>6244</v>
      </c>
      <c r="M4376" s="221" t="s">
        <v>6877</v>
      </c>
      <c r="N4376" s="221" t="s">
        <v>2920</v>
      </c>
    </row>
    <row r="4377" spans="12:14">
      <c r="L4377" s="221">
        <v>6244</v>
      </c>
      <c r="M4377" s="221" t="s">
        <v>6878</v>
      </c>
      <c r="N4377" s="221" t="s">
        <v>2920</v>
      </c>
    </row>
    <row r="4378" spans="12:14">
      <c r="L4378" s="221">
        <v>6244</v>
      </c>
      <c r="M4378" s="221" t="s">
        <v>6879</v>
      </c>
      <c r="N4378" s="221" t="s">
        <v>2920</v>
      </c>
    </row>
    <row r="4379" spans="12:14">
      <c r="L4379" s="221">
        <v>6244</v>
      </c>
      <c r="M4379" s="221" t="s">
        <v>6880</v>
      </c>
      <c r="N4379" s="221" t="s">
        <v>2920</v>
      </c>
    </row>
    <row r="4380" spans="12:14">
      <c r="L4380" s="221">
        <v>6244</v>
      </c>
      <c r="M4380" s="221" t="s">
        <v>6881</v>
      </c>
      <c r="N4380" s="221" t="s">
        <v>2920</v>
      </c>
    </row>
    <row r="4381" spans="12:14">
      <c r="L4381" s="221">
        <v>6244</v>
      </c>
      <c r="M4381" s="221" t="s">
        <v>6882</v>
      </c>
      <c r="N4381" s="221" t="s">
        <v>2920</v>
      </c>
    </row>
    <row r="4382" spans="12:14">
      <c r="L4382" s="221">
        <v>6251</v>
      </c>
      <c r="M4382" s="221" t="s">
        <v>6883</v>
      </c>
      <c r="N4382" s="221" t="s">
        <v>2920</v>
      </c>
    </row>
    <row r="4383" spans="12:14">
      <c r="L4383" s="221">
        <v>6251</v>
      </c>
      <c r="M4383" s="221" t="s">
        <v>6884</v>
      </c>
      <c r="N4383" s="221" t="s">
        <v>2920</v>
      </c>
    </row>
    <row r="4384" spans="12:14">
      <c r="L4384" s="221">
        <v>6251</v>
      </c>
      <c r="M4384" s="221" t="s">
        <v>4721</v>
      </c>
      <c r="N4384" s="221" t="s">
        <v>2920</v>
      </c>
    </row>
    <row r="4385" spans="12:14">
      <c r="L4385" s="221">
        <v>6252</v>
      </c>
      <c r="M4385" s="221" t="s">
        <v>6885</v>
      </c>
      <c r="N4385" s="221" t="s">
        <v>2920</v>
      </c>
    </row>
    <row r="4386" spans="12:14">
      <c r="L4386" s="221">
        <v>6253</v>
      </c>
      <c r="M4386" s="221" t="s">
        <v>6886</v>
      </c>
      <c r="N4386" s="221" t="s">
        <v>2920</v>
      </c>
    </row>
    <row r="4387" spans="12:14">
      <c r="L4387" s="221">
        <v>6253</v>
      </c>
      <c r="M4387" s="221" t="s">
        <v>6887</v>
      </c>
      <c r="N4387" s="221" t="s">
        <v>2920</v>
      </c>
    </row>
    <row r="4388" spans="12:14">
      <c r="L4388" s="221">
        <v>6253</v>
      </c>
      <c r="M4388" s="221" t="s">
        <v>6888</v>
      </c>
      <c r="N4388" s="221" t="s">
        <v>2920</v>
      </c>
    </row>
    <row r="4389" spans="12:14">
      <c r="L4389" s="221">
        <v>6254</v>
      </c>
      <c r="M4389" s="221" t="s">
        <v>6889</v>
      </c>
      <c r="N4389" s="221" t="s">
        <v>2920</v>
      </c>
    </row>
    <row r="4390" spans="12:14">
      <c r="L4390" s="221">
        <v>6254</v>
      </c>
      <c r="M4390" s="221" t="s">
        <v>6890</v>
      </c>
      <c r="N4390" s="221" t="s">
        <v>2920</v>
      </c>
    </row>
    <row r="4391" spans="12:14">
      <c r="L4391" s="221">
        <v>6255</v>
      </c>
      <c r="M4391" s="221" t="s">
        <v>6891</v>
      </c>
      <c r="N4391" s="221" t="s">
        <v>2920</v>
      </c>
    </row>
    <row r="4392" spans="12:14">
      <c r="L4392" s="221">
        <v>6255</v>
      </c>
      <c r="M4392" s="221" t="s">
        <v>6892</v>
      </c>
      <c r="N4392" s="221" t="s">
        <v>2920</v>
      </c>
    </row>
    <row r="4393" spans="12:14">
      <c r="L4393" s="221">
        <v>6255</v>
      </c>
      <c r="M4393" s="221" t="s">
        <v>6893</v>
      </c>
      <c r="N4393" s="221" t="s">
        <v>2920</v>
      </c>
    </row>
    <row r="4394" spans="12:14">
      <c r="L4394" s="221">
        <v>6255</v>
      </c>
      <c r="M4394" s="221" t="s">
        <v>6894</v>
      </c>
      <c r="N4394" s="221" t="s">
        <v>2920</v>
      </c>
    </row>
    <row r="4395" spans="12:14">
      <c r="L4395" s="221">
        <v>6255</v>
      </c>
      <c r="M4395" s="221" t="s">
        <v>6895</v>
      </c>
      <c r="N4395" s="221" t="s">
        <v>2920</v>
      </c>
    </row>
    <row r="4396" spans="12:14">
      <c r="L4396" s="221">
        <v>6255</v>
      </c>
      <c r="M4396" s="221" t="s">
        <v>6896</v>
      </c>
      <c r="N4396" s="221" t="s">
        <v>2920</v>
      </c>
    </row>
    <row r="4397" spans="12:14">
      <c r="L4397" s="221">
        <v>6255</v>
      </c>
      <c r="M4397" s="221" t="s">
        <v>6897</v>
      </c>
      <c r="N4397" s="221" t="s">
        <v>2920</v>
      </c>
    </row>
    <row r="4398" spans="12:14">
      <c r="L4398" s="221">
        <v>6256</v>
      </c>
      <c r="M4398" s="221" t="s">
        <v>6898</v>
      </c>
      <c r="N4398" s="221" t="s">
        <v>2920</v>
      </c>
    </row>
    <row r="4399" spans="12:14">
      <c r="L4399" s="221">
        <v>6256</v>
      </c>
      <c r="M4399" s="221" t="s">
        <v>6899</v>
      </c>
      <c r="N4399" s="221" t="s">
        <v>2920</v>
      </c>
    </row>
    <row r="4400" spans="12:14">
      <c r="L4400" s="221">
        <v>6256</v>
      </c>
      <c r="M4400" s="221" t="s">
        <v>6900</v>
      </c>
      <c r="N4400" s="221" t="s">
        <v>2920</v>
      </c>
    </row>
    <row r="4401" spans="12:14">
      <c r="L4401" s="221">
        <v>6256</v>
      </c>
      <c r="M4401" s="221" t="s">
        <v>3624</v>
      </c>
      <c r="N4401" s="221" t="s">
        <v>2920</v>
      </c>
    </row>
    <row r="4402" spans="12:14">
      <c r="L4402" s="221">
        <v>6256</v>
      </c>
      <c r="M4402" s="221" t="s">
        <v>6901</v>
      </c>
      <c r="N4402" s="221" t="s">
        <v>2920</v>
      </c>
    </row>
    <row r="4403" spans="12:14">
      <c r="L4403" s="221">
        <v>6256</v>
      </c>
      <c r="M4403" s="221" t="s">
        <v>6902</v>
      </c>
      <c r="N4403" s="221" t="s">
        <v>2920</v>
      </c>
    </row>
    <row r="4404" spans="12:14">
      <c r="L4404" s="221">
        <v>6258</v>
      </c>
      <c r="M4404" s="221" t="s">
        <v>6903</v>
      </c>
      <c r="N4404" s="221" t="s">
        <v>2920</v>
      </c>
    </row>
    <row r="4405" spans="12:14">
      <c r="L4405" s="221">
        <v>6258</v>
      </c>
      <c r="M4405" s="221" t="s">
        <v>6904</v>
      </c>
      <c r="N4405" s="221" t="s">
        <v>2920</v>
      </c>
    </row>
    <row r="4406" spans="12:14">
      <c r="L4406" s="221">
        <v>6258</v>
      </c>
      <c r="M4406" s="221" t="s">
        <v>6905</v>
      </c>
      <c r="N4406" s="221" t="s">
        <v>2920</v>
      </c>
    </row>
    <row r="4407" spans="12:14">
      <c r="L4407" s="221">
        <v>6258</v>
      </c>
      <c r="M4407" s="221" t="s">
        <v>6906</v>
      </c>
      <c r="N4407" s="221" t="s">
        <v>2920</v>
      </c>
    </row>
    <row r="4408" spans="12:14">
      <c r="L4408" s="221">
        <v>6258</v>
      </c>
      <c r="M4408" s="221" t="s">
        <v>6907</v>
      </c>
      <c r="N4408" s="221" t="s">
        <v>2920</v>
      </c>
    </row>
    <row r="4409" spans="12:14">
      <c r="L4409" s="221">
        <v>6258</v>
      </c>
      <c r="M4409" s="221" t="s">
        <v>6908</v>
      </c>
      <c r="N4409" s="221" t="s">
        <v>2920</v>
      </c>
    </row>
    <row r="4410" spans="12:14">
      <c r="L4410" s="221">
        <v>6258</v>
      </c>
      <c r="M4410" s="221" t="s">
        <v>6909</v>
      </c>
      <c r="N4410" s="221" t="s">
        <v>2920</v>
      </c>
    </row>
    <row r="4411" spans="12:14">
      <c r="L4411" s="221">
        <v>6258</v>
      </c>
      <c r="M4411" s="221" t="s">
        <v>6910</v>
      </c>
      <c r="N4411" s="221" t="s">
        <v>2920</v>
      </c>
    </row>
    <row r="4412" spans="12:14">
      <c r="L4412" s="221">
        <v>6258</v>
      </c>
      <c r="M4412" s="221" t="s">
        <v>6911</v>
      </c>
      <c r="N4412" s="221" t="s">
        <v>2920</v>
      </c>
    </row>
    <row r="4413" spans="12:14">
      <c r="L4413" s="221">
        <v>6258</v>
      </c>
      <c r="M4413" s="221" t="s">
        <v>6912</v>
      </c>
      <c r="N4413" s="221" t="s">
        <v>2920</v>
      </c>
    </row>
    <row r="4414" spans="12:14">
      <c r="L4414" s="221">
        <v>6258</v>
      </c>
      <c r="M4414" s="221" t="s">
        <v>6913</v>
      </c>
      <c r="N4414" s="221" t="s">
        <v>2920</v>
      </c>
    </row>
    <row r="4415" spans="12:14">
      <c r="L4415" s="221">
        <v>6258</v>
      </c>
      <c r="M4415" s="221" t="s">
        <v>6914</v>
      </c>
      <c r="N4415" s="221" t="s">
        <v>2920</v>
      </c>
    </row>
    <row r="4416" spans="12:14">
      <c r="L4416" s="221">
        <v>6258</v>
      </c>
      <c r="M4416" s="221" t="s">
        <v>6915</v>
      </c>
      <c r="N4416" s="221" t="s">
        <v>2920</v>
      </c>
    </row>
    <row r="4417" spans="12:14">
      <c r="L4417" s="221">
        <v>6258</v>
      </c>
      <c r="M4417" s="221" t="s">
        <v>6916</v>
      </c>
      <c r="N4417" s="221" t="s">
        <v>2920</v>
      </c>
    </row>
    <row r="4418" spans="12:14">
      <c r="L4418" s="221">
        <v>6258</v>
      </c>
      <c r="M4418" s="221" t="s">
        <v>6917</v>
      </c>
      <c r="N4418" s="221" t="s">
        <v>2920</v>
      </c>
    </row>
    <row r="4419" spans="12:14">
      <c r="L4419" s="221">
        <v>6258</v>
      </c>
      <c r="M4419" s="221" t="s">
        <v>6918</v>
      </c>
      <c r="N4419" s="221" t="s">
        <v>2920</v>
      </c>
    </row>
    <row r="4420" spans="12:14">
      <c r="L4420" s="221">
        <v>6258</v>
      </c>
      <c r="M4420" s="221" t="s">
        <v>6919</v>
      </c>
      <c r="N4420" s="221" t="s">
        <v>2920</v>
      </c>
    </row>
    <row r="4421" spans="12:14">
      <c r="L4421" s="221">
        <v>6258</v>
      </c>
      <c r="M4421" s="221" t="s">
        <v>6920</v>
      </c>
      <c r="N4421" s="221" t="s">
        <v>2920</v>
      </c>
    </row>
    <row r="4422" spans="12:14">
      <c r="L4422" s="221">
        <v>6258</v>
      </c>
      <c r="M4422" s="221" t="s">
        <v>6921</v>
      </c>
      <c r="N4422" s="221" t="s">
        <v>2920</v>
      </c>
    </row>
    <row r="4423" spans="12:14">
      <c r="L4423" s="221">
        <v>6258</v>
      </c>
      <c r="M4423" s="221" t="s">
        <v>6922</v>
      </c>
      <c r="N4423" s="221" t="s">
        <v>2920</v>
      </c>
    </row>
    <row r="4424" spans="12:14">
      <c r="L4424" s="221">
        <v>6258</v>
      </c>
      <c r="M4424" s="221" t="s">
        <v>6923</v>
      </c>
      <c r="N4424" s="221" t="s">
        <v>2920</v>
      </c>
    </row>
    <row r="4425" spans="12:14">
      <c r="L4425" s="221">
        <v>6260</v>
      </c>
      <c r="M4425" s="221" t="s">
        <v>6924</v>
      </c>
      <c r="N4425" s="221" t="s">
        <v>2920</v>
      </c>
    </row>
    <row r="4426" spans="12:14">
      <c r="L4426" s="221">
        <v>6260</v>
      </c>
      <c r="M4426" s="221" t="s">
        <v>6925</v>
      </c>
      <c r="N4426" s="221" t="s">
        <v>2920</v>
      </c>
    </row>
    <row r="4427" spans="12:14">
      <c r="L4427" s="221">
        <v>6260</v>
      </c>
      <c r="M4427" s="221" t="s">
        <v>6926</v>
      </c>
      <c r="N4427" s="221" t="s">
        <v>2920</v>
      </c>
    </row>
    <row r="4428" spans="12:14">
      <c r="L4428" s="221">
        <v>6260</v>
      </c>
      <c r="M4428" s="221" t="s">
        <v>6927</v>
      </c>
      <c r="N4428" s="221" t="s">
        <v>2920</v>
      </c>
    </row>
    <row r="4429" spans="12:14">
      <c r="L4429" s="221">
        <v>6260</v>
      </c>
      <c r="M4429" s="221" t="s">
        <v>6928</v>
      </c>
      <c r="N4429" s="221" t="s">
        <v>2920</v>
      </c>
    </row>
    <row r="4430" spans="12:14">
      <c r="L4430" s="221">
        <v>6260</v>
      </c>
      <c r="M4430" s="221" t="s">
        <v>6929</v>
      </c>
      <c r="N4430" s="221" t="s">
        <v>2920</v>
      </c>
    </row>
    <row r="4431" spans="12:14">
      <c r="L4431" s="221">
        <v>6260</v>
      </c>
      <c r="M4431" s="221" t="s">
        <v>6930</v>
      </c>
      <c r="N4431" s="221" t="s">
        <v>2920</v>
      </c>
    </row>
    <row r="4432" spans="12:14">
      <c r="L4432" s="221">
        <v>6260</v>
      </c>
      <c r="M4432" s="221" t="s">
        <v>6931</v>
      </c>
      <c r="N4432" s="221" t="s">
        <v>2920</v>
      </c>
    </row>
    <row r="4433" spans="12:14">
      <c r="L4433" s="221">
        <v>6260</v>
      </c>
      <c r="M4433" s="221" t="s">
        <v>6932</v>
      </c>
      <c r="N4433" s="221" t="s">
        <v>2920</v>
      </c>
    </row>
    <row r="4434" spans="12:14">
      <c r="L4434" s="221">
        <v>6260</v>
      </c>
      <c r="M4434" s="221" t="s">
        <v>6933</v>
      </c>
      <c r="N4434" s="221" t="s">
        <v>2920</v>
      </c>
    </row>
    <row r="4435" spans="12:14">
      <c r="L4435" s="221">
        <v>6262</v>
      </c>
      <c r="M4435" s="221" t="s">
        <v>6934</v>
      </c>
      <c r="N4435" s="221" t="s">
        <v>2920</v>
      </c>
    </row>
    <row r="4436" spans="12:14">
      <c r="L4436" s="221">
        <v>6262</v>
      </c>
      <c r="M4436" s="221" t="s">
        <v>6935</v>
      </c>
      <c r="N4436" s="221" t="s">
        <v>2920</v>
      </c>
    </row>
    <row r="4437" spans="12:14">
      <c r="L4437" s="221">
        <v>6262</v>
      </c>
      <c r="M4437" s="221" t="s">
        <v>6936</v>
      </c>
      <c r="N4437" s="221" t="s">
        <v>2920</v>
      </c>
    </row>
    <row r="4438" spans="12:14">
      <c r="L4438" s="221">
        <v>6262</v>
      </c>
      <c r="M4438" s="221" t="s">
        <v>6937</v>
      </c>
      <c r="N4438" s="221" t="s">
        <v>2920</v>
      </c>
    </row>
    <row r="4439" spans="12:14">
      <c r="L4439" s="221">
        <v>6262</v>
      </c>
      <c r="M4439" s="221" t="s">
        <v>6938</v>
      </c>
      <c r="N4439" s="221" t="s">
        <v>2920</v>
      </c>
    </row>
    <row r="4440" spans="12:14">
      <c r="L4440" s="221">
        <v>6262</v>
      </c>
      <c r="M4440" s="221" t="s">
        <v>6939</v>
      </c>
      <c r="N4440" s="221" t="s">
        <v>2920</v>
      </c>
    </row>
    <row r="4441" spans="12:14">
      <c r="L4441" s="221">
        <v>6271</v>
      </c>
      <c r="M4441" s="221" t="s">
        <v>6940</v>
      </c>
      <c r="N4441" s="221" t="s">
        <v>2920</v>
      </c>
    </row>
    <row r="4442" spans="12:14">
      <c r="L4442" s="221">
        <v>6271</v>
      </c>
      <c r="M4442" s="221" t="s">
        <v>6941</v>
      </c>
      <c r="N4442" s="221" t="s">
        <v>2920</v>
      </c>
    </row>
    <row r="4443" spans="12:14">
      <c r="L4443" s="221">
        <v>6271</v>
      </c>
      <c r="M4443" s="221" t="s">
        <v>4989</v>
      </c>
      <c r="N4443" s="221" t="s">
        <v>2920</v>
      </c>
    </row>
    <row r="4444" spans="12:14">
      <c r="L4444" s="221">
        <v>6271</v>
      </c>
      <c r="M4444" s="221" t="s">
        <v>6942</v>
      </c>
      <c r="N4444" s="221" t="s">
        <v>2920</v>
      </c>
    </row>
    <row r="4445" spans="12:14">
      <c r="L4445" s="221">
        <v>6271</v>
      </c>
      <c r="M4445" s="221" t="s">
        <v>6943</v>
      </c>
      <c r="N4445" s="221" t="s">
        <v>2920</v>
      </c>
    </row>
    <row r="4446" spans="12:14">
      <c r="L4446" s="221">
        <v>6275</v>
      </c>
      <c r="M4446" s="221" t="s">
        <v>6944</v>
      </c>
      <c r="N4446" s="221" t="s">
        <v>2920</v>
      </c>
    </row>
    <row r="4447" spans="12:14">
      <c r="L4447" s="221">
        <v>6275</v>
      </c>
      <c r="M4447" s="221" t="s">
        <v>6945</v>
      </c>
      <c r="N4447" s="221" t="s">
        <v>2920</v>
      </c>
    </row>
    <row r="4448" spans="12:14">
      <c r="L4448" s="221">
        <v>6275</v>
      </c>
      <c r="M4448" s="221" t="s">
        <v>6946</v>
      </c>
      <c r="N4448" s="221" t="s">
        <v>2920</v>
      </c>
    </row>
    <row r="4449" spans="12:14">
      <c r="L4449" s="221">
        <v>6275</v>
      </c>
      <c r="M4449" s="221" t="s">
        <v>6947</v>
      </c>
      <c r="N4449" s="221" t="s">
        <v>2920</v>
      </c>
    </row>
    <row r="4450" spans="12:14">
      <c r="L4450" s="221">
        <v>6275</v>
      </c>
      <c r="M4450" s="221" t="s">
        <v>6948</v>
      </c>
      <c r="N4450" s="221" t="s">
        <v>2920</v>
      </c>
    </row>
    <row r="4451" spans="12:14">
      <c r="L4451" s="221">
        <v>6275</v>
      </c>
      <c r="M4451" s="221" t="s">
        <v>6949</v>
      </c>
      <c r="N4451" s="221" t="s">
        <v>2920</v>
      </c>
    </row>
    <row r="4452" spans="12:14">
      <c r="L4452" s="221">
        <v>6275</v>
      </c>
      <c r="M4452" s="221" t="s">
        <v>6950</v>
      </c>
      <c r="N4452" s="221" t="s">
        <v>2920</v>
      </c>
    </row>
    <row r="4453" spans="12:14">
      <c r="L4453" s="221">
        <v>6275</v>
      </c>
      <c r="M4453" s="221" t="s">
        <v>6951</v>
      </c>
      <c r="N4453" s="221" t="s">
        <v>2920</v>
      </c>
    </row>
    <row r="4454" spans="12:14">
      <c r="L4454" s="221">
        <v>6275</v>
      </c>
      <c r="M4454" s="221" t="s">
        <v>6952</v>
      </c>
      <c r="N4454" s="221" t="s">
        <v>2920</v>
      </c>
    </row>
    <row r="4455" spans="12:14">
      <c r="L4455" s="221">
        <v>6275</v>
      </c>
      <c r="M4455" s="221" t="s">
        <v>6953</v>
      </c>
      <c r="N4455" s="221" t="s">
        <v>2920</v>
      </c>
    </row>
    <row r="4456" spans="12:14">
      <c r="L4456" s="221">
        <v>6280</v>
      </c>
      <c r="M4456" s="221" t="s">
        <v>6954</v>
      </c>
      <c r="N4456" s="221" t="s">
        <v>2920</v>
      </c>
    </row>
    <row r="4457" spans="12:14">
      <c r="L4457" s="221">
        <v>6280</v>
      </c>
      <c r="M4457" s="221" t="s">
        <v>6955</v>
      </c>
      <c r="N4457" s="221" t="s">
        <v>2920</v>
      </c>
    </row>
    <row r="4458" spans="12:14">
      <c r="L4458" s="221">
        <v>6280</v>
      </c>
      <c r="M4458" s="221" t="s">
        <v>6956</v>
      </c>
      <c r="N4458" s="221" t="s">
        <v>2920</v>
      </c>
    </row>
    <row r="4459" spans="12:14">
      <c r="L4459" s="221">
        <v>6280</v>
      </c>
      <c r="M4459" s="221" t="s">
        <v>6957</v>
      </c>
      <c r="N4459" s="221" t="s">
        <v>2920</v>
      </c>
    </row>
    <row r="4460" spans="12:14">
      <c r="L4460" s="221">
        <v>6280</v>
      </c>
      <c r="M4460" s="221" t="s">
        <v>6958</v>
      </c>
      <c r="N4460" s="221" t="s">
        <v>2920</v>
      </c>
    </row>
    <row r="4461" spans="12:14">
      <c r="L4461" s="221">
        <v>6280</v>
      </c>
      <c r="M4461" s="221" t="s">
        <v>6959</v>
      </c>
      <c r="N4461" s="221" t="s">
        <v>2920</v>
      </c>
    </row>
    <row r="4462" spans="12:14">
      <c r="L4462" s="221">
        <v>6280</v>
      </c>
      <c r="M4462" s="221" t="s">
        <v>6960</v>
      </c>
      <c r="N4462" s="221" t="s">
        <v>2920</v>
      </c>
    </row>
    <row r="4463" spans="12:14">
      <c r="L4463" s="221">
        <v>6280</v>
      </c>
      <c r="M4463" s="221" t="s">
        <v>3480</v>
      </c>
      <c r="N4463" s="221" t="s">
        <v>2920</v>
      </c>
    </row>
    <row r="4464" spans="12:14">
      <c r="L4464" s="221">
        <v>6280</v>
      </c>
      <c r="M4464" s="221" t="s">
        <v>6961</v>
      </c>
      <c r="N4464" s="221" t="s">
        <v>2920</v>
      </c>
    </row>
    <row r="4465" spans="12:14">
      <c r="L4465" s="221">
        <v>6280</v>
      </c>
      <c r="M4465" s="221" t="s">
        <v>6962</v>
      </c>
      <c r="N4465" s="221" t="s">
        <v>2920</v>
      </c>
    </row>
    <row r="4466" spans="12:14">
      <c r="L4466" s="221">
        <v>6280</v>
      </c>
      <c r="M4466" s="221" t="s">
        <v>6963</v>
      </c>
      <c r="N4466" s="221" t="s">
        <v>2920</v>
      </c>
    </row>
    <row r="4467" spans="12:14">
      <c r="L4467" s="221">
        <v>6280</v>
      </c>
      <c r="M4467" s="221" t="s">
        <v>6964</v>
      </c>
      <c r="N4467" s="221" t="s">
        <v>2920</v>
      </c>
    </row>
    <row r="4468" spans="12:14">
      <c r="L4468" s="221">
        <v>6280</v>
      </c>
      <c r="M4468" s="221" t="s">
        <v>6965</v>
      </c>
      <c r="N4468" s="221" t="s">
        <v>2920</v>
      </c>
    </row>
    <row r="4469" spans="12:14">
      <c r="L4469" s="221">
        <v>6280</v>
      </c>
      <c r="M4469" s="221" t="s">
        <v>6966</v>
      </c>
      <c r="N4469" s="221" t="s">
        <v>2920</v>
      </c>
    </row>
    <row r="4470" spans="12:14">
      <c r="L4470" s="221">
        <v>6280</v>
      </c>
      <c r="M4470" s="221" t="s">
        <v>6967</v>
      </c>
      <c r="N4470" s="221" t="s">
        <v>2920</v>
      </c>
    </row>
    <row r="4471" spans="12:14">
      <c r="L4471" s="221">
        <v>6280</v>
      </c>
      <c r="M4471" s="221" t="s">
        <v>6968</v>
      </c>
      <c r="N4471" s="221" t="s">
        <v>2920</v>
      </c>
    </row>
    <row r="4472" spans="12:14">
      <c r="L4472" s="221">
        <v>6280</v>
      </c>
      <c r="M4472" s="221" t="s">
        <v>6969</v>
      </c>
      <c r="N4472" s="221" t="s">
        <v>2920</v>
      </c>
    </row>
    <row r="4473" spans="12:14">
      <c r="L4473" s="221">
        <v>6280</v>
      </c>
      <c r="M4473" s="221" t="s">
        <v>6970</v>
      </c>
      <c r="N4473" s="221" t="s">
        <v>2920</v>
      </c>
    </row>
    <row r="4474" spans="12:14">
      <c r="L4474" s="221">
        <v>6280</v>
      </c>
      <c r="M4474" s="221" t="s">
        <v>6971</v>
      </c>
      <c r="N4474" s="221" t="s">
        <v>2920</v>
      </c>
    </row>
    <row r="4475" spans="12:14">
      <c r="L4475" s="221">
        <v>6280</v>
      </c>
      <c r="M4475" s="221" t="s">
        <v>6972</v>
      </c>
      <c r="N4475" s="221" t="s">
        <v>2920</v>
      </c>
    </row>
    <row r="4476" spans="12:14">
      <c r="L4476" s="221">
        <v>6280</v>
      </c>
      <c r="M4476" s="221" t="s">
        <v>6973</v>
      </c>
      <c r="N4476" s="221" t="s">
        <v>2920</v>
      </c>
    </row>
    <row r="4477" spans="12:14">
      <c r="L4477" s="221">
        <v>6280</v>
      </c>
      <c r="M4477" s="221" t="s">
        <v>6974</v>
      </c>
      <c r="N4477" s="221" t="s">
        <v>2920</v>
      </c>
    </row>
    <row r="4478" spans="12:14">
      <c r="L4478" s="221">
        <v>6280</v>
      </c>
      <c r="M4478" s="221" t="s">
        <v>6975</v>
      </c>
      <c r="N4478" s="221" t="s">
        <v>2920</v>
      </c>
    </row>
    <row r="4479" spans="12:14">
      <c r="L4479" s="221">
        <v>6280</v>
      </c>
      <c r="M4479" s="221" t="s">
        <v>6976</v>
      </c>
      <c r="N4479" s="221" t="s">
        <v>2920</v>
      </c>
    </row>
    <row r="4480" spans="12:14">
      <c r="L4480" s="221">
        <v>6280</v>
      </c>
      <c r="M4480" s="221" t="s">
        <v>6977</v>
      </c>
      <c r="N4480" s="221" t="s">
        <v>2920</v>
      </c>
    </row>
    <row r="4481" spans="12:14">
      <c r="L4481" s="221">
        <v>6280</v>
      </c>
      <c r="M4481" s="221" t="s">
        <v>6978</v>
      </c>
      <c r="N4481" s="221" t="s">
        <v>2920</v>
      </c>
    </row>
    <row r="4482" spans="12:14">
      <c r="L4482" s="221">
        <v>6280</v>
      </c>
      <c r="M4482" s="221" t="s">
        <v>6979</v>
      </c>
      <c r="N4482" s="221" t="s">
        <v>2920</v>
      </c>
    </row>
    <row r="4483" spans="12:14">
      <c r="L4483" s="221">
        <v>6280</v>
      </c>
      <c r="M4483" s="221" t="s">
        <v>6980</v>
      </c>
      <c r="N4483" s="221" t="s">
        <v>2920</v>
      </c>
    </row>
    <row r="4484" spans="12:14">
      <c r="L4484" s="221">
        <v>6280</v>
      </c>
      <c r="M4484" s="221" t="s">
        <v>6981</v>
      </c>
      <c r="N4484" s="221" t="s">
        <v>2920</v>
      </c>
    </row>
    <row r="4485" spans="12:14">
      <c r="L4485" s="221">
        <v>6280</v>
      </c>
      <c r="M4485" s="221" t="s">
        <v>6982</v>
      </c>
      <c r="N4485" s="221" t="s">
        <v>2920</v>
      </c>
    </row>
    <row r="4486" spans="12:14">
      <c r="L4486" s="221">
        <v>6280</v>
      </c>
      <c r="M4486" s="221" t="s">
        <v>6983</v>
      </c>
      <c r="N4486" s="221" t="s">
        <v>2920</v>
      </c>
    </row>
    <row r="4487" spans="12:14">
      <c r="L4487" s="221">
        <v>6280</v>
      </c>
      <c r="M4487" s="221" t="s">
        <v>6984</v>
      </c>
      <c r="N4487" s="221" t="s">
        <v>2920</v>
      </c>
    </row>
    <row r="4488" spans="12:14">
      <c r="L4488" s="221">
        <v>6280</v>
      </c>
      <c r="M4488" s="221" t="s">
        <v>6985</v>
      </c>
      <c r="N4488" s="221" t="s">
        <v>2920</v>
      </c>
    </row>
    <row r="4489" spans="12:14">
      <c r="L4489" s="221">
        <v>6280</v>
      </c>
      <c r="M4489" s="221" t="s">
        <v>6986</v>
      </c>
      <c r="N4489" s="221" t="s">
        <v>2920</v>
      </c>
    </row>
    <row r="4490" spans="12:14">
      <c r="L4490" s="221">
        <v>6281</v>
      </c>
      <c r="M4490" s="221" t="s">
        <v>6987</v>
      </c>
      <c r="N4490" s="221" t="s">
        <v>2920</v>
      </c>
    </row>
    <row r="4491" spans="12:14">
      <c r="L4491" s="221">
        <v>6281</v>
      </c>
      <c r="M4491" s="221" t="s">
        <v>6988</v>
      </c>
      <c r="N4491" s="221" t="s">
        <v>2920</v>
      </c>
    </row>
    <row r="4492" spans="12:14">
      <c r="L4492" s="221">
        <v>6281</v>
      </c>
      <c r="M4492" s="221" t="s">
        <v>6989</v>
      </c>
      <c r="N4492" s="221" t="s">
        <v>2920</v>
      </c>
    </row>
    <row r="4493" spans="12:14">
      <c r="L4493" s="221">
        <v>6281</v>
      </c>
      <c r="M4493" s="221" t="s">
        <v>6990</v>
      </c>
      <c r="N4493" s="221" t="s">
        <v>2920</v>
      </c>
    </row>
    <row r="4494" spans="12:14">
      <c r="L4494" s="221">
        <v>6281</v>
      </c>
      <c r="M4494" s="221" t="s">
        <v>6991</v>
      </c>
      <c r="N4494" s="221" t="s">
        <v>2920</v>
      </c>
    </row>
    <row r="4495" spans="12:14">
      <c r="L4495" s="221">
        <v>6282</v>
      </c>
      <c r="M4495" s="221" t="s">
        <v>6992</v>
      </c>
      <c r="N4495" s="221" t="s">
        <v>2920</v>
      </c>
    </row>
    <row r="4496" spans="12:14">
      <c r="L4496" s="221">
        <v>6282</v>
      </c>
      <c r="M4496" s="221" t="s">
        <v>6993</v>
      </c>
      <c r="N4496" s="221" t="s">
        <v>2920</v>
      </c>
    </row>
    <row r="4497" spans="12:14">
      <c r="L4497" s="221">
        <v>6284</v>
      </c>
      <c r="M4497" s="221" t="s">
        <v>6994</v>
      </c>
      <c r="N4497" s="221" t="s">
        <v>2920</v>
      </c>
    </row>
    <row r="4498" spans="12:14">
      <c r="L4498" s="221">
        <v>6284</v>
      </c>
      <c r="M4498" s="221" t="s">
        <v>6995</v>
      </c>
      <c r="N4498" s="221" t="s">
        <v>2920</v>
      </c>
    </row>
    <row r="4499" spans="12:14">
      <c r="L4499" s="221">
        <v>6284</v>
      </c>
      <c r="M4499" s="221" t="s">
        <v>6996</v>
      </c>
      <c r="N4499" s="221" t="s">
        <v>2920</v>
      </c>
    </row>
    <row r="4500" spans="12:14">
      <c r="L4500" s="221">
        <v>6284</v>
      </c>
      <c r="M4500" s="221" t="s">
        <v>6997</v>
      </c>
      <c r="N4500" s="221" t="s">
        <v>2920</v>
      </c>
    </row>
    <row r="4501" spans="12:14">
      <c r="L4501" s="221">
        <v>6285</v>
      </c>
      <c r="M4501" s="221" t="s">
        <v>6998</v>
      </c>
      <c r="N4501" s="221" t="s">
        <v>2920</v>
      </c>
    </row>
    <row r="4502" spans="12:14">
      <c r="L4502" s="221">
        <v>6285</v>
      </c>
      <c r="M4502" s="221" t="s">
        <v>6999</v>
      </c>
      <c r="N4502" s="221" t="s">
        <v>2920</v>
      </c>
    </row>
    <row r="4503" spans="12:14">
      <c r="L4503" s="221">
        <v>6285</v>
      </c>
      <c r="M4503" s="221" t="s">
        <v>7000</v>
      </c>
      <c r="N4503" s="221" t="s">
        <v>2920</v>
      </c>
    </row>
    <row r="4504" spans="12:14">
      <c r="L4504" s="221">
        <v>6285</v>
      </c>
      <c r="M4504" s="221" t="s">
        <v>2734</v>
      </c>
      <c r="N4504" s="221" t="s">
        <v>2920</v>
      </c>
    </row>
    <row r="4505" spans="12:14">
      <c r="L4505" s="221">
        <v>6285</v>
      </c>
      <c r="M4505" s="221" t="s">
        <v>7001</v>
      </c>
      <c r="N4505" s="221" t="s">
        <v>2920</v>
      </c>
    </row>
    <row r="4506" spans="12:14">
      <c r="L4506" s="221">
        <v>6285</v>
      </c>
      <c r="M4506" s="221" t="s">
        <v>7002</v>
      </c>
      <c r="N4506" s="221" t="s">
        <v>2920</v>
      </c>
    </row>
    <row r="4507" spans="12:14">
      <c r="L4507" s="221">
        <v>6285</v>
      </c>
      <c r="M4507" s="221" t="s">
        <v>7003</v>
      </c>
      <c r="N4507" s="221" t="s">
        <v>2920</v>
      </c>
    </row>
    <row r="4508" spans="12:14">
      <c r="L4508" s="221">
        <v>6285</v>
      </c>
      <c r="M4508" s="221" t="s">
        <v>7004</v>
      </c>
      <c r="N4508" s="221" t="s">
        <v>2920</v>
      </c>
    </row>
    <row r="4509" spans="12:14">
      <c r="L4509" s="221">
        <v>6285</v>
      </c>
      <c r="M4509" s="221" t="s">
        <v>7005</v>
      </c>
      <c r="N4509" s="221" t="s">
        <v>2920</v>
      </c>
    </row>
    <row r="4510" spans="12:14">
      <c r="L4510" s="221">
        <v>6286</v>
      </c>
      <c r="M4510" s="221" t="s">
        <v>7006</v>
      </c>
      <c r="N4510" s="221" t="s">
        <v>2920</v>
      </c>
    </row>
    <row r="4511" spans="12:14">
      <c r="L4511" s="221">
        <v>6286</v>
      </c>
      <c r="M4511" s="221" t="s">
        <v>7007</v>
      </c>
      <c r="N4511" s="221" t="s">
        <v>2920</v>
      </c>
    </row>
    <row r="4512" spans="12:14">
      <c r="L4512" s="221">
        <v>6286</v>
      </c>
      <c r="M4512" s="221" t="s">
        <v>3810</v>
      </c>
      <c r="N4512" s="221" t="s">
        <v>2920</v>
      </c>
    </row>
    <row r="4513" spans="12:14">
      <c r="L4513" s="221">
        <v>6286</v>
      </c>
      <c r="M4513" s="221" t="s">
        <v>7008</v>
      </c>
      <c r="N4513" s="221" t="s">
        <v>2920</v>
      </c>
    </row>
    <row r="4514" spans="12:14">
      <c r="L4514" s="221">
        <v>6288</v>
      </c>
      <c r="M4514" s="221" t="s">
        <v>7009</v>
      </c>
      <c r="N4514" s="221" t="s">
        <v>2920</v>
      </c>
    </row>
    <row r="4515" spans="12:14">
      <c r="L4515" s="221">
        <v>6288</v>
      </c>
      <c r="M4515" s="221" t="s">
        <v>7010</v>
      </c>
      <c r="N4515" s="221" t="s">
        <v>2920</v>
      </c>
    </row>
    <row r="4516" spans="12:14">
      <c r="L4516" s="221">
        <v>6288</v>
      </c>
      <c r="M4516" s="221" t="s">
        <v>7011</v>
      </c>
      <c r="N4516" s="221" t="s">
        <v>2920</v>
      </c>
    </row>
    <row r="4517" spans="12:14">
      <c r="L4517" s="221">
        <v>6288</v>
      </c>
      <c r="M4517" s="221" t="s">
        <v>7012</v>
      </c>
      <c r="N4517" s="221" t="s">
        <v>2920</v>
      </c>
    </row>
    <row r="4518" spans="12:14">
      <c r="L4518" s="221">
        <v>6288</v>
      </c>
      <c r="M4518" s="221" t="s">
        <v>7013</v>
      </c>
      <c r="N4518" s="221" t="s">
        <v>2920</v>
      </c>
    </row>
    <row r="4519" spans="12:14">
      <c r="L4519" s="221">
        <v>6288</v>
      </c>
      <c r="M4519" s="221" t="s">
        <v>7014</v>
      </c>
      <c r="N4519" s="221" t="s">
        <v>2920</v>
      </c>
    </row>
    <row r="4520" spans="12:14">
      <c r="L4520" s="221">
        <v>6288</v>
      </c>
      <c r="M4520" s="221" t="s">
        <v>7015</v>
      </c>
      <c r="N4520" s="221" t="s">
        <v>2920</v>
      </c>
    </row>
    <row r="4521" spans="12:14">
      <c r="L4521" s="221">
        <v>6290</v>
      </c>
      <c r="M4521" s="221" t="s">
        <v>7016</v>
      </c>
      <c r="N4521" s="221" t="s">
        <v>2920</v>
      </c>
    </row>
    <row r="4522" spans="12:14">
      <c r="L4522" s="221">
        <v>6290</v>
      </c>
      <c r="M4522" s="221" t="s">
        <v>7017</v>
      </c>
      <c r="N4522" s="221" t="s">
        <v>2920</v>
      </c>
    </row>
    <row r="4523" spans="12:14">
      <c r="L4523" s="221">
        <v>6290</v>
      </c>
      <c r="M4523" s="221" t="s">
        <v>7018</v>
      </c>
      <c r="N4523" s="221" t="s">
        <v>2920</v>
      </c>
    </row>
    <row r="4524" spans="12:14">
      <c r="L4524" s="221">
        <v>6290</v>
      </c>
      <c r="M4524" s="221" t="s">
        <v>7019</v>
      </c>
      <c r="N4524" s="221" t="s">
        <v>2920</v>
      </c>
    </row>
    <row r="4525" spans="12:14">
      <c r="L4525" s="221">
        <v>6290</v>
      </c>
      <c r="M4525" s="221" t="s">
        <v>7020</v>
      </c>
      <c r="N4525" s="221" t="s">
        <v>2920</v>
      </c>
    </row>
    <row r="4526" spans="12:14">
      <c r="L4526" s="221">
        <v>6290</v>
      </c>
      <c r="M4526" s="221" t="s">
        <v>7021</v>
      </c>
      <c r="N4526" s="221" t="s">
        <v>2920</v>
      </c>
    </row>
    <row r="4527" spans="12:14">
      <c r="L4527" s="221">
        <v>6302</v>
      </c>
      <c r="M4527" s="221" t="s">
        <v>7022</v>
      </c>
      <c r="N4527" s="221" t="s">
        <v>2920</v>
      </c>
    </row>
    <row r="4528" spans="12:14">
      <c r="L4528" s="221">
        <v>6302</v>
      </c>
      <c r="M4528" s="221" t="s">
        <v>7023</v>
      </c>
      <c r="N4528" s="221" t="s">
        <v>2920</v>
      </c>
    </row>
    <row r="4529" spans="12:14">
      <c r="L4529" s="221">
        <v>6302</v>
      </c>
      <c r="M4529" s="221" t="s">
        <v>7024</v>
      </c>
      <c r="N4529" s="221" t="s">
        <v>2920</v>
      </c>
    </row>
    <row r="4530" spans="12:14">
      <c r="L4530" s="221">
        <v>6302</v>
      </c>
      <c r="M4530" s="221" t="s">
        <v>7025</v>
      </c>
      <c r="N4530" s="221" t="s">
        <v>2920</v>
      </c>
    </row>
    <row r="4531" spans="12:14">
      <c r="L4531" s="221">
        <v>6302</v>
      </c>
      <c r="M4531" s="221" t="s">
        <v>7026</v>
      </c>
      <c r="N4531" s="221" t="s">
        <v>2920</v>
      </c>
    </row>
    <row r="4532" spans="12:14">
      <c r="L4532" s="221">
        <v>6302</v>
      </c>
      <c r="M4532" s="221" t="s">
        <v>7027</v>
      </c>
      <c r="N4532" s="221" t="s">
        <v>2920</v>
      </c>
    </row>
    <row r="4533" spans="12:14">
      <c r="L4533" s="221">
        <v>6302</v>
      </c>
      <c r="M4533" s="221" t="s">
        <v>7028</v>
      </c>
      <c r="N4533" s="221" t="s">
        <v>2920</v>
      </c>
    </row>
    <row r="4534" spans="12:14">
      <c r="L4534" s="221">
        <v>6302</v>
      </c>
      <c r="M4534" s="221" t="s">
        <v>2995</v>
      </c>
      <c r="N4534" s="221" t="s">
        <v>2920</v>
      </c>
    </row>
    <row r="4535" spans="12:14">
      <c r="L4535" s="221">
        <v>6302</v>
      </c>
      <c r="M4535" s="221" t="s">
        <v>7029</v>
      </c>
      <c r="N4535" s="221" t="s">
        <v>2920</v>
      </c>
    </row>
    <row r="4536" spans="12:14">
      <c r="L4536" s="221">
        <v>6302</v>
      </c>
      <c r="M4536" s="221" t="s">
        <v>7030</v>
      </c>
      <c r="N4536" s="221" t="s">
        <v>2920</v>
      </c>
    </row>
    <row r="4537" spans="12:14">
      <c r="L4537" s="221">
        <v>6302</v>
      </c>
      <c r="M4537" s="221" t="s">
        <v>7031</v>
      </c>
      <c r="N4537" s="221" t="s">
        <v>2920</v>
      </c>
    </row>
    <row r="4538" spans="12:14">
      <c r="L4538" s="221">
        <v>6302</v>
      </c>
      <c r="M4538" s="221" t="s">
        <v>7032</v>
      </c>
      <c r="N4538" s="221" t="s">
        <v>2920</v>
      </c>
    </row>
    <row r="4539" spans="12:14">
      <c r="L4539" s="221">
        <v>6302</v>
      </c>
      <c r="M4539" s="221" t="s">
        <v>7033</v>
      </c>
      <c r="N4539" s="221" t="s">
        <v>2920</v>
      </c>
    </row>
    <row r="4540" spans="12:14">
      <c r="L4540" s="221">
        <v>6302</v>
      </c>
      <c r="M4540" s="221" t="s">
        <v>7034</v>
      </c>
      <c r="N4540" s="221" t="s">
        <v>2920</v>
      </c>
    </row>
    <row r="4541" spans="12:14">
      <c r="L4541" s="221">
        <v>6302</v>
      </c>
      <c r="M4541" s="221" t="s">
        <v>7035</v>
      </c>
      <c r="N4541" s="221" t="s">
        <v>2920</v>
      </c>
    </row>
    <row r="4542" spans="12:14">
      <c r="L4542" s="221">
        <v>6302</v>
      </c>
      <c r="M4542" s="221" t="s">
        <v>5626</v>
      </c>
      <c r="N4542" s="221" t="s">
        <v>2920</v>
      </c>
    </row>
    <row r="4543" spans="12:14">
      <c r="L4543" s="221">
        <v>6302</v>
      </c>
      <c r="M4543" s="221" t="s">
        <v>7036</v>
      </c>
      <c r="N4543" s="221" t="s">
        <v>2920</v>
      </c>
    </row>
    <row r="4544" spans="12:14">
      <c r="L4544" s="221">
        <v>6302</v>
      </c>
      <c r="M4544" s="221" t="s">
        <v>7037</v>
      </c>
      <c r="N4544" s="221" t="s">
        <v>2920</v>
      </c>
    </row>
    <row r="4545" spans="12:14">
      <c r="L4545" s="221">
        <v>6302</v>
      </c>
      <c r="M4545" s="221" t="s">
        <v>7038</v>
      </c>
      <c r="N4545" s="221" t="s">
        <v>2920</v>
      </c>
    </row>
    <row r="4546" spans="12:14">
      <c r="L4546" s="221">
        <v>6302</v>
      </c>
      <c r="M4546" s="221" t="s">
        <v>7039</v>
      </c>
      <c r="N4546" s="221" t="s">
        <v>2920</v>
      </c>
    </row>
    <row r="4547" spans="12:14">
      <c r="L4547" s="221">
        <v>6302</v>
      </c>
      <c r="M4547" s="221" t="s">
        <v>7040</v>
      </c>
      <c r="N4547" s="221" t="s">
        <v>2920</v>
      </c>
    </row>
    <row r="4548" spans="12:14">
      <c r="L4548" s="221">
        <v>6302</v>
      </c>
      <c r="M4548" s="221" t="s">
        <v>7041</v>
      </c>
      <c r="N4548" s="221" t="s">
        <v>2920</v>
      </c>
    </row>
    <row r="4549" spans="12:14">
      <c r="L4549" s="221">
        <v>6302</v>
      </c>
      <c r="M4549" s="221" t="s">
        <v>7042</v>
      </c>
      <c r="N4549" s="221" t="s">
        <v>2920</v>
      </c>
    </row>
    <row r="4550" spans="12:14">
      <c r="L4550" s="221">
        <v>6304</v>
      </c>
      <c r="M4550" s="221" t="s">
        <v>7043</v>
      </c>
      <c r="N4550" s="221" t="s">
        <v>2920</v>
      </c>
    </row>
    <row r="4551" spans="12:14">
      <c r="L4551" s="221">
        <v>6304</v>
      </c>
      <c r="M4551" s="221" t="s">
        <v>7044</v>
      </c>
      <c r="N4551" s="221" t="s">
        <v>2920</v>
      </c>
    </row>
    <row r="4552" spans="12:14">
      <c r="L4552" s="221">
        <v>6304</v>
      </c>
      <c r="M4552" s="221" t="s">
        <v>7045</v>
      </c>
      <c r="N4552" s="221" t="s">
        <v>2920</v>
      </c>
    </row>
    <row r="4553" spans="12:14">
      <c r="L4553" s="221">
        <v>6304</v>
      </c>
      <c r="M4553" s="221" t="s">
        <v>7046</v>
      </c>
      <c r="N4553" s="221" t="s">
        <v>2920</v>
      </c>
    </row>
    <row r="4554" spans="12:14">
      <c r="L4554" s="221">
        <v>6304</v>
      </c>
      <c r="M4554" s="221" t="s">
        <v>7047</v>
      </c>
      <c r="N4554" s="221" t="s">
        <v>2920</v>
      </c>
    </row>
    <row r="4555" spans="12:14">
      <c r="L4555" s="221">
        <v>6304</v>
      </c>
      <c r="M4555" s="221" t="s">
        <v>7048</v>
      </c>
      <c r="N4555" s="221" t="s">
        <v>2920</v>
      </c>
    </row>
    <row r="4556" spans="12:14">
      <c r="L4556" s="221">
        <v>6304</v>
      </c>
      <c r="M4556" s="221" t="s">
        <v>7049</v>
      </c>
      <c r="N4556" s="221" t="s">
        <v>2920</v>
      </c>
    </row>
    <row r="4557" spans="12:14">
      <c r="L4557" s="221">
        <v>6306</v>
      </c>
      <c r="M4557" s="221" t="s">
        <v>7050</v>
      </c>
      <c r="N4557" s="221" t="s">
        <v>2920</v>
      </c>
    </row>
    <row r="4558" spans="12:14">
      <c r="L4558" s="221">
        <v>6306</v>
      </c>
      <c r="M4558" s="221" t="s">
        <v>7051</v>
      </c>
      <c r="N4558" s="221" t="s">
        <v>2920</v>
      </c>
    </row>
    <row r="4559" spans="12:14">
      <c r="L4559" s="221">
        <v>6306</v>
      </c>
      <c r="M4559" s="221" t="s">
        <v>7052</v>
      </c>
      <c r="N4559" s="221" t="s">
        <v>2920</v>
      </c>
    </row>
    <row r="4560" spans="12:14">
      <c r="L4560" s="221">
        <v>6306</v>
      </c>
      <c r="M4560" s="221" t="s">
        <v>7053</v>
      </c>
      <c r="N4560" s="221" t="s">
        <v>2920</v>
      </c>
    </row>
    <row r="4561" spans="12:14">
      <c r="L4561" s="221">
        <v>6306</v>
      </c>
      <c r="M4561" s="221" t="s">
        <v>7054</v>
      </c>
      <c r="N4561" s="221" t="s">
        <v>2920</v>
      </c>
    </row>
    <row r="4562" spans="12:14">
      <c r="L4562" s="221">
        <v>6308</v>
      </c>
      <c r="M4562" s="221" t="s">
        <v>7055</v>
      </c>
      <c r="N4562" s="221" t="s">
        <v>2920</v>
      </c>
    </row>
    <row r="4563" spans="12:14">
      <c r="L4563" s="221">
        <v>6308</v>
      </c>
      <c r="M4563" s="221" t="s">
        <v>7056</v>
      </c>
      <c r="N4563" s="221" t="s">
        <v>2920</v>
      </c>
    </row>
    <row r="4564" spans="12:14">
      <c r="L4564" s="221">
        <v>6308</v>
      </c>
      <c r="M4564" s="221" t="s">
        <v>7057</v>
      </c>
      <c r="N4564" s="221" t="s">
        <v>2920</v>
      </c>
    </row>
    <row r="4565" spans="12:14">
      <c r="L4565" s="221">
        <v>6308</v>
      </c>
      <c r="M4565" s="221" t="s">
        <v>7058</v>
      </c>
      <c r="N4565" s="221" t="s">
        <v>2920</v>
      </c>
    </row>
    <row r="4566" spans="12:14">
      <c r="L4566" s="221">
        <v>6308</v>
      </c>
      <c r="M4566" s="221" t="s">
        <v>7059</v>
      </c>
      <c r="N4566" s="221" t="s">
        <v>2920</v>
      </c>
    </row>
    <row r="4567" spans="12:14">
      <c r="L4567" s="221">
        <v>6308</v>
      </c>
      <c r="M4567" s="221" t="s">
        <v>7060</v>
      </c>
      <c r="N4567" s="221" t="s">
        <v>2920</v>
      </c>
    </row>
    <row r="4568" spans="12:14">
      <c r="L4568" s="221">
        <v>6308</v>
      </c>
      <c r="M4568" s="221" t="s">
        <v>7061</v>
      </c>
      <c r="N4568" s="221" t="s">
        <v>2920</v>
      </c>
    </row>
    <row r="4569" spans="12:14">
      <c r="L4569" s="221">
        <v>6308</v>
      </c>
      <c r="M4569" s="221" t="s">
        <v>7062</v>
      </c>
      <c r="N4569" s="221" t="s">
        <v>2920</v>
      </c>
    </row>
    <row r="4570" spans="12:14">
      <c r="L4570" s="221">
        <v>6308</v>
      </c>
      <c r="M4570" s="221" t="s">
        <v>7063</v>
      </c>
      <c r="N4570" s="221" t="s">
        <v>2920</v>
      </c>
    </row>
    <row r="4571" spans="12:14">
      <c r="L4571" s="221">
        <v>6308</v>
      </c>
      <c r="M4571" s="221" t="s">
        <v>7064</v>
      </c>
      <c r="N4571" s="221" t="s">
        <v>2920</v>
      </c>
    </row>
    <row r="4572" spans="12:14">
      <c r="L4572" s="221">
        <v>6309</v>
      </c>
      <c r="M4572" s="221" t="s">
        <v>7065</v>
      </c>
      <c r="N4572" s="221" t="s">
        <v>2920</v>
      </c>
    </row>
    <row r="4573" spans="12:14">
      <c r="L4573" s="221">
        <v>6309</v>
      </c>
      <c r="M4573" s="221" t="s">
        <v>7066</v>
      </c>
      <c r="N4573" s="221" t="s">
        <v>2920</v>
      </c>
    </row>
    <row r="4574" spans="12:14">
      <c r="L4574" s="221">
        <v>6309</v>
      </c>
      <c r="M4574" s="221" t="s">
        <v>7067</v>
      </c>
      <c r="N4574" s="221" t="s">
        <v>2920</v>
      </c>
    </row>
    <row r="4575" spans="12:14">
      <c r="L4575" s="221">
        <v>6309</v>
      </c>
      <c r="M4575" s="221" t="s">
        <v>7068</v>
      </c>
      <c r="N4575" s="221" t="s">
        <v>2920</v>
      </c>
    </row>
    <row r="4576" spans="12:14">
      <c r="L4576" s="221">
        <v>6311</v>
      </c>
      <c r="M4576" s="221" t="s">
        <v>7069</v>
      </c>
      <c r="N4576" s="221" t="s">
        <v>2920</v>
      </c>
    </row>
    <row r="4577" spans="12:14">
      <c r="L4577" s="221">
        <v>6311</v>
      </c>
      <c r="M4577" s="221" t="s">
        <v>7070</v>
      </c>
      <c r="N4577" s="221" t="s">
        <v>2920</v>
      </c>
    </row>
    <row r="4578" spans="12:14">
      <c r="L4578" s="221">
        <v>6311</v>
      </c>
      <c r="M4578" s="221" t="s">
        <v>7071</v>
      </c>
      <c r="N4578" s="221" t="s">
        <v>2920</v>
      </c>
    </row>
    <row r="4579" spans="12:14">
      <c r="L4579" s="221">
        <v>6311</v>
      </c>
      <c r="M4579" s="221" t="s">
        <v>7072</v>
      </c>
      <c r="N4579" s="221" t="s">
        <v>2920</v>
      </c>
    </row>
    <row r="4580" spans="12:14">
      <c r="L4580" s="221">
        <v>6311</v>
      </c>
      <c r="M4580" s="221" t="s">
        <v>7073</v>
      </c>
      <c r="N4580" s="221" t="s">
        <v>2920</v>
      </c>
    </row>
    <row r="4581" spans="12:14">
      <c r="L4581" s="221">
        <v>6311</v>
      </c>
      <c r="M4581" s="221" t="s">
        <v>7074</v>
      </c>
      <c r="N4581" s="221" t="s">
        <v>2920</v>
      </c>
    </row>
    <row r="4582" spans="12:14">
      <c r="L4582" s="221">
        <v>6311</v>
      </c>
      <c r="M4582" s="221" t="s">
        <v>7075</v>
      </c>
      <c r="N4582" s="221" t="s">
        <v>2920</v>
      </c>
    </row>
    <row r="4583" spans="12:14">
      <c r="L4583" s="221">
        <v>6311</v>
      </c>
      <c r="M4583" s="221" t="s">
        <v>7076</v>
      </c>
      <c r="N4583" s="221" t="s">
        <v>2920</v>
      </c>
    </row>
    <row r="4584" spans="12:14">
      <c r="L4584" s="221">
        <v>6312</v>
      </c>
      <c r="M4584" s="221" t="s">
        <v>7077</v>
      </c>
      <c r="N4584" s="221" t="s">
        <v>2920</v>
      </c>
    </row>
    <row r="4585" spans="12:14">
      <c r="L4585" s="221">
        <v>6312</v>
      </c>
      <c r="M4585" s="221" t="s">
        <v>7078</v>
      </c>
      <c r="N4585" s="221" t="s">
        <v>2920</v>
      </c>
    </row>
    <row r="4586" spans="12:14">
      <c r="L4586" s="221">
        <v>6312</v>
      </c>
      <c r="M4586" s="221" t="s">
        <v>7079</v>
      </c>
      <c r="N4586" s="221" t="s">
        <v>2920</v>
      </c>
    </row>
    <row r="4587" spans="12:14">
      <c r="L4587" s="221">
        <v>6312</v>
      </c>
      <c r="M4587" s="221" t="s">
        <v>7080</v>
      </c>
      <c r="N4587" s="221" t="s">
        <v>2920</v>
      </c>
    </row>
    <row r="4588" spans="12:14">
      <c r="L4588" s="221">
        <v>6312</v>
      </c>
      <c r="M4588" s="221" t="s">
        <v>7081</v>
      </c>
      <c r="N4588" s="221" t="s">
        <v>2920</v>
      </c>
    </row>
    <row r="4589" spans="12:14">
      <c r="L4589" s="221">
        <v>6312</v>
      </c>
      <c r="M4589" s="221" t="s">
        <v>7082</v>
      </c>
      <c r="N4589" s="221" t="s">
        <v>2920</v>
      </c>
    </row>
    <row r="4590" spans="12:14">
      <c r="L4590" s="221">
        <v>6312</v>
      </c>
      <c r="M4590" s="221" t="s">
        <v>7083</v>
      </c>
      <c r="N4590" s="221" t="s">
        <v>2920</v>
      </c>
    </row>
    <row r="4591" spans="12:14">
      <c r="L4591" s="221">
        <v>6312</v>
      </c>
      <c r="M4591" s="221" t="s">
        <v>7084</v>
      </c>
      <c r="N4591" s="221" t="s">
        <v>2920</v>
      </c>
    </row>
    <row r="4592" spans="12:14">
      <c r="L4592" s="221">
        <v>6312</v>
      </c>
      <c r="M4592" s="221" t="s">
        <v>7085</v>
      </c>
      <c r="N4592" s="221" t="s">
        <v>2920</v>
      </c>
    </row>
    <row r="4593" spans="12:14">
      <c r="L4593" s="221">
        <v>6313</v>
      </c>
      <c r="M4593" s="221" t="s">
        <v>5386</v>
      </c>
      <c r="N4593" s="221" t="s">
        <v>2920</v>
      </c>
    </row>
    <row r="4594" spans="12:14">
      <c r="L4594" s="221">
        <v>6315</v>
      </c>
      <c r="M4594" s="221" t="s">
        <v>7086</v>
      </c>
      <c r="N4594" s="221" t="s">
        <v>2920</v>
      </c>
    </row>
    <row r="4595" spans="12:14">
      <c r="L4595" s="221">
        <v>6315</v>
      </c>
      <c r="M4595" s="221" t="s">
        <v>7087</v>
      </c>
      <c r="N4595" s="221" t="s">
        <v>2920</v>
      </c>
    </row>
    <row r="4596" spans="12:14">
      <c r="L4596" s="221">
        <v>6315</v>
      </c>
      <c r="M4596" s="221" t="s">
        <v>7088</v>
      </c>
      <c r="N4596" s="221" t="s">
        <v>2920</v>
      </c>
    </row>
    <row r="4597" spans="12:14">
      <c r="L4597" s="221">
        <v>6315</v>
      </c>
      <c r="M4597" s="221" t="s">
        <v>7089</v>
      </c>
      <c r="N4597" s="221" t="s">
        <v>2920</v>
      </c>
    </row>
    <row r="4598" spans="12:14">
      <c r="L4598" s="221">
        <v>6315</v>
      </c>
      <c r="M4598" s="221" t="s">
        <v>7090</v>
      </c>
      <c r="N4598" s="221" t="s">
        <v>2920</v>
      </c>
    </row>
    <row r="4599" spans="12:14">
      <c r="L4599" s="221">
        <v>6315</v>
      </c>
      <c r="M4599" s="221" t="s">
        <v>7091</v>
      </c>
      <c r="N4599" s="221" t="s">
        <v>2920</v>
      </c>
    </row>
    <row r="4600" spans="12:14">
      <c r="L4600" s="221">
        <v>6315</v>
      </c>
      <c r="M4600" s="221" t="s">
        <v>7092</v>
      </c>
      <c r="N4600" s="221" t="s">
        <v>2920</v>
      </c>
    </row>
    <row r="4601" spans="12:14">
      <c r="L4601" s="221">
        <v>6315</v>
      </c>
      <c r="M4601" s="221" t="s">
        <v>7093</v>
      </c>
      <c r="N4601" s="221" t="s">
        <v>2920</v>
      </c>
    </row>
    <row r="4602" spans="12:14">
      <c r="L4602" s="221">
        <v>6315</v>
      </c>
      <c r="M4602" s="221" t="s">
        <v>7094</v>
      </c>
      <c r="N4602" s="221" t="s">
        <v>2920</v>
      </c>
    </row>
    <row r="4603" spans="12:14">
      <c r="L4603" s="221">
        <v>6315</v>
      </c>
      <c r="M4603" s="221" t="s">
        <v>7095</v>
      </c>
      <c r="N4603" s="221" t="s">
        <v>2920</v>
      </c>
    </row>
    <row r="4604" spans="12:14">
      <c r="L4604" s="221">
        <v>6315</v>
      </c>
      <c r="M4604" s="221" t="s">
        <v>7096</v>
      </c>
      <c r="N4604" s="221" t="s">
        <v>2920</v>
      </c>
    </row>
    <row r="4605" spans="12:14">
      <c r="L4605" s="221">
        <v>6315</v>
      </c>
      <c r="M4605" s="221" t="s">
        <v>7097</v>
      </c>
      <c r="N4605" s="221" t="s">
        <v>2920</v>
      </c>
    </row>
    <row r="4606" spans="12:14">
      <c r="L4606" s="221">
        <v>6316</v>
      </c>
      <c r="M4606" s="221" t="s">
        <v>7098</v>
      </c>
      <c r="N4606" s="221" t="s">
        <v>2920</v>
      </c>
    </row>
    <row r="4607" spans="12:14">
      <c r="L4607" s="221">
        <v>6316</v>
      </c>
      <c r="M4607" s="221" t="s">
        <v>7099</v>
      </c>
      <c r="N4607" s="221" t="s">
        <v>2920</v>
      </c>
    </row>
    <row r="4608" spans="12:14">
      <c r="L4608" s="221">
        <v>6316</v>
      </c>
      <c r="M4608" s="221" t="s">
        <v>3266</v>
      </c>
      <c r="N4608" s="221" t="s">
        <v>2920</v>
      </c>
    </row>
    <row r="4609" spans="12:14">
      <c r="L4609" s="221">
        <v>6316</v>
      </c>
      <c r="M4609" s="221" t="s">
        <v>7100</v>
      </c>
      <c r="N4609" s="221" t="s">
        <v>2920</v>
      </c>
    </row>
    <row r="4610" spans="12:14">
      <c r="L4610" s="221">
        <v>6316</v>
      </c>
      <c r="M4610" s="221" t="s">
        <v>4378</v>
      </c>
      <c r="N4610" s="221" t="s">
        <v>2920</v>
      </c>
    </row>
    <row r="4611" spans="12:14">
      <c r="L4611" s="221">
        <v>6316</v>
      </c>
      <c r="M4611" s="221" t="s">
        <v>7101</v>
      </c>
      <c r="N4611" s="221" t="s">
        <v>2920</v>
      </c>
    </row>
    <row r="4612" spans="12:14">
      <c r="L4612" s="221">
        <v>6317</v>
      </c>
      <c r="M4612" s="221" t="s">
        <v>7102</v>
      </c>
      <c r="N4612" s="221" t="s">
        <v>2920</v>
      </c>
    </row>
    <row r="4613" spans="12:14">
      <c r="L4613" s="221">
        <v>6317</v>
      </c>
      <c r="M4613" s="221" t="s">
        <v>7103</v>
      </c>
      <c r="N4613" s="221" t="s">
        <v>2920</v>
      </c>
    </row>
    <row r="4614" spans="12:14">
      <c r="L4614" s="221">
        <v>6317</v>
      </c>
      <c r="M4614" s="221" t="s">
        <v>7104</v>
      </c>
      <c r="N4614" s="221" t="s">
        <v>2920</v>
      </c>
    </row>
    <row r="4615" spans="12:14">
      <c r="L4615" s="221">
        <v>6317</v>
      </c>
      <c r="M4615" s="221" t="s">
        <v>7105</v>
      </c>
      <c r="N4615" s="221" t="s">
        <v>2920</v>
      </c>
    </row>
    <row r="4616" spans="12:14">
      <c r="L4616" s="221">
        <v>6317</v>
      </c>
      <c r="M4616" s="221" t="s">
        <v>7106</v>
      </c>
      <c r="N4616" s="221" t="s">
        <v>2920</v>
      </c>
    </row>
    <row r="4617" spans="12:14">
      <c r="L4617" s="221">
        <v>6317</v>
      </c>
      <c r="M4617" s="221" t="s">
        <v>7107</v>
      </c>
      <c r="N4617" s="221" t="s">
        <v>2920</v>
      </c>
    </row>
    <row r="4618" spans="12:14">
      <c r="L4618" s="221">
        <v>6317</v>
      </c>
      <c r="M4618" s="221" t="s">
        <v>7108</v>
      </c>
      <c r="N4618" s="221" t="s">
        <v>2920</v>
      </c>
    </row>
    <row r="4619" spans="12:14">
      <c r="L4619" s="221">
        <v>6317</v>
      </c>
      <c r="M4619" s="221" t="s">
        <v>7109</v>
      </c>
      <c r="N4619" s="221" t="s">
        <v>2920</v>
      </c>
    </row>
    <row r="4620" spans="12:14">
      <c r="L4620" s="221">
        <v>6317</v>
      </c>
      <c r="M4620" s="221" t="s">
        <v>7110</v>
      </c>
      <c r="N4620" s="221" t="s">
        <v>2920</v>
      </c>
    </row>
    <row r="4621" spans="12:14">
      <c r="L4621" s="221">
        <v>6317</v>
      </c>
      <c r="M4621" s="221" t="s">
        <v>7111</v>
      </c>
      <c r="N4621" s="221" t="s">
        <v>2920</v>
      </c>
    </row>
    <row r="4622" spans="12:14">
      <c r="L4622" s="221">
        <v>6317</v>
      </c>
      <c r="M4622" s="221" t="s">
        <v>7112</v>
      </c>
      <c r="N4622" s="221" t="s">
        <v>2920</v>
      </c>
    </row>
    <row r="4623" spans="12:14">
      <c r="L4623" s="221">
        <v>6317</v>
      </c>
      <c r="M4623" s="221" t="s">
        <v>7113</v>
      </c>
      <c r="N4623" s="221" t="s">
        <v>2920</v>
      </c>
    </row>
    <row r="4624" spans="12:14">
      <c r="L4624" s="221">
        <v>6317</v>
      </c>
      <c r="M4624" s="221" t="s">
        <v>7114</v>
      </c>
      <c r="N4624" s="221" t="s">
        <v>2920</v>
      </c>
    </row>
    <row r="4625" spans="12:14">
      <c r="L4625" s="221">
        <v>6317</v>
      </c>
      <c r="M4625" s="221" t="s">
        <v>7115</v>
      </c>
      <c r="N4625" s="221" t="s">
        <v>2920</v>
      </c>
    </row>
    <row r="4626" spans="12:14">
      <c r="L4626" s="221">
        <v>6318</v>
      </c>
      <c r="M4626" s="221" t="s">
        <v>7116</v>
      </c>
      <c r="N4626" s="221" t="s">
        <v>2920</v>
      </c>
    </row>
    <row r="4627" spans="12:14">
      <c r="L4627" s="221">
        <v>6318</v>
      </c>
      <c r="M4627" s="221" t="s">
        <v>7117</v>
      </c>
      <c r="N4627" s="221" t="s">
        <v>2920</v>
      </c>
    </row>
    <row r="4628" spans="12:14">
      <c r="L4628" s="221">
        <v>6318</v>
      </c>
      <c r="M4628" s="221" t="s">
        <v>7118</v>
      </c>
      <c r="N4628" s="221" t="s">
        <v>2920</v>
      </c>
    </row>
    <row r="4629" spans="12:14">
      <c r="L4629" s="221">
        <v>6318</v>
      </c>
      <c r="M4629" s="221" t="s">
        <v>7119</v>
      </c>
      <c r="N4629" s="221" t="s">
        <v>2920</v>
      </c>
    </row>
    <row r="4630" spans="12:14">
      <c r="L4630" s="221">
        <v>6320</v>
      </c>
      <c r="M4630" s="221" t="s">
        <v>7120</v>
      </c>
      <c r="N4630" s="221" t="s">
        <v>2920</v>
      </c>
    </row>
    <row r="4631" spans="12:14">
      <c r="L4631" s="221">
        <v>6320</v>
      </c>
      <c r="M4631" s="221" t="s">
        <v>7121</v>
      </c>
      <c r="N4631" s="221" t="s">
        <v>2920</v>
      </c>
    </row>
    <row r="4632" spans="12:14">
      <c r="L4632" s="221">
        <v>6320</v>
      </c>
      <c r="M4632" s="221" t="s">
        <v>7122</v>
      </c>
      <c r="N4632" s="221" t="s">
        <v>2920</v>
      </c>
    </row>
    <row r="4633" spans="12:14">
      <c r="L4633" s="221">
        <v>6320</v>
      </c>
      <c r="M4633" s="221" t="s">
        <v>7123</v>
      </c>
      <c r="N4633" s="221" t="s">
        <v>2920</v>
      </c>
    </row>
    <row r="4634" spans="12:14">
      <c r="L4634" s="221">
        <v>6320</v>
      </c>
      <c r="M4634" s="221" t="s">
        <v>7124</v>
      </c>
      <c r="N4634" s="221" t="s">
        <v>2920</v>
      </c>
    </row>
    <row r="4635" spans="12:14">
      <c r="L4635" s="221">
        <v>6320</v>
      </c>
      <c r="M4635" s="221" t="s">
        <v>7125</v>
      </c>
      <c r="N4635" s="221" t="s">
        <v>2920</v>
      </c>
    </row>
    <row r="4636" spans="12:14">
      <c r="L4636" s="221">
        <v>6320</v>
      </c>
      <c r="M4636" s="221" t="s">
        <v>7126</v>
      </c>
      <c r="N4636" s="221" t="s">
        <v>2920</v>
      </c>
    </row>
    <row r="4637" spans="12:14">
      <c r="L4637" s="221">
        <v>6321</v>
      </c>
      <c r="M4637" s="221" t="s">
        <v>4800</v>
      </c>
      <c r="N4637" s="221" t="s">
        <v>2920</v>
      </c>
    </row>
    <row r="4638" spans="12:14">
      <c r="L4638" s="221">
        <v>6322</v>
      </c>
      <c r="M4638" s="221" t="s">
        <v>7127</v>
      </c>
      <c r="N4638" s="221" t="s">
        <v>2920</v>
      </c>
    </row>
    <row r="4639" spans="12:14">
      <c r="L4639" s="221">
        <v>6323</v>
      </c>
      <c r="M4639" s="221" t="s">
        <v>7128</v>
      </c>
      <c r="N4639" s="221" t="s">
        <v>2920</v>
      </c>
    </row>
    <row r="4640" spans="12:14">
      <c r="L4640" s="221">
        <v>6324</v>
      </c>
      <c r="M4640" s="221" t="s">
        <v>7129</v>
      </c>
      <c r="N4640" s="221" t="s">
        <v>2920</v>
      </c>
    </row>
    <row r="4641" spans="12:14">
      <c r="L4641" s="221">
        <v>6324</v>
      </c>
      <c r="M4641" s="221" t="s">
        <v>3157</v>
      </c>
      <c r="N4641" s="221" t="s">
        <v>2920</v>
      </c>
    </row>
    <row r="4642" spans="12:14">
      <c r="L4642" s="221">
        <v>6324</v>
      </c>
      <c r="M4642" s="221" t="s">
        <v>5569</v>
      </c>
      <c r="N4642" s="221" t="s">
        <v>2920</v>
      </c>
    </row>
    <row r="4643" spans="12:14">
      <c r="L4643" s="221">
        <v>6324</v>
      </c>
      <c r="M4643" s="221" t="s">
        <v>7130</v>
      </c>
      <c r="N4643" s="221" t="s">
        <v>2920</v>
      </c>
    </row>
    <row r="4644" spans="12:14">
      <c r="L4644" s="221">
        <v>6324</v>
      </c>
      <c r="M4644" s="221" t="s">
        <v>7131</v>
      </c>
      <c r="N4644" s="221" t="s">
        <v>2920</v>
      </c>
    </row>
    <row r="4645" spans="12:14">
      <c r="L4645" s="221">
        <v>6324</v>
      </c>
      <c r="M4645" s="221" t="s">
        <v>7132</v>
      </c>
      <c r="N4645" s="221" t="s">
        <v>2920</v>
      </c>
    </row>
    <row r="4646" spans="12:14">
      <c r="L4646" s="221">
        <v>6324</v>
      </c>
      <c r="M4646" s="221" t="s">
        <v>7133</v>
      </c>
      <c r="N4646" s="221" t="s">
        <v>2920</v>
      </c>
    </row>
    <row r="4647" spans="12:14">
      <c r="L4647" s="221">
        <v>6324</v>
      </c>
      <c r="M4647" s="221" t="s">
        <v>7134</v>
      </c>
      <c r="N4647" s="221" t="s">
        <v>2920</v>
      </c>
    </row>
    <row r="4648" spans="12:14">
      <c r="L4648" s="221">
        <v>6326</v>
      </c>
      <c r="M4648" s="221" t="s">
        <v>7135</v>
      </c>
      <c r="N4648" s="221" t="s">
        <v>2920</v>
      </c>
    </row>
    <row r="4649" spans="12:14">
      <c r="L4649" s="221">
        <v>6327</v>
      </c>
      <c r="M4649" s="221" t="s">
        <v>7136</v>
      </c>
      <c r="N4649" s="221" t="s">
        <v>2920</v>
      </c>
    </row>
    <row r="4650" spans="12:14">
      <c r="L4650" s="221">
        <v>6327</v>
      </c>
      <c r="M4650" s="221" t="s">
        <v>7137</v>
      </c>
      <c r="N4650" s="221" t="s">
        <v>2920</v>
      </c>
    </row>
    <row r="4651" spans="12:14">
      <c r="L4651" s="221">
        <v>6328</v>
      </c>
      <c r="M4651" s="221" t="s">
        <v>7138</v>
      </c>
      <c r="N4651" s="221" t="s">
        <v>2920</v>
      </c>
    </row>
    <row r="4652" spans="12:14">
      <c r="L4652" s="221">
        <v>6328</v>
      </c>
      <c r="M4652" s="221" t="s">
        <v>7139</v>
      </c>
      <c r="N4652" s="221" t="s">
        <v>2920</v>
      </c>
    </row>
    <row r="4653" spans="12:14">
      <c r="L4653" s="221">
        <v>6328</v>
      </c>
      <c r="M4653" s="221" t="s">
        <v>7140</v>
      </c>
      <c r="N4653" s="221" t="s">
        <v>2920</v>
      </c>
    </row>
    <row r="4654" spans="12:14">
      <c r="L4654" s="221">
        <v>6328</v>
      </c>
      <c r="M4654" s="221" t="s">
        <v>7141</v>
      </c>
      <c r="N4654" s="221" t="s">
        <v>2920</v>
      </c>
    </row>
    <row r="4655" spans="12:14">
      <c r="L4655" s="221">
        <v>6328</v>
      </c>
      <c r="M4655" s="221" t="s">
        <v>7142</v>
      </c>
      <c r="N4655" s="221" t="s">
        <v>2920</v>
      </c>
    </row>
    <row r="4656" spans="12:14">
      <c r="L4656" s="221">
        <v>6328</v>
      </c>
      <c r="M4656" s="221" t="s">
        <v>7143</v>
      </c>
      <c r="N4656" s="221" t="s">
        <v>2920</v>
      </c>
    </row>
    <row r="4657" spans="12:14">
      <c r="L4657" s="221">
        <v>6328</v>
      </c>
      <c r="M4657" s="221" t="s">
        <v>7144</v>
      </c>
      <c r="N4657" s="221" t="s">
        <v>2920</v>
      </c>
    </row>
    <row r="4658" spans="12:14">
      <c r="L4658" s="221">
        <v>6328</v>
      </c>
      <c r="M4658" s="221" t="s">
        <v>7145</v>
      </c>
      <c r="N4658" s="221" t="s">
        <v>2920</v>
      </c>
    </row>
    <row r="4659" spans="12:14">
      <c r="L4659" s="221">
        <v>6330</v>
      </c>
      <c r="M4659" s="221" t="s">
        <v>7146</v>
      </c>
      <c r="N4659" s="221" t="s">
        <v>2920</v>
      </c>
    </row>
    <row r="4660" spans="12:14">
      <c r="L4660" s="221">
        <v>6330</v>
      </c>
      <c r="M4660" s="221" t="s">
        <v>7147</v>
      </c>
      <c r="N4660" s="221" t="s">
        <v>2920</v>
      </c>
    </row>
    <row r="4661" spans="12:14">
      <c r="L4661" s="221">
        <v>6330</v>
      </c>
      <c r="M4661" s="221" t="s">
        <v>7148</v>
      </c>
      <c r="N4661" s="221" t="s">
        <v>2920</v>
      </c>
    </row>
    <row r="4662" spans="12:14">
      <c r="L4662" s="221">
        <v>6330</v>
      </c>
      <c r="M4662" s="221" t="s">
        <v>7149</v>
      </c>
      <c r="N4662" s="221" t="s">
        <v>2920</v>
      </c>
    </row>
    <row r="4663" spans="12:14">
      <c r="L4663" s="221">
        <v>6330</v>
      </c>
      <c r="M4663" s="221" t="s">
        <v>7150</v>
      </c>
      <c r="N4663" s="221" t="s">
        <v>2920</v>
      </c>
    </row>
    <row r="4664" spans="12:14">
      <c r="L4664" s="221">
        <v>6330</v>
      </c>
      <c r="M4664" s="221" t="s">
        <v>7151</v>
      </c>
      <c r="N4664" s="221" t="s">
        <v>2920</v>
      </c>
    </row>
    <row r="4665" spans="12:14">
      <c r="L4665" s="221">
        <v>6330</v>
      </c>
      <c r="M4665" s="221" t="s">
        <v>7152</v>
      </c>
      <c r="N4665" s="221" t="s">
        <v>2920</v>
      </c>
    </row>
    <row r="4666" spans="12:14">
      <c r="L4666" s="221">
        <v>6330</v>
      </c>
      <c r="M4666" s="221" t="s">
        <v>7153</v>
      </c>
      <c r="N4666" s="221" t="s">
        <v>2920</v>
      </c>
    </row>
    <row r="4667" spans="12:14">
      <c r="L4667" s="221">
        <v>6330</v>
      </c>
      <c r="M4667" s="221" t="s">
        <v>7154</v>
      </c>
      <c r="N4667" s="221" t="s">
        <v>2920</v>
      </c>
    </row>
    <row r="4668" spans="12:14">
      <c r="L4668" s="221">
        <v>6330</v>
      </c>
      <c r="M4668" s="221" t="s">
        <v>7155</v>
      </c>
      <c r="N4668" s="221" t="s">
        <v>2920</v>
      </c>
    </row>
    <row r="4669" spans="12:14">
      <c r="L4669" s="221">
        <v>6330</v>
      </c>
      <c r="M4669" s="221" t="s">
        <v>7156</v>
      </c>
      <c r="N4669" s="221" t="s">
        <v>2920</v>
      </c>
    </row>
    <row r="4670" spans="12:14">
      <c r="L4670" s="221">
        <v>6330</v>
      </c>
      <c r="M4670" s="221" t="s">
        <v>7157</v>
      </c>
      <c r="N4670" s="221" t="s">
        <v>2920</v>
      </c>
    </row>
    <row r="4671" spans="12:14">
      <c r="L4671" s="221">
        <v>6330</v>
      </c>
      <c r="M4671" s="221" t="s">
        <v>7158</v>
      </c>
      <c r="N4671" s="221" t="s">
        <v>2920</v>
      </c>
    </row>
    <row r="4672" spans="12:14">
      <c r="L4672" s="221">
        <v>6330</v>
      </c>
      <c r="M4672" s="221" t="s">
        <v>7159</v>
      </c>
      <c r="N4672" s="221" t="s">
        <v>2920</v>
      </c>
    </row>
    <row r="4673" spans="12:14">
      <c r="L4673" s="221">
        <v>6330</v>
      </c>
      <c r="M4673" s="221" t="s">
        <v>7160</v>
      </c>
      <c r="N4673" s="221" t="s">
        <v>2920</v>
      </c>
    </row>
    <row r="4674" spans="12:14">
      <c r="L4674" s="221">
        <v>6330</v>
      </c>
      <c r="M4674" s="221" t="s">
        <v>7161</v>
      </c>
      <c r="N4674" s="221" t="s">
        <v>2920</v>
      </c>
    </row>
    <row r="4675" spans="12:14">
      <c r="L4675" s="221">
        <v>6330</v>
      </c>
      <c r="M4675" s="221" t="s">
        <v>7162</v>
      </c>
      <c r="N4675" s="221" t="s">
        <v>2920</v>
      </c>
    </row>
    <row r="4676" spans="12:14">
      <c r="L4676" s="221">
        <v>6330</v>
      </c>
      <c r="M4676" s="221" t="s">
        <v>7163</v>
      </c>
      <c r="N4676" s="221" t="s">
        <v>2920</v>
      </c>
    </row>
    <row r="4677" spans="12:14">
      <c r="L4677" s="221">
        <v>6330</v>
      </c>
      <c r="M4677" s="221" t="s">
        <v>7164</v>
      </c>
      <c r="N4677" s="221" t="s">
        <v>2920</v>
      </c>
    </row>
    <row r="4678" spans="12:14">
      <c r="L4678" s="221">
        <v>6330</v>
      </c>
      <c r="M4678" s="221" t="s">
        <v>7165</v>
      </c>
      <c r="N4678" s="221" t="s">
        <v>2920</v>
      </c>
    </row>
    <row r="4679" spans="12:14">
      <c r="L4679" s="221">
        <v>6330</v>
      </c>
      <c r="M4679" s="221" t="s">
        <v>3193</v>
      </c>
      <c r="N4679" s="221" t="s">
        <v>2920</v>
      </c>
    </row>
    <row r="4680" spans="12:14">
      <c r="L4680" s="221">
        <v>6330</v>
      </c>
      <c r="M4680" s="221" t="s">
        <v>7166</v>
      </c>
      <c r="N4680" s="221" t="s">
        <v>2920</v>
      </c>
    </row>
    <row r="4681" spans="12:14">
      <c r="L4681" s="221">
        <v>6330</v>
      </c>
      <c r="M4681" s="221" t="s">
        <v>7167</v>
      </c>
      <c r="N4681" s="221" t="s">
        <v>2920</v>
      </c>
    </row>
    <row r="4682" spans="12:14">
      <c r="L4682" s="221">
        <v>6330</v>
      </c>
      <c r="M4682" s="221" t="s">
        <v>7168</v>
      </c>
      <c r="N4682" s="221" t="s">
        <v>2920</v>
      </c>
    </row>
    <row r="4683" spans="12:14">
      <c r="L4683" s="221">
        <v>6330</v>
      </c>
      <c r="M4683" s="221" t="s">
        <v>7169</v>
      </c>
      <c r="N4683" s="221" t="s">
        <v>2920</v>
      </c>
    </row>
    <row r="4684" spans="12:14">
      <c r="L4684" s="221">
        <v>6330</v>
      </c>
      <c r="M4684" s="221" t="s">
        <v>7170</v>
      </c>
      <c r="N4684" s="221" t="s">
        <v>2920</v>
      </c>
    </row>
    <row r="4685" spans="12:14">
      <c r="L4685" s="221">
        <v>6330</v>
      </c>
      <c r="M4685" s="221" t="s">
        <v>5512</v>
      </c>
      <c r="N4685" s="221" t="s">
        <v>2920</v>
      </c>
    </row>
    <row r="4686" spans="12:14">
      <c r="L4686" s="221">
        <v>6330</v>
      </c>
      <c r="M4686" s="221" t="s">
        <v>7171</v>
      </c>
      <c r="N4686" s="221" t="s">
        <v>2920</v>
      </c>
    </row>
    <row r="4687" spans="12:14">
      <c r="L4687" s="221">
        <v>6330</v>
      </c>
      <c r="M4687" s="221" t="s">
        <v>7172</v>
      </c>
      <c r="N4687" s="221" t="s">
        <v>2920</v>
      </c>
    </row>
    <row r="4688" spans="12:14">
      <c r="L4688" s="221">
        <v>6330</v>
      </c>
      <c r="M4688" s="221" t="s">
        <v>7173</v>
      </c>
      <c r="N4688" s="221" t="s">
        <v>2920</v>
      </c>
    </row>
    <row r="4689" spans="12:14">
      <c r="L4689" s="221">
        <v>6330</v>
      </c>
      <c r="M4689" s="221" t="s">
        <v>7174</v>
      </c>
      <c r="N4689" s="221" t="s">
        <v>2920</v>
      </c>
    </row>
    <row r="4690" spans="12:14">
      <c r="L4690" s="221">
        <v>6330</v>
      </c>
      <c r="M4690" s="221" t="s">
        <v>7175</v>
      </c>
      <c r="N4690" s="221" t="s">
        <v>2920</v>
      </c>
    </row>
    <row r="4691" spans="12:14">
      <c r="L4691" s="221">
        <v>6330</v>
      </c>
      <c r="M4691" s="221" t="s">
        <v>7176</v>
      </c>
      <c r="N4691" s="221" t="s">
        <v>2920</v>
      </c>
    </row>
    <row r="4692" spans="12:14">
      <c r="L4692" s="221">
        <v>6330</v>
      </c>
      <c r="M4692" s="221" t="s">
        <v>7177</v>
      </c>
      <c r="N4692" s="221" t="s">
        <v>2920</v>
      </c>
    </row>
    <row r="4693" spans="12:14">
      <c r="L4693" s="221">
        <v>6330</v>
      </c>
      <c r="M4693" s="221" t="s">
        <v>7178</v>
      </c>
      <c r="N4693" s="221" t="s">
        <v>2920</v>
      </c>
    </row>
    <row r="4694" spans="12:14">
      <c r="L4694" s="221">
        <v>6330</v>
      </c>
      <c r="M4694" s="221" t="s">
        <v>7179</v>
      </c>
      <c r="N4694" s="221" t="s">
        <v>2920</v>
      </c>
    </row>
    <row r="4695" spans="12:14">
      <c r="L4695" s="221">
        <v>6330</v>
      </c>
      <c r="M4695" s="221" t="s">
        <v>7180</v>
      </c>
      <c r="N4695" s="221" t="s">
        <v>2920</v>
      </c>
    </row>
    <row r="4696" spans="12:14">
      <c r="L4696" s="221">
        <v>6330</v>
      </c>
      <c r="M4696" s="221" t="s">
        <v>7181</v>
      </c>
      <c r="N4696" s="221" t="s">
        <v>2920</v>
      </c>
    </row>
    <row r="4697" spans="12:14">
      <c r="L4697" s="221">
        <v>6330</v>
      </c>
      <c r="M4697" s="221" t="s">
        <v>7182</v>
      </c>
      <c r="N4697" s="221" t="s">
        <v>2920</v>
      </c>
    </row>
    <row r="4698" spans="12:14">
      <c r="L4698" s="221">
        <v>6330</v>
      </c>
      <c r="M4698" s="221" t="s">
        <v>7183</v>
      </c>
      <c r="N4698" s="221" t="s">
        <v>2920</v>
      </c>
    </row>
    <row r="4699" spans="12:14">
      <c r="L4699" s="221">
        <v>6330</v>
      </c>
      <c r="M4699" s="221" t="s">
        <v>7184</v>
      </c>
      <c r="N4699" s="221" t="s">
        <v>2920</v>
      </c>
    </row>
    <row r="4700" spans="12:14">
      <c r="L4700" s="221">
        <v>6330</v>
      </c>
      <c r="M4700" s="221" t="s">
        <v>7185</v>
      </c>
      <c r="N4700" s="221" t="s">
        <v>2920</v>
      </c>
    </row>
    <row r="4701" spans="12:14">
      <c r="L4701" s="221">
        <v>6330</v>
      </c>
      <c r="M4701" s="221" t="s">
        <v>7186</v>
      </c>
      <c r="N4701" s="221" t="s">
        <v>2920</v>
      </c>
    </row>
    <row r="4702" spans="12:14">
      <c r="L4702" s="221">
        <v>6330</v>
      </c>
      <c r="M4702" s="221" t="s">
        <v>7187</v>
      </c>
      <c r="N4702" s="221" t="s">
        <v>2920</v>
      </c>
    </row>
    <row r="4703" spans="12:14">
      <c r="L4703" s="221">
        <v>6330</v>
      </c>
      <c r="M4703" s="221" t="s">
        <v>7188</v>
      </c>
      <c r="N4703" s="221" t="s">
        <v>2920</v>
      </c>
    </row>
    <row r="4704" spans="12:14">
      <c r="L4704" s="221">
        <v>6330</v>
      </c>
      <c r="M4704" s="221" t="s">
        <v>7189</v>
      </c>
      <c r="N4704" s="221" t="s">
        <v>2920</v>
      </c>
    </row>
    <row r="4705" spans="12:14">
      <c r="L4705" s="221">
        <v>6330</v>
      </c>
      <c r="M4705" s="221" t="s">
        <v>7190</v>
      </c>
      <c r="N4705" s="221" t="s">
        <v>2920</v>
      </c>
    </row>
    <row r="4706" spans="12:14">
      <c r="L4706" s="221">
        <v>6330</v>
      </c>
      <c r="M4706" s="221" t="s">
        <v>7191</v>
      </c>
      <c r="N4706" s="221" t="s">
        <v>2920</v>
      </c>
    </row>
    <row r="4707" spans="12:14">
      <c r="L4707" s="221">
        <v>6330</v>
      </c>
      <c r="M4707" s="221" t="s">
        <v>7192</v>
      </c>
      <c r="N4707" s="221" t="s">
        <v>2920</v>
      </c>
    </row>
    <row r="4708" spans="12:14">
      <c r="L4708" s="221">
        <v>6330</v>
      </c>
      <c r="M4708" s="221" t="s">
        <v>7193</v>
      </c>
      <c r="N4708" s="221" t="s">
        <v>2920</v>
      </c>
    </row>
    <row r="4709" spans="12:14">
      <c r="L4709" s="221">
        <v>6331</v>
      </c>
      <c r="M4709" s="221" t="s">
        <v>7194</v>
      </c>
      <c r="N4709" s="221" t="s">
        <v>2920</v>
      </c>
    </row>
    <row r="4710" spans="12:14">
      <c r="L4710" s="221">
        <v>6332</v>
      </c>
      <c r="M4710" s="221" t="s">
        <v>7195</v>
      </c>
      <c r="N4710" s="221" t="s">
        <v>2920</v>
      </c>
    </row>
    <row r="4711" spans="12:14">
      <c r="L4711" s="221">
        <v>6333</v>
      </c>
      <c r="M4711" s="221" t="s">
        <v>7196</v>
      </c>
      <c r="N4711" s="221" t="s">
        <v>2920</v>
      </c>
    </row>
    <row r="4712" spans="12:14">
      <c r="L4712" s="221">
        <v>6333</v>
      </c>
      <c r="M4712" s="221" t="s">
        <v>7197</v>
      </c>
      <c r="N4712" s="221" t="s">
        <v>2920</v>
      </c>
    </row>
    <row r="4713" spans="12:14">
      <c r="L4713" s="221">
        <v>6333</v>
      </c>
      <c r="M4713" s="221" t="s">
        <v>7198</v>
      </c>
      <c r="N4713" s="221" t="s">
        <v>2920</v>
      </c>
    </row>
    <row r="4714" spans="12:14">
      <c r="L4714" s="221">
        <v>6333</v>
      </c>
      <c r="M4714" s="221" t="s">
        <v>7199</v>
      </c>
      <c r="N4714" s="221" t="s">
        <v>2920</v>
      </c>
    </row>
    <row r="4715" spans="12:14">
      <c r="L4715" s="221">
        <v>6333</v>
      </c>
      <c r="M4715" s="221" t="s">
        <v>7200</v>
      </c>
      <c r="N4715" s="221" t="s">
        <v>2920</v>
      </c>
    </row>
    <row r="4716" spans="12:14">
      <c r="L4716" s="221">
        <v>6333</v>
      </c>
      <c r="M4716" s="221" t="s">
        <v>7201</v>
      </c>
      <c r="N4716" s="221" t="s">
        <v>2920</v>
      </c>
    </row>
    <row r="4717" spans="12:14">
      <c r="L4717" s="221">
        <v>6333</v>
      </c>
      <c r="M4717" s="221" t="s">
        <v>7202</v>
      </c>
      <c r="N4717" s="221" t="s">
        <v>2920</v>
      </c>
    </row>
    <row r="4718" spans="12:14">
      <c r="L4718" s="221">
        <v>6333</v>
      </c>
      <c r="M4718" s="221" t="s">
        <v>7203</v>
      </c>
      <c r="N4718" s="221" t="s">
        <v>2920</v>
      </c>
    </row>
    <row r="4719" spans="12:14">
      <c r="L4719" s="221">
        <v>6333</v>
      </c>
      <c r="M4719" s="221" t="s">
        <v>7204</v>
      </c>
      <c r="N4719" s="221" t="s">
        <v>2920</v>
      </c>
    </row>
    <row r="4720" spans="12:14">
      <c r="L4720" s="221">
        <v>6333</v>
      </c>
      <c r="M4720" s="221" t="s">
        <v>7205</v>
      </c>
      <c r="N4720" s="221" t="s">
        <v>2920</v>
      </c>
    </row>
    <row r="4721" spans="12:14">
      <c r="L4721" s="221">
        <v>6333</v>
      </c>
      <c r="M4721" s="221" t="s">
        <v>7206</v>
      </c>
      <c r="N4721" s="221" t="s">
        <v>2920</v>
      </c>
    </row>
    <row r="4722" spans="12:14">
      <c r="L4722" s="221">
        <v>6333</v>
      </c>
      <c r="M4722" s="221" t="s">
        <v>7207</v>
      </c>
      <c r="N4722" s="221" t="s">
        <v>2920</v>
      </c>
    </row>
    <row r="4723" spans="12:14">
      <c r="L4723" s="221">
        <v>6333</v>
      </c>
      <c r="M4723" s="221" t="s">
        <v>7208</v>
      </c>
      <c r="N4723" s="221" t="s">
        <v>2920</v>
      </c>
    </row>
    <row r="4724" spans="12:14">
      <c r="L4724" s="221">
        <v>6333</v>
      </c>
      <c r="M4724" s="221" t="s">
        <v>7209</v>
      </c>
      <c r="N4724" s="221" t="s">
        <v>2920</v>
      </c>
    </row>
    <row r="4725" spans="12:14">
      <c r="L4725" s="221">
        <v>6333</v>
      </c>
      <c r="M4725" s="221" t="s">
        <v>7210</v>
      </c>
      <c r="N4725" s="221" t="s">
        <v>2920</v>
      </c>
    </row>
    <row r="4726" spans="12:14">
      <c r="L4726" s="221">
        <v>6333</v>
      </c>
      <c r="M4726" s="221" t="s">
        <v>7211</v>
      </c>
      <c r="N4726" s="221" t="s">
        <v>2920</v>
      </c>
    </row>
    <row r="4727" spans="12:14">
      <c r="L4727" s="221">
        <v>6333</v>
      </c>
      <c r="M4727" s="221" t="s">
        <v>7212</v>
      </c>
      <c r="N4727" s="221" t="s">
        <v>2920</v>
      </c>
    </row>
    <row r="4728" spans="12:14">
      <c r="L4728" s="221">
        <v>6335</v>
      </c>
      <c r="M4728" s="221" t="s">
        <v>7213</v>
      </c>
      <c r="N4728" s="221" t="s">
        <v>2920</v>
      </c>
    </row>
    <row r="4729" spans="12:14">
      <c r="L4729" s="221">
        <v>6335</v>
      </c>
      <c r="M4729" s="221" t="s">
        <v>7214</v>
      </c>
      <c r="N4729" s="221" t="s">
        <v>2920</v>
      </c>
    </row>
    <row r="4730" spans="12:14">
      <c r="L4730" s="221">
        <v>6335</v>
      </c>
      <c r="M4730" s="221" t="s">
        <v>7215</v>
      </c>
      <c r="N4730" s="221" t="s">
        <v>2920</v>
      </c>
    </row>
    <row r="4731" spans="12:14">
      <c r="L4731" s="221">
        <v>6335</v>
      </c>
      <c r="M4731" s="221" t="s">
        <v>7216</v>
      </c>
      <c r="N4731" s="221" t="s">
        <v>2920</v>
      </c>
    </row>
    <row r="4732" spans="12:14">
      <c r="L4732" s="221">
        <v>6336</v>
      </c>
      <c r="M4732" s="221" t="s">
        <v>7217</v>
      </c>
      <c r="N4732" s="221" t="s">
        <v>2920</v>
      </c>
    </row>
    <row r="4733" spans="12:14">
      <c r="L4733" s="221">
        <v>6336</v>
      </c>
      <c r="M4733" s="221" t="s">
        <v>7218</v>
      </c>
      <c r="N4733" s="221" t="s">
        <v>2920</v>
      </c>
    </row>
    <row r="4734" spans="12:14">
      <c r="L4734" s="221">
        <v>6336</v>
      </c>
      <c r="M4734" s="221" t="s">
        <v>7219</v>
      </c>
      <c r="N4734" s="221" t="s">
        <v>2920</v>
      </c>
    </row>
    <row r="4735" spans="12:14">
      <c r="L4735" s="221">
        <v>6336</v>
      </c>
      <c r="M4735" s="221" t="s">
        <v>7220</v>
      </c>
      <c r="N4735" s="221" t="s">
        <v>2920</v>
      </c>
    </row>
    <row r="4736" spans="12:14">
      <c r="L4736" s="221">
        <v>6336</v>
      </c>
      <c r="M4736" s="221" t="s">
        <v>7221</v>
      </c>
      <c r="N4736" s="221" t="s">
        <v>2920</v>
      </c>
    </row>
    <row r="4737" spans="12:14">
      <c r="L4737" s="221">
        <v>6336</v>
      </c>
      <c r="M4737" s="221" t="s">
        <v>7222</v>
      </c>
      <c r="N4737" s="221" t="s">
        <v>2920</v>
      </c>
    </row>
    <row r="4738" spans="12:14">
      <c r="L4738" s="221">
        <v>6337</v>
      </c>
      <c r="M4738" s="221" t="s">
        <v>7223</v>
      </c>
      <c r="N4738" s="221" t="s">
        <v>2920</v>
      </c>
    </row>
    <row r="4739" spans="12:14">
      <c r="L4739" s="221">
        <v>6337</v>
      </c>
      <c r="M4739" s="221" t="s">
        <v>7224</v>
      </c>
      <c r="N4739" s="221" t="s">
        <v>2920</v>
      </c>
    </row>
    <row r="4740" spans="12:14">
      <c r="L4740" s="221">
        <v>6337</v>
      </c>
      <c r="M4740" s="221" t="s">
        <v>7225</v>
      </c>
      <c r="N4740" s="221" t="s">
        <v>2920</v>
      </c>
    </row>
    <row r="4741" spans="12:14">
      <c r="L4741" s="221">
        <v>6337</v>
      </c>
      <c r="M4741" s="221" t="s">
        <v>7226</v>
      </c>
      <c r="N4741" s="221" t="s">
        <v>2920</v>
      </c>
    </row>
    <row r="4742" spans="12:14">
      <c r="L4742" s="221">
        <v>6337</v>
      </c>
      <c r="M4742" s="221" t="s">
        <v>7227</v>
      </c>
      <c r="N4742" s="221" t="s">
        <v>2920</v>
      </c>
    </row>
    <row r="4743" spans="12:14">
      <c r="L4743" s="221">
        <v>6338</v>
      </c>
      <c r="M4743" s="221" t="s">
        <v>7228</v>
      </c>
      <c r="N4743" s="221" t="s">
        <v>2920</v>
      </c>
    </row>
    <row r="4744" spans="12:14">
      <c r="L4744" s="221">
        <v>6338</v>
      </c>
      <c r="M4744" s="221" t="s">
        <v>7229</v>
      </c>
      <c r="N4744" s="221" t="s">
        <v>2920</v>
      </c>
    </row>
    <row r="4745" spans="12:14">
      <c r="L4745" s="221">
        <v>6338</v>
      </c>
      <c r="M4745" s="221" t="s">
        <v>7230</v>
      </c>
      <c r="N4745" s="221" t="s">
        <v>2920</v>
      </c>
    </row>
    <row r="4746" spans="12:14">
      <c r="L4746" s="221">
        <v>6338</v>
      </c>
      <c r="M4746" s="221" t="s">
        <v>7231</v>
      </c>
      <c r="N4746" s="221" t="s">
        <v>2920</v>
      </c>
    </row>
    <row r="4747" spans="12:14">
      <c r="L4747" s="221">
        <v>6338</v>
      </c>
      <c r="M4747" s="221" t="s">
        <v>7232</v>
      </c>
      <c r="N4747" s="221" t="s">
        <v>2920</v>
      </c>
    </row>
    <row r="4748" spans="12:14">
      <c r="L4748" s="221">
        <v>6338</v>
      </c>
      <c r="M4748" s="221" t="s">
        <v>7233</v>
      </c>
      <c r="N4748" s="221" t="s">
        <v>2920</v>
      </c>
    </row>
    <row r="4749" spans="12:14">
      <c r="L4749" s="221">
        <v>6338</v>
      </c>
      <c r="M4749" s="221" t="s">
        <v>7234</v>
      </c>
      <c r="N4749" s="221" t="s">
        <v>2920</v>
      </c>
    </row>
    <row r="4750" spans="12:14">
      <c r="L4750" s="221">
        <v>6338</v>
      </c>
      <c r="M4750" s="221" t="s">
        <v>7235</v>
      </c>
      <c r="N4750" s="221" t="s">
        <v>2920</v>
      </c>
    </row>
    <row r="4751" spans="12:14">
      <c r="L4751" s="221">
        <v>6338</v>
      </c>
      <c r="M4751" s="221" t="s">
        <v>7236</v>
      </c>
      <c r="N4751" s="221" t="s">
        <v>2920</v>
      </c>
    </row>
    <row r="4752" spans="12:14">
      <c r="L4752" s="221">
        <v>6341</v>
      </c>
      <c r="M4752" s="221" t="s">
        <v>7237</v>
      </c>
      <c r="N4752" s="221" t="s">
        <v>2920</v>
      </c>
    </row>
    <row r="4753" spans="12:14">
      <c r="L4753" s="221">
        <v>6343</v>
      </c>
      <c r="M4753" s="221" t="s">
        <v>7238</v>
      </c>
      <c r="N4753" s="221" t="s">
        <v>2920</v>
      </c>
    </row>
    <row r="4754" spans="12:14">
      <c r="L4754" s="221">
        <v>6346</v>
      </c>
      <c r="M4754" s="221" t="s">
        <v>7239</v>
      </c>
      <c r="N4754" s="221" t="s">
        <v>2920</v>
      </c>
    </row>
    <row r="4755" spans="12:14">
      <c r="L4755" s="221">
        <v>6346</v>
      </c>
      <c r="M4755" s="221" t="s">
        <v>7240</v>
      </c>
      <c r="N4755" s="221" t="s">
        <v>2920</v>
      </c>
    </row>
    <row r="4756" spans="12:14">
      <c r="L4756" s="221">
        <v>6346</v>
      </c>
      <c r="M4756" s="221" t="s">
        <v>7241</v>
      </c>
      <c r="N4756" s="221" t="s">
        <v>2920</v>
      </c>
    </row>
    <row r="4757" spans="12:14">
      <c r="L4757" s="221">
        <v>6346</v>
      </c>
      <c r="M4757" s="221" t="s">
        <v>7242</v>
      </c>
      <c r="N4757" s="221" t="s">
        <v>2920</v>
      </c>
    </row>
    <row r="4758" spans="12:14">
      <c r="L4758" s="221">
        <v>6348</v>
      </c>
      <c r="M4758" s="221" t="s">
        <v>7243</v>
      </c>
      <c r="N4758" s="221" t="s">
        <v>2920</v>
      </c>
    </row>
    <row r="4759" spans="12:14">
      <c r="L4759" s="221">
        <v>6350</v>
      </c>
      <c r="M4759" s="221" t="s">
        <v>7244</v>
      </c>
      <c r="N4759" s="221" t="s">
        <v>2920</v>
      </c>
    </row>
    <row r="4760" spans="12:14">
      <c r="L4760" s="221">
        <v>6350</v>
      </c>
      <c r="M4760" s="221" t="s">
        <v>7245</v>
      </c>
      <c r="N4760" s="221" t="s">
        <v>2920</v>
      </c>
    </row>
    <row r="4761" spans="12:14">
      <c r="L4761" s="221">
        <v>6350</v>
      </c>
      <c r="M4761" s="221" t="s">
        <v>7246</v>
      </c>
      <c r="N4761" s="221" t="s">
        <v>2920</v>
      </c>
    </row>
    <row r="4762" spans="12:14">
      <c r="L4762" s="221">
        <v>6351</v>
      </c>
      <c r="M4762" s="221" t="s">
        <v>7247</v>
      </c>
      <c r="N4762" s="221" t="s">
        <v>2920</v>
      </c>
    </row>
    <row r="4763" spans="12:14">
      <c r="L4763" s="221">
        <v>6351</v>
      </c>
      <c r="M4763" s="221" t="s">
        <v>7248</v>
      </c>
      <c r="N4763" s="221" t="s">
        <v>2920</v>
      </c>
    </row>
    <row r="4764" spans="12:14">
      <c r="L4764" s="221">
        <v>6352</v>
      </c>
      <c r="M4764" s="221" t="s">
        <v>7249</v>
      </c>
      <c r="N4764" s="221" t="s">
        <v>2920</v>
      </c>
    </row>
    <row r="4765" spans="12:14">
      <c r="L4765" s="221">
        <v>6352</v>
      </c>
      <c r="M4765" s="221" t="s">
        <v>7250</v>
      </c>
      <c r="N4765" s="221" t="s">
        <v>2920</v>
      </c>
    </row>
    <row r="4766" spans="12:14">
      <c r="L4766" s="221">
        <v>6352</v>
      </c>
      <c r="M4766" s="221" t="s">
        <v>7251</v>
      </c>
      <c r="N4766" s="221" t="s">
        <v>2920</v>
      </c>
    </row>
    <row r="4767" spans="12:14">
      <c r="L4767" s="221">
        <v>6352</v>
      </c>
      <c r="M4767" s="221" t="s">
        <v>7252</v>
      </c>
      <c r="N4767" s="221" t="s">
        <v>2920</v>
      </c>
    </row>
    <row r="4768" spans="12:14">
      <c r="L4768" s="221">
        <v>6353</v>
      </c>
      <c r="M4768" s="221" t="s">
        <v>7253</v>
      </c>
      <c r="N4768" s="221" t="s">
        <v>2920</v>
      </c>
    </row>
    <row r="4769" spans="12:14">
      <c r="L4769" s="221">
        <v>6353</v>
      </c>
      <c r="M4769" s="221" t="s">
        <v>7254</v>
      </c>
      <c r="N4769" s="221" t="s">
        <v>2920</v>
      </c>
    </row>
    <row r="4770" spans="12:14">
      <c r="L4770" s="221">
        <v>6353</v>
      </c>
      <c r="M4770" s="221" t="s">
        <v>7255</v>
      </c>
      <c r="N4770" s="221" t="s">
        <v>2920</v>
      </c>
    </row>
    <row r="4771" spans="12:14">
      <c r="L4771" s="221">
        <v>6353</v>
      </c>
      <c r="M4771" s="221" t="s">
        <v>7256</v>
      </c>
      <c r="N4771" s="221" t="s">
        <v>2920</v>
      </c>
    </row>
    <row r="4772" spans="12:14">
      <c r="L4772" s="221">
        <v>6353</v>
      </c>
      <c r="M4772" s="221" t="s">
        <v>7257</v>
      </c>
      <c r="N4772" s="221" t="s">
        <v>2920</v>
      </c>
    </row>
    <row r="4773" spans="12:14">
      <c r="L4773" s="221">
        <v>6353</v>
      </c>
      <c r="M4773" s="221" t="s">
        <v>7258</v>
      </c>
      <c r="N4773" s="221" t="s">
        <v>2920</v>
      </c>
    </row>
    <row r="4774" spans="12:14">
      <c r="L4774" s="221">
        <v>6353</v>
      </c>
      <c r="M4774" s="221" t="s">
        <v>7259</v>
      </c>
      <c r="N4774" s="221" t="s">
        <v>2920</v>
      </c>
    </row>
    <row r="4775" spans="12:14">
      <c r="L4775" s="221">
        <v>6353</v>
      </c>
      <c r="M4775" s="221" t="s">
        <v>7260</v>
      </c>
      <c r="N4775" s="221" t="s">
        <v>2920</v>
      </c>
    </row>
    <row r="4776" spans="12:14">
      <c r="L4776" s="221">
        <v>6353</v>
      </c>
      <c r="M4776" s="221" t="s">
        <v>7261</v>
      </c>
      <c r="N4776" s="221" t="s">
        <v>2920</v>
      </c>
    </row>
    <row r="4777" spans="12:14">
      <c r="L4777" s="221">
        <v>6353</v>
      </c>
      <c r="M4777" s="221" t="s">
        <v>7262</v>
      </c>
      <c r="N4777" s="221" t="s">
        <v>2920</v>
      </c>
    </row>
    <row r="4778" spans="12:14">
      <c r="L4778" s="221">
        <v>6355</v>
      </c>
      <c r="M4778" s="221" t="s">
        <v>7263</v>
      </c>
      <c r="N4778" s="221" t="s">
        <v>2920</v>
      </c>
    </row>
    <row r="4779" spans="12:14">
      <c r="L4779" s="221">
        <v>6355</v>
      </c>
      <c r="M4779" s="221" t="s">
        <v>7264</v>
      </c>
      <c r="N4779" s="221" t="s">
        <v>2920</v>
      </c>
    </row>
    <row r="4780" spans="12:14">
      <c r="L4780" s="221">
        <v>6355</v>
      </c>
      <c r="M4780" s="221" t="s">
        <v>7265</v>
      </c>
      <c r="N4780" s="221" t="s">
        <v>2920</v>
      </c>
    </row>
    <row r="4781" spans="12:14">
      <c r="L4781" s="221">
        <v>6355</v>
      </c>
      <c r="M4781" s="221" t="s">
        <v>7266</v>
      </c>
      <c r="N4781" s="221" t="s">
        <v>2920</v>
      </c>
    </row>
    <row r="4782" spans="12:14">
      <c r="L4782" s="221">
        <v>6355</v>
      </c>
      <c r="M4782" s="221" t="s">
        <v>7267</v>
      </c>
      <c r="N4782" s="221" t="s">
        <v>2920</v>
      </c>
    </row>
    <row r="4783" spans="12:14">
      <c r="L4783" s="221">
        <v>6355</v>
      </c>
      <c r="M4783" s="221" t="s">
        <v>7268</v>
      </c>
      <c r="N4783" s="221" t="s">
        <v>2920</v>
      </c>
    </row>
    <row r="4784" spans="12:14">
      <c r="L4784" s="221">
        <v>6355</v>
      </c>
      <c r="M4784" s="221" t="s">
        <v>5116</v>
      </c>
      <c r="N4784" s="221" t="s">
        <v>2920</v>
      </c>
    </row>
    <row r="4785" spans="12:14">
      <c r="L4785" s="221">
        <v>6355</v>
      </c>
      <c r="M4785" s="221" t="s">
        <v>7269</v>
      </c>
      <c r="N4785" s="221" t="s">
        <v>2920</v>
      </c>
    </row>
    <row r="4786" spans="12:14">
      <c r="L4786" s="221">
        <v>6355</v>
      </c>
      <c r="M4786" s="221" t="s">
        <v>7270</v>
      </c>
      <c r="N4786" s="221" t="s">
        <v>2920</v>
      </c>
    </row>
    <row r="4787" spans="12:14">
      <c r="L4787" s="221">
        <v>6355</v>
      </c>
      <c r="M4787" s="221" t="s">
        <v>7271</v>
      </c>
      <c r="N4787" s="221" t="s">
        <v>2920</v>
      </c>
    </row>
    <row r="4788" spans="12:14">
      <c r="L4788" s="221">
        <v>6356</v>
      </c>
      <c r="M4788" s="221" t="s">
        <v>7272</v>
      </c>
      <c r="N4788" s="221" t="s">
        <v>2920</v>
      </c>
    </row>
    <row r="4789" spans="12:14">
      <c r="L4789" s="221">
        <v>6356</v>
      </c>
      <c r="M4789" s="221" t="s">
        <v>7273</v>
      </c>
      <c r="N4789" s="221" t="s">
        <v>2920</v>
      </c>
    </row>
    <row r="4790" spans="12:14">
      <c r="L4790" s="221">
        <v>6356</v>
      </c>
      <c r="M4790" s="221" t="s">
        <v>7274</v>
      </c>
      <c r="N4790" s="221" t="s">
        <v>2920</v>
      </c>
    </row>
    <row r="4791" spans="12:14">
      <c r="L4791" s="221">
        <v>6357</v>
      </c>
      <c r="M4791" s="221" t="s">
        <v>7275</v>
      </c>
      <c r="N4791" s="221" t="s">
        <v>2920</v>
      </c>
    </row>
    <row r="4792" spans="12:14">
      <c r="L4792" s="221">
        <v>6358</v>
      </c>
      <c r="M4792" s="221" t="s">
        <v>7276</v>
      </c>
      <c r="N4792" s="221" t="s">
        <v>2920</v>
      </c>
    </row>
    <row r="4793" spans="12:14">
      <c r="L4793" s="221">
        <v>6359</v>
      </c>
      <c r="M4793" s="221" t="s">
        <v>7277</v>
      </c>
      <c r="N4793" s="221" t="s">
        <v>2920</v>
      </c>
    </row>
    <row r="4794" spans="12:14">
      <c r="L4794" s="221">
        <v>6359</v>
      </c>
      <c r="M4794" s="221" t="s">
        <v>7278</v>
      </c>
      <c r="N4794" s="221" t="s">
        <v>2920</v>
      </c>
    </row>
    <row r="4795" spans="12:14">
      <c r="L4795" s="221">
        <v>6359</v>
      </c>
      <c r="M4795" s="221" t="s">
        <v>7279</v>
      </c>
      <c r="N4795" s="221" t="s">
        <v>2920</v>
      </c>
    </row>
    <row r="4796" spans="12:14">
      <c r="L4796" s="221">
        <v>6361</v>
      </c>
      <c r="M4796" s="221" t="s">
        <v>7280</v>
      </c>
      <c r="N4796" s="221" t="s">
        <v>2920</v>
      </c>
    </row>
    <row r="4797" spans="12:14">
      <c r="L4797" s="221">
        <v>6361</v>
      </c>
      <c r="M4797" s="221" t="s">
        <v>7281</v>
      </c>
      <c r="N4797" s="221" t="s">
        <v>2920</v>
      </c>
    </row>
    <row r="4798" spans="12:14">
      <c r="L4798" s="221">
        <v>6363</v>
      </c>
      <c r="M4798" s="221" t="s">
        <v>7282</v>
      </c>
      <c r="N4798" s="221" t="s">
        <v>2920</v>
      </c>
    </row>
    <row r="4799" spans="12:14">
      <c r="L4799" s="221">
        <v>6363</v>
      </c>
      <c r="M4799" s="221" t="s">
        <v>7283</v>
      </c>
      <c r="N4799" s="221" t="s">
        <v>2920</v>
      </c>
    </row>
    <row r="4800" spans="12:14">
      <c r="L4800" s="221">
        <v>6365</v>
      </c>
      <c r="M4800" s="221" t="s">
        <v>7284</v>
      </c>
      <c r="N4800" s="221" t="s">
        <v>2920</v>
      </c>
    </row>
    <row r="4801" spans="12:14">
      <c r="L4801" s="221">
        <v>6365</v>
      </c>
      <c r="M4801" s="221" t="s">
        <v>7285</v>
      </c>
      <c r="N4801" s="221" t="s">
        <v>2920</v>
      </c>
    </row>
    <row r="4802" spans="12:14">
      <c r="L4802" s="221">
        <v>6365</v>
      </c>
      <c r="M4802" s="221" t="s">
        <v>7286</v>
      </c>
      <c r="N4802" s="221" t="s">
        <v>2920</v>
      </c>
    </row>
    <row r="4803" spans="12:14">
      <c r="L4803" s="221">
        <v>6365</v>
      </c>
      <c r="M4803" s="221" t="s">
        <v>7287</v>
      </c>
      <c r="N4803" s="221" t="s">
        <v>2920</v>
      </c>
    </row>
    <row r="4804" spans="12:14">
      <c r="L4804" s="221">
        <v>6367</v>
      </c>
      <c r="M4804" s="221" t="s">
        <v>7288</v>
      </c>
      <c r="N4804" s="221" t="s">
        <v>2920</v>
      </c>
    </row>
    <row r="4805" spans="12:14">
      <c r="L4805" s="221">
        <v>6368</v>
      </c>
      <c r="M4805" s="221" t="s">
        <v>7289</v>
      </c>
      <c r="N4805" s="221" t="s">
        <v>2920</v>
      </c>
    </row>
    <row r="4806" spans="12:14">
      <c r="L4806" s="221">
        <v>6369</v>
      </c>
      <c r="M4806" s="221" t="s">
        <v>3133</v>
      </c>
      <c r="N4806" s="221" t="s">
        <v>2920</v>
      </c>
    </row>
    <row r="4807" spans="12:14">
      <c r="L4807" s="221">
        <v>6369</v>
      </c>
      <c r="M4807" s="221" t="s">
        <v>7290</v>
      </c>
      <c r="N4807" s="221" t="s">
        <v>2920</v>
      </c>
    </row>
    <row r="4808" spans="12:14">
      <c r="L4808" s="221">
        <v>6369</v>
      </c>
      <c r="M4808" s="221" t="s">
        <v>7291</v>
      </c>
      <c r="N4808" s="221" t="s">
        <v>2920</v>
      </c>
    </row>
    <row r="4809" spans="12:14">
      <c r="L4809" s="221">
        <v>6369</v>
      </c>
      <c r="M4809" s="221" t="s">
        <v>7292</v>
      </c>
      <c r="N4809" s="221" t="s">
        <v>2920</v>
      </c>
    </row>
    <row r="4810" spans="12:14">
      <c r="L4810" s="221">
        <v>6369</v>
      </c>
      <c r="M4810" s="221" t="s">
        <v>7293</v>
      </c>
      <c r="N4810" s="221" t="s">
        <v>2920</v>
      </c>
    </row>
    <row r="4811" spans="12:14">
      <c r="L4811" s="221">
        <v>6370</v>
      </c>
      <c r="M4811" s="221" t="s">
        <v>7294</v>
      </c>
      <c r="N4811" s="221" t="s">
        <v>2920</v>
      </c>
    </row>
    <row r="4812" spans="12:14">
      <c r="L4812" s="221">
        <v>6370</v>
      </c>
      <c r="M4812" s="221" t="s">
        <v>7295</v>
      </c>
      <c r="N4812" s="221" t="s">
        <v>2920</v>
      </c>
    </row>
    <row r="4813" spans="12:14">
      <c r="L4813" s="221">
        <v>6370</v>
      </c>
      <c r="M4813" s="221" t="s">
        <v>7296</v>
      </c>
      <c r="N4813" s="221" t="s">
        <v>2920</v>
      </c>
    </row>
    <row r="4814" spans="12:14">
      <c r="L4814" s="221">
        <v>6370</v>
      </c>
      <c r="M4814" s="221" t="s">
        <v>7297</v>
      </c>
      <c r="N4814" s="221" t="s">
        <v>2920</v>
      </c>
    </row>
    <row r="4815" spans="12:14">
      <c r="L4815" s="221">
        <v>6372</v>
      </c>
      <c r="M4815" s="221" t="s">
        <v>7298</v>
      </c>
      <c r="N4815" s="221" t="s">
        <v>2920</v>
      </c>
    </row>
    <row r="4816" spans="12:14">
      <c r="L4816" s="221">
        <v>6372</v>
      </c>
      <c r="M4816" s="221" t="s">
        <v>7299</v>
      </c>
      <c r="N4816" s="221" t="s">
        <v>2920</v>
      </c>
    </row>
    <row r="4817" spans="12:14">
      <c r="L4817" s="221">
        <v>6373</v>
      </c>
      <c r="M4817" s="221" t="s">
        <v>7300</v>
      </c>
      <c r="N4817" s="221" t="s">
        <v>2920</v>
      </c>
    </row>
    <row r="4818" spans="12:14">
      <c r="L4818" s="221">
        <v>6375</v>
      </c>
      <c r="M4818" s="221" t="s">
        <v>7301</v>
      </c>
      <c r="N4818" s="221" t="s">
        <v>2920</v>
      </c>
    </row>
    <row r="4819" spans="12:14">
      <c r="L4819" s="221">
        <v>6375</v>
      </c>
      <c r="M4819" s="221" t="s">
        <v>7302</v>
      </c>
      <c r="N4819" s="221" t="s">
        <v>2920</v>
      </c>
    </row>
    <row r="4820" spans="12:14">
      <c r="L4820" s="221">
        <v>6375</v>
      </c>
      <c r="M4820" s="221" t="s">
        <v>7303</v>
      </c>
      <c r="N4820" s="221" t="s">
        <v>2920</v>
      </c>
    </row>
    <row r="4821" spans="12:14">
      <c r="L4821" s="221">
        <v>6375</v>
      </c>
      <c r="M4821" s="221" t="s">
        <v>7304</v>
      </c>
      <c r="N4821" s="221" t="s">
        <v>2920</v>
      </c>
    </row>
    <row r="4822" spans="12:14">
      <c r="L4822" s="221">
        <v>6375</v>
      </c>
      <c r="M4822" s="221" t="s">
        <v>7305</v>
      </c>
      <c r="N4822" s="221" t="s">
        <v>2920</v>
      </c>
    </row>
    <row r="4823" spans="12:14">
      <c r="L4823" s="221">
        <v>6375</v>
      </c>
      <c r="M4823" s="221" t="s">
        <v>7306</v>
      </c>
      <c r="N4823" s="221" t="s">
        <v>2920</v>
      </c>
    </row>
    <row r="4824" spans="12:14">
      <c r="L4824" s="221">
        <v>6383</v>
      </c>
      <c r="M4824" s="221" t="s">
        <v>7307</v>
      </c>
      <c r="N4824" s="221" t="s">
        <v>2920</v>
      </c>
    </row>
    <row r="4825" spans="12:14">
      <c r="L4825" s="221">
        <v>6383</v>
      </c>
      <c r="M4825" s="221" t="s">
        <v>7308</v>
      </c>
      <c r="N4825" s="221" t="s">
        <v>2920</v>
      </c>
    </row>
    <row r="4826" spans="12:14">
      <c r="L4826" s="221">
        <v>6383</v>
      </c>
      <c r="M4826" s="221" t="s">
        <v>7309</v>
      </c>
      <c r="N4826" s="221" t="s">
        <v>2920</v>
      </c>
    </row>
    <row r="4827" spans="12:14">
      <c r="L4827" s="221">
        <v>6383</v>
      </c>
      <c r="M4827" s="221" t="s">
        <v>7310</v>
      </c>
      <c r="N4827" s="221" t="s">
        <v>2920</v>
      </c>
    </row>
    <row r="4828" spans="12:14">
      <c r="L4828" s="221">
        <v>6383</v>
      </c>
      <c r="M4828" s="221" t="s">
        <v>7311</v>
      </c>
      <c r="N4828" s="221" t="s">
        <v>2920</v>
      </c>
    </row>
    <row r="4829" spans="12:14">
      <c r="L4829" s="221">
        <v>6383</v>
      </c>
      <c r="M4829" s="221" t="s">
        <v>7312</v>
      </c>
      <c r="N4829" s="221" t="s">
        <v>2920</v>
      </c>
    </row>
    <row r="4830" spans="12:14">
      <c r="L4830" s="221">
        <v>6383</v>
      </c>
      <c r="M4830" s="221" t="s">
        <v>7313</v>
      </c>
      <c r="N4830" s="221" t="s">
        <v>2920</v>
      </c>
    </row>
    <row r="4831" spans="12:14">
      <c r="L4831" s="221">
        <v>6383</v>
      </c>
      <c r="M4831" s="221" t="s">
        <v>7314</v>
      </c>
      <c r="N4831" s="221" t="s">
        <v>2920</v>
      </c>
    </row>
    <row r="4832" spans="12:14">
      <c r="L4832" s="221">
        <v>6383</v>
      </c>
      <c r="M4832" s="221" t="s">
        <v>7315</v>
      </c>
      <c r="N4832" s="221" t="s">
        <v>2920</v>
      </c>
    </row>
    <row r="4833" spans="12:14">
      <c r="L4833" s="221">
        <v>6383</v>
      </c>
      <c r="M4833" s="221" t="s">
        <v>7316</v>
      </c>
      <c r="N4833" s="221" t="s">
        <v>2920</v>
      </c>
    </row>
    <row r="4834" spans="12:14">
      <c r="L4834" s="221">
        <v>6383</v>
      </c>
      <c r="M4834" s="221" t="s">
        <v>7317</v>
      </c>
      <c r="N4834" s="221" t="s">
        <v>2920</v>
      </c>
    </row>
    <row r="4835" spans="12:14">
      <c r="L4835" s="221">
        <v>6384</v>
      </c>
      <c r="M4835" s="221" t="s">
        <v>7318</v>
      </c>
      <c r="N4835" s="221" t="s">
        <v>2920</v>
      </c>
    </row>
    <row r="4836" spans="12:14">
      <c r="L4836" s="221">
        <v>6385</v>
      </c>
      <c r="M4836" s="221" t="s">
        <v>7319</v>
      </c>
      <c r="N4836" s="221" t="s">
        <v>2920</v>
      </c>
    </row>
    <row r="4837" spans="12:14">
      <c r="L4837" s="221">
        <v>6386</v>
      </c>
      <c r="M4837" s="221" t="s">
        <v>7320</v>
      </c>
      <c r="N4837" s="221" t="s">
        <v>2920</v>
      </c>
    </row>
    <row r="4838" spans="12:14">
      <c r="L4838" s="221">
        <v>6390</v>
      </c>
      <c r="M4838" s="221" t="s">
        <v>7321</v>
      </c>
      <c r="N4838" s="221" t="s">
        <v>2920</v>
      </c>
    </row>
    <row r="4839" spans="12:14">
      <c r="L4839" s="221">
        <v>6390</v>
      </c>
      <c r="M4839" s="221" t="s">
        <v>7322</v>
      </c>
      <c r="N4839" s="221" t="s">
        <v>2920</v>
      </c>
    </row>
    <row r="4840" spans="12:14">
      <c r="L4840" s="221">
        <v>6390</v>
      </c>
      <c r="M4840" s="221" t="s">
        <v>7323</v>
      </c>
      <c r="N4840" s="221" t="s">
        <v>2920</v>
      </c>
    </row>
    <row r="4841" spans="12:14">
      <c r="L4841" s="221">
        <v>6390</v>
      </c>
      <c r="M4841" s="221" t="s">
        <v>7324</v>
      </c>
      <c r="N4841" s="221" t="s">
        <v>2920</v>
      </c>
    </row>
    <row r="4842" spans="12:14">
      <c r="L4842" s="221">
        <v>6390</v>
      </c>
      <c r="M4842" s="221" t="s">
        <v>7325</v>
      </c>
      <c r="N4842" s="221" t="s">
        <v>2920</v>
      </c>
    </row>
    <row r="4843" spans="12:14">
      <c r="L4843" s="221">
        <v>6390</v>
      </c>
      <c r="M4843" s="221" t="s">
        <v>7326</v>
      </c>
      <c r="N4843" s="221" t="s">
        <v>2920</v>
      </c>
    </row>
    <row r="4844" spans="12:14">
      <c r="L4844" s="221">
        <v>6390</v>
      </c>
      <c r="M4844" s="221" t="s">
        <v>7327</v>
      </c>
      <c r="N4844" s="221" t="s">
        <v>2920</v>
      </c>
    </row>
    <row r="4845" spans="12:14">
      <c r="L4845" s="221">
        <v>6390</v>
      </c>
      <c r="M4845" s="221" t="s">
        <v>7328</v>
      </c>
      <c r="N4845" s="221" t="s">
        <v>2920</v>
      </c>
    </row>
    <row r="4846" spans="12:14">
      <c r="L4846" s="221">
        <v>6390</v>
      </c>
      <c r="M4846" s="221" t="s">
        <v>7329</v>
      </c>
      <c r="N4846" s="221" t="s">
        <v>2920</v>
      </c>
    </row>
    <row r="4847" spans="12:14">
      <c r="L4847" s="221">
        <v>6390</v>
      </c>
      <c r="M4847" s="221" t="s">
        <v>7330</v>
      </c>
      <c r="N4847" s="221" t="s">
        <v>2920</v>
      </c>
    </row>
    <row r="4848" spans="12:14">
      <c r="L4848" s="221">
        <v>6390</v>
      </c>
      <c r="M4848" s="221" t="s">
        <v>7331</v>
      </c>
      <c r="N4848" s="221" t="s">
        <v>2920</v>
      </c>
    </row>
    <row r="4849" spans="12:14">
      <c r="L4849" s="221">
        <v>6391</v>
      </c>
      <c r="M4849" s="221" t="s">
        <v>7332</v>
      </c>
      <c r="N4849" s="221" t="s">
        <v>2920</v>
      </c>
    </row>
    <row r="4850" spans="12:14">
      <c r="L4850" s="221">
        <v>6391</v>
      </c>
      <c r="M4850" s="221" t="s">
        <v>7333</v>
      </c>
      <c r="N4850" s="221" t="s">
        <v>2920</v>
      </c>
    </row>
    <row r="4851" spans="12:14">
      <c r="L4851" s="221">
        <v>6392</v>
      </c>
      <c r="M4851" s="221" t="s">
        <v>7334</v>
      </c>
      <c r="N4851" s="221" t="s">
        <v>2920</v>
      </c>
    </row>
    <row r="4852" spans="12:14">
      <c r="L4852" s="221">
        <v>6392</v>
      </c>
      <c r="M4852" s="221" t="s">
        <v>7335</v>
      </c>
      <c r="N4852" s="221" t="s">
        <v>2920</v>
      </c>
    </row>
    <row r="4853" spans="12:14">
      <c r="L4853" s="221">
        <v>6392</v>
      </c>
      <c r="M4853" s="221" t="s">
        <v>7336</v>
      </c>
      <c r="N4853" s="221" t="s">
        <v>2920</v>
      </c>
    </row>
    <row r="4854" spans="12:14">
      <c r="L4854" s="221">
        <v>6392</v>
      </c>
      <c r="M4854" s="221" t="s">
        <v>7337</v>
      </c>
      <c r="N4854" s="221" t="s">
        <v>2920</v>
      </c>
    </row>
    <row r="4855" spans="12:14">
      <c r="L4855" s="221">
        <v>6393</v>
      </c>
      <c r="M4855" s="221" t="s">
        <v>7338</v>
      </c>
      <c r="N4855" s="221" t="s">
        <v>2920</v>
      </c>
    </row>
    <row r="4856" spans="12:14">
      <c r="L4856" s="221">
        <v>6393</v>
      </c>
      <c r="M4856" s="221" t="s">
        <v>7339</v>
      </c>
      <c r="N4856" s="221" t="s">
        <v>2920</v>
      </c>
    </row>
    <row r="4857" spans="12:14">
      <c r="L4857" s="221">
        <v>6394</v>
      </c>
      <c r="M4857" s="221" t="s">
        <v>7340</v>
      </c>
      <c r="N4857" s="221" t="s">
        <v>2920</v>
      </c>
    </row>
    <row r="4858" spans="12:14">
      <c r="L4858" s="221">
        <v>6394</v>
      </c>
      <c r="M4858" s="221" t="s">
        <v>7341</v>
      </c>
      <c r="N4858" s="221" t="s">
        <v>2920</v>
      </c>
    </row>
    <row r="4859" spans="12:14">
      <c r="L4859" s="221">
        <v>6394</v>
      </c>
      <c r="M4859" s="221" t="s">
        <v>7342</v>
      </c>
      <c r="N4859" s="221" t="s">
        <v>2920</v>
      </c>
    </row>
    <row r="4860" spans="12:14">
      <c r="L4860" s="221">
        <v>6394</v>
      </c>
      <c r="M4860" s="221" t="s">
        <v>7343</v>
      </c>
      <c r="N4860" s="221" t="s">
        <v>2920</v>
      </c>
    </row>
    <row r="4861" spans="12:14">
      <c r="L4861" s="221">
        <v>6394</v>
      </c>
      <c r="M4861" s="221" t="s">
        <v>7344</v>
      </c>
      <c r="N4861" s="221" t="s">
        <v>2920</v>
      </c>
    </row>
    <row r="4862" spans="12:14">
      <c r="L4862" s="221">
        <v>6394</v>
      </c>
      <c r="M4862" s="221" t="s">
        <v>7345</v>
      </c>
      <c r="N4862" s="221" t="s">
        <v>2920</v>
      </c>
    </row>
    <row r="4863" spans="12:14">
      <c r="L4863" s="221">
        <v>6394</v>
      </c>
      <c r="M4863" s="221" t="s">
        <v>7346</v>
      </c>
      <c r="N4863" s="221" t="s">
        <v>2920</v>
      </c>
    </row>
    <row r="4864" spans="12:14">
      <c r="L4864" s="221">
        <v>6394</v>
      </c>
      <c r="M4864" s="221" t="s">
        <v>7347</v>
      </c>
      <c r="N4864" s="221" t="s">
        <v>2920</v>
      </c>
    </row>
    <row r="4865" spans="12:14">
      <c r="L4865" s="221">
        <v>6395</v>
      </c>
      <c r="M4865" s="221" t="s">
        <v>7348</v>
      </c>
      <c r="N4865" s="221" t="s">
        <v>2920</v>
      </c>
    </row>
    <row r="4866" spans="12:14">
      <c r="L4866" s="221">
        <v>6395</v>
      </c>
      <c r="M4866" s="221" t="s">
        <v>7349</v>
      </c>
      <c r="N4866" s="221" t="s">
        <v>2920</v>
      </c>
    </row>
    <row r="4867" spans="12:14">
      <c r="L4867" s="221">
        <v>6395</v>
      </c>
      <c r="M4867" s="221" t="s">
        <v>7350</v>
      </c>
      <c r="N4867" s="221" t="s">
        <v>2920</v>
      </c>
    </row>
    <row r="4868" spans="12:14">
      <c r="L4868" s="221">
        <v>6395</v>
      </c>
      <c r="M4868" s="221" t="s">
        <v>3724</v>
      </c>
      <c r="N4868" s="221" t="s">
        <v>2920</v>
      </c>
    </row>
    <row r="4869" spans="12:14">
      <c r="L4869" s="221">
        <v>6395</v>
      </c>
      <c r="M4869" s="221" t="s">
        <v>7351</v>
      </c>
      <c r="N4869" s="221" t="s">
        <v>2920</v>
      </c>
    </row>
    <row r="4870" spans="12:14">
      <c r="L4870" s="221">
        <v>6395</v>
      </c>
      <c r="M4870" s="221" t="s">
        <v>7352</v>
      </c>
      <c r="N4870" s="221" t="s">
        <v>2920</v>
      </c>
    </row>
    <row r="4871" spans="12:14">
      <c r="L4871" s="221">
        <v>6396</v>
      </c>
      <c r="M4871" s="221" t="s">
        <v>7353</v>
      </c>
      <c r="N4871" s="221" t="s">
        <v>2920</v>
      </c>
    </row>
    <row r="4872" spans="12:14">
      <c r="L4872" s="221">
        <v>6397</v>
      </c>
      <c r="M4872" s="221" t="s">
        <v>5611</v>
      </c>
      <c r="N4872" s="221" t="s">
        <v>2920</v>
      </c>
    </row>
    <row r="4873" spans="12:14">
      <c r="L4873" s="221">
        <v>6398</v>
      </c>
      <c r="M4873" s="221" t="s">
        <v>7354</v>
      </c>
      <c r="N4873" s="221" t="s">
        <v>2920</v>
      </c>
    </row>
    <row r="4874" spans="12:14">
      <c r="L4874" s="221">
        <v>6398</v>
      </c>
      <c r="M4874" s="221" t="s">
        <v>7355</v>
      </c>
      <c r="N4874" s="221" t="s">
        <v>2920</v>
      </c>
    </row>
    <row r="4875" spans="12:14">
      <c r="L4875" s="221">
        <v>6398</v>
      </c>
      <c r="M4875" s="221" t="s">
        <v>7356</v>
      </c>
      <c r="N4875" s="221" t="s">
        <v>2920</v>
      </c>
    </row>
    <row r="4876" spans="12:14">
      <c r="L4876" s="221">
        <v>6401</v>
      </c>
      <c r="M4876" s="221" t="s">
        <v>4490</v>
      </c>
      <c r="N4876" s="221" t="s">
        <v>2920</v>
      </c>
    </row>
    <row r="4877" spans="12:14">
      <c r="L4877" s="221">
        <v>6401</v>
      </c>
      <c r="M4877" s="221" t="s">
        <v>7357</v>
      </c>
      <c r="N4877" s="221" t="s">
        <v>2920</v>
      </c>
    </row>
    <row r="4878" spans="12:14">
      <c r="L4878" s="221">
        <v>6401</v>
      </c>
      <c r="M4878" s="221" t="s">
        <v>7358</v>
      </c>
      <c r="N4878" s="221" t="s">
        <v>2920</v>
      </c>
    </row>
    <row r="4879" spans="12:14">
      <c r="L4879" s="221">
        <v>6401</v>
      </c>
      <c r="M4879" s="221" t="s">
        <v>7359</v>
      </c>
      <c r="N4879" s="221" t="s">
        <v>2920</v>
      </c>
    </row>
    <row r="4880" spans="12:14">
      <c r="L4880" s="221">
        <v>6401</v>
      </c>
      <c r="M4880" s="221" t="s">
        <v>7360</v>
      </c>
      <c r="N4880" s="221" t="s">
        <v>2920</v>
      </c>
    </row>
    <row r="4881" spans="12:14">
      <c r="L4881" s="221">
        <v>6401</v>
      </c>
      <c r="M4881" s="221" t="s">
        <v>7361</v>
      </c>
      <c r="N4881" s="221" t="s">
        <v>2920</v>
      </c>
    </row>
    <row r="4882" spans="12:14">
      <c r="L4882" s="221">
        <v>6401</v>
      </c>
      <c r="M4882" s="221" t="s">
        <v>7362</v>
      </c>
      <c r="N4882" s="221" t="s">
        <v>2920</v>
      </c>
    </row>
    <row r="4883" spans="12:14">
      <c r="L4883" s="221">
        <v>6401</v>
      </c>
      <c r="M4883" s="221" t="s">
        <v>7363</v>
      </c>
      <c r="N4883" s="221" t="s">
        <v>2920</v>
      </c>
    </row>
    <row r="4884" spans="12:14">
      <c r="L4884" s="221">
        <v>6401</v>
      </c>
      <c r="M4884" s="221" t="s">
        <v>7364</v>
      </c>
      <c r="N4884" s="221" t="s">
        <v>2920</v>
      </c>
    </row>
    <row r="4885" spans="12:14">
      <c r="L4885" s="221">
        <v>6401</v>
      </c>
      <c r="M4885" s="221" t="s">
        <v>7365</v>
      </c>
      <c r="N4885" s="221" t="s">
        <v>2920</v>
      </c>
    </row>
    <row r="4886" spans="12:14">
      <c r="L4886" s="221">
        <v>6401</v>
      </c>
      <c r="M4886" s="221" t="s">
        <v>7366</v>
      </c>
      <c r="N4886" s="221" t="s">
        <v>2920</v>
      </c>
    </row>
    <row r="4887" spans="12:14">
      <c r="L4887" s="221">
        <v>6401</v>
      </c>
      <c r="M4887" s="221" t="s">
        <v>7367</v>
      </c>
      <c r="N4887" s="221" t="s">
        <v>2920</v>
      </c>
    </row>
    <row r="4888" spans="12:14">
      <c r="L4888" s="221">
        <v>6401</v>
      </c>
      <c r="M4888" s="221" t="s">
        <v>7368</v>
      </c>
      <c r="N4888" s="221" t="s">
        <v>2920</v>
      </c>
    </row>
    <row r="4889" spans="12:14">
      <c r="L4889" s="221">
        <v>6401</v>
      </c>
      <c r="M4889" s="221" t="s">
        <v>7369</v>
      </c>
      <c r="N4889" s="221" t="s">
        <v>2920</v>
      </c>
    </row>
    <row r="4890" spans="12:14">
      <c r="L4890" s="221">
        <v>6401</v>
      </c>
      <c r="M4890" s="221" t="s">
        <v>7370</v>
      </c>
      <c r="N4890" s="221" t="s">
        <v>2920</v>
      </c>
    </row>
    <row r="4891" spans="12:14">
      <c r="L4891" s="221">
        <v>6401</v>
      </c>
      <c r="M4891" s="221" t="s">
        <v>7371</v>
      </c>
      <c r="N4891" s="221" t="s">
        <v>2920</v>
      </c>
    </row>
    <row r="4892" spans="12:14">
      <c r="L4892" s="221">
        <v>6401</v>
      </c>
      <c r="M4892" s="221" t="s">
        <v>7372</v>
      </c>
      <c r="N4892" s="221" t="s">
        <v>2920</v>
      </c>
    </row>
    <row r="4893" spans="12:14">
      <c r="L4893" s="221">
        <v>6401</v>
      </c>
      <c r="M4893" s="221" t="s">
        <v>7373</v>
      </c>
      <c r="N4893" s="221" t="s">
        <v>2920</v>
      </c>
    </row>
    <row r="4894" spans="12:14">
      <c r="L4894" s="221">
        <v>6403</v>
      </c>
      <c r="M4894" s="221" t="s">
        <v>7374</v>
      </c>
      <c r="N4894" s="221" t="s">
        <v>2920</v>
      </c>
    </row>
    <row r="4895" spans="12:14">
      <c r="L4895" s="221">
        <v>6405</v>
      </c>
      <c r="M4895" s="221" t="s">
        <v>7375</v>
      </c>
      <c r="N4895" s="221" t="s">
        <v>2920</v>
      </c>
    </row>
    <row r="4896" spans="12:14">
      <c r="L4896" s="221">
        <v>6405</v>
      </c>
      <c r="M4896" s="221" t="s">
        <v>7376</v>
      </c>
      <c r="N4896" s="221" t="s">
        <v>2920</v>
      </c>
    </row>
    <row r="4897" spans="12:14">
      <c r="L4897" s="221">
        <v>6405</v>
      </c>
      <c r="M4897" s="221" t="s">
        <v>7377</v>
      </c>
      <c r="N4897" s="221" t="s">
        <v>2920</v>
      </c>
    </row>
    <row r="4898" spans="12:14">
      <c r="L4898" s="221">
        <v>6405</v>
      </c>
      <c r="M4898" s="221" t="s">
        <v>7378</v>
      </c>
      <c r="N4898" s="221" t="s">
        <v>2920</v>
      </c>
    </row>
    <row r="4899" spans="12:14">
      <c r="L4899" s="221">
        <v>6407</v>
      </c>
      <c r="M4899" s="221" t="s">
        <v>7379</v>
      </c>
      <c r="N4899" s="221" t="s">
        <v>2920</v>
      </c>
    </row>
    <row r="4900" spans="12:14">
      <c r="L4900" s="221">
        <v>6407</v>
      </c>
      <c r="M4900" s="221" t="s">
        <v>7380</v>
      </c>
      <c r="N4900" s="221" t="s">
        <v>2920</v>
      </c>
    </row>
    <row r="4901" spans="12:14">
      <c r="L4901" s="221">
        <v>6407</v>
      </c>
      <c r="M4901" s="221" t="s">
        <v>7381</v>
      </c>
      <c r="N4901" s="221" t="s">
        <v>2920</v>
      </c>
    </row>
    <row r="4902" spans="12:14">
      <c r="L4902" s="221">
        <v>6407</v>
      </c>
      <c r="M4902" s="221" t="s">
        <v>7382</v>
      </c>
      <c r="N4902" s="221" t="s">
        <v>2920</v>
      </c>
    </row>
    <row r="4903" spans="12:14">
      <c r="L4903" s="221">
        <v>6407</v>
      </c>
      <c r="M4903" s="221" t="s">
        <v>7383</v>
      </c>
      <c r="N4903" s="221" t="s">
        <v>2920</v>
      </c>
    </row>
    <row r="4904" spans="12:14">
      <c r="L4904" s="221">
        <v>6409</v>
      </c>
      <c r="M4904" s="221" t="s">
        <v>7384</v>
      </c>
      <c r="N4904" s="221" t="s">
        <v>2920</v>
      </c>
    </row>
    <row r="4905" spans="12:14">
      <c r="L4905" s="221">
        <v>6409</v>
      </c>
      <c r="M4905" s="221" t="s">
        <v>7385</v>
      </c>
      <c r="N4905" s="221" t="s">
        <v>2920</v>
      </c>
    </row>
    <row r="4906" spans="12:14">
      <c r="L4906" s="221">
        <v>6409</v>
      </c>
      <c r="M4906" s="221" t="s">
        <v>7386</v>
      </c>
      <c r="N4906" s="221" t="s">
        <v>2920</v>
      </c>
    </row>
    <row r="4907" spans="12:14">
      <c r="L4907" s="221">
        <v>6410</v>
      </c>
      <c r="M4907" s="221" t="s">
        <v>7387</v>
      </c>
      <c r="N4907" s="221" t="s">
        <v>2920</v>
      </c>
    </row>
    <row r="4908" spans="12:14">
      <c r="L4908" s="221">
        <v>6410</v>
      </c>
      <c r="M4908" s="221" t="s">
        <v>7388</v>
      </c>
      <c r="N4908" s="221" t="s">
        <v>2920</v>
      </c>
    </row>
    <row r="4909" spans="12:14">
      <c r="L4909" s="221">
        <v>6410</v>
      </c>
      <c r="M4909" s="221" t="s">
        <v>7389</v>
      </c>
      <c r="N4909" s="221" t="s">
        <v>2920</v>
      </c>
    </row>
    <row r="4910" spans="12:14">
      <c r="L4910" s="221">
        <v>6410</v>
      </c>
      <c r="M4910" s="221" t="s">
        <v>7390</v>
      </c>
      <c r="N4910" s="221" t="s">
        <v>2920</v>
      </c>
    </row>
    <row r="4911" spans="12:14">
      <c r="L4911" s="221">
        <v>6411</v>
      </c>
      <c r="M4911" s="221" t="s">
        <v>7391</v>
      </c>
      <c r="N4911" s="221" t="s">
        <v>2920</v>
      </c>
    </row>
    <row r="4912" spans="12:14">
      <c r="L4912" s="221">
        <v>6411</v>
      </c>
      <c r="M4912" s="221" t="s">
        <v>7392</v>
      </c>
      <c r="N4912" s="221" t="s">
        <v>2920</v>
      </c>
    </row>
    <row r="4913" spans="12:14">
      <c r="L4913" s="221">
        <v>6412</v>
      </c>
      <c r="M4913" s="221" t="s">
        <v>7393</v>
      </c>
      <c r="N4913" s="221" t="s">
        <v>2920</v>
      </c>
    </row>
    <row r="4914" spans="12:14">
      <c r="L4914" s="221">
        <v>6412</v>
      </c>
      <c r="M4914" s="221" t="s">
        <v>7394</v>
      </c>
      <c r="N4914" s="221" t="s">
        <v>2920</v>
      </c>
    </row>
    <row r="4915" spans="12:14">
      <c r="L4915" s="221">
        <v>6413</v>
      </c>
      <c r="M4915" s="221" t="s">
        <v>7395</v>
      </c>
      <c r="N4915" s="221" t="s">
        <v>2920</v>
      </c>
    </row>
    <row r="4916" spans="12:14">
      <c r="L4916" s="221">
        <v>6414</v>
      </c>
      <c r="M4916" s="221" t="s">
        <v>7396</v>
      </c>
      <c r="N4916" s="221" t="s">
        <v>2920</v>
      </c>
    </row>
    <row r="4917" spans="12:14">
      <c r="L4917" s="221">
        <v>6415</v>
      </c>
      <c r="M4917" s="221" t="s">
        <v>7397</v>
      </c>
      <c r="N4917" s="221" t="s">
        <v>2920</v>
      </c>
    </row>
    <row r="4918" spans="12:14">
      <c r="L4918" s="221">
        <v>6415</v>
      </c>
      <c r="M4918" s="221" t="s">
        <v>7398</v>
      </c>
      <c r="N4918" s="221" t="s">
        <v>2920</v>
      </c>
    </row>
    <row r="4919" spans="12:14">
      <c r="L4919" s="221">
        <v>6415</v>
      </c>
      <c r="M4919" s="221" t="s">
        <v>7399</v>
      </c>
      <c r="N4919" s="221" t="s">
        <v>2920</v>
      </c>
    </row>
    <row r="4920" spans="12:14">
      <c r="L4920" s="221">
        <v>6415</v>
      </c>
      <c r="M4920" s="221" t="s">
        <v>7400</v>
      </c>
      <c r="N4920" s="221" t="s">
        <v>2920</v>
      </c>
    </row>
    <row r="4921" spans="12:14">
      <c r="L4921" s="221">
        <v>6415</v>
      </c>
      <c r="M4921" s="221" t="s">
        <v>7401</v>
      </c>
      <c r="N4921" s="221" t="s">
        <v>2920</v>
      </c>
    </row>
    <row r="4922" spans="12:14">
      <c r="L4922" s="221">
        <v>6415</v>
      </c>
      <c r="M4922" s="221" t="s">
        <v>7402</v>
      </c>
      <c r="N4922" s="221" t="s">
        <v>2920</v>
      </c>
    </row>
    <row r="4923" spans="12:14">
      <c r="L4923" s="221">
        <v>6418</v>
      </c>
      <c r="M4923" s="221" t="s">
        <v>7403</v>
      </c>
      <c r="N4923" s="221" t="s">
        <v>2920</v>
      </c>
    </row>
    <row r="4924" spans="12:14">
      <c r="L4924" s="221">
        <v>6419</v>
      </c>
      <c r="M4924" s="221" t="s">
        <v>7404</v>
      </c>
      <c r="N4924" s="221" t="s">
        <v>2920</v>
      </c>
    </row>
    <row r="4925" spans="12:14">
      <c r="L4925" s="221">
        <v>6420</v>
      </c>
      <c r="M4925" s="221" t="s">
        <v>7405</v>
      </c>
      <c r="N4925" s="221" t="s">
        <v>2920</v>
      </c>
    </row>
    <row r="4926" spans="12:14">
      <c r="L4926" s="221">
        <v>6420</v>
      </c>
      <c r="M4926" s="221" t="s">
        <v>7406</v>
      </c>
      <c r="N4926" s="221" t="s">
        <v>2920</v>
      </c>
    </row>
    <row r="4927" spans="12:14">
      <c r="L4927" s="221">
        <v>6421</v>
      </c>
      <c r="M4927" s="221" t="s">
        <v>7407</v>
      </c>
      <c r="N4927" s="221" t="s">
        <v>2920</v>
      </c>
    </row>
    <row r="4928" spans="12:14">
      <c r="L4928" s="221">
        <v>6421</v>
      </c>
      <c r="M4928" s="221" t="s">
        <v>7408</v>
      </c>
      <c r="N4928" s="221" t="s">
        <v>2920</v>
      </c>
    </row>
    <row r="4929" spans="12:14">
      <c r="L4929" s="221">
        <v>6421</v>
      </c>
      <c r="M4929" s="221" t="s">
        <v>7409</v>
      </c>
      <c r="N4929" s="221" t="s">
        <v>2920</v>
      </c>
    </row>
    <row r="4930" spans="12:14">
      <c r="L4930" s="221">
        <v>6422</v>
      </c>
      <c r="M4930" s="221" t="s">
        <v>7410</v>
      </c>
      <c r="N4930" s="221" t="s">
        <v>2920</v>
      </c>
    </row>
    <row r="4931" spans="12:14">
      <c r="L4931" s="221">
        <v>6423</v>
      </c>
      <c r="M4931" s="221" t="s">
        <v>7411</v>
      </c>
      <c r="N4931" s="221" t="s">
        <v>2920</v>
      </c>
    </row>
    <row r="4932" spans="12:14">
      <c r="L4932" s="221">
        <v>6423</v>
      </c>
      <c r="M4932" s="221" t="s">
        <v>7412</v>
      </c>
      <c r="N4932" s="221" t="s">
        <v>2920</v>
      </c>
    </row>
    <row r="4933" spans="12:14">
      <c r="L4933" s="221">
        <v>6423</v>
      </c>
      <c r="M4933" s="221" t="s">
        <v>7413</v>
      </c>
      <c r="N4933" s="221" t="s">
        <v>2920</v>
      </c>
    </row>
    <row r="4934" spans="12:14">
      <c r="L4934" s="221">
        <v>6423</v>
      </c>
      <c r="M4934" s="221" t="s">
        <v>7414</v>
      </c>
      <c r="N4934" s="221" t="s">
        <v>2920</v>
      </c>
    </row>
    <row r="4935" spans="12:14">
      <c r="L4935" s="221">
        <v>6424</v>
      </c>
      <c r="M4935" s="221" t="s">
        <v>7415</v>
      </c>
      <c r="N4935" s="221" t="s">
        <v>2920</v>
      </c>
    </row>
    <row r="4936" spans="12:14">
      <c r="L4936" s="221">
        <v>6424</v>
      </c>
      <c r="M4936" s="221" t="s">
        <v>7416</v>
      </c>
      <c r="N4936" s="221" t="s">
        <v>2920</v>
      </c>
    </row>
    <row r="4937" spans="12:14">
      <c r="L4937" s="221">
        <v>6424</v>
      </c>
      <c r="M4937" s="221" t="s">
        <v>7417</v>
      </c>
      <c r="N4937" s="221" t="s">
        <v>2920</v>
      </c>
    </row>
    <row r="4938" spans="12:14">
      <c r="L4938" s="221">
        <v>6425</v>
      </c>
      <c r="M4938" s="221" t="s">
        <v>7418</v>
      </c>
      <c r="N4938" s="221" t="s">
        <v>2920</v>
      </c>
    </row>
    <row r="4939" spans="12:14">
      <c r="L4939" s="221">
        <v>6425</v>
      </c>
      <c r="M4939" s="221" t="s">
        <v>7419</v>
      </c>
      <c r="N4939" s="221" t="s">
        <v>2920</v>
      </c>
    </row>
    <row r="4940" spans="12:14">
      <c r="L4940" s="221">
        <v>6426</v>
      </c>
      <c r="M4940" s="221" t="s">
        <v>7420</v>
      </c>
      <c r="N4940" s="221" t="s">
        <v>2920</v>
      </c>
    </row>
    <row r="4941" spans="12:14">
      <c r="L4941" s="221">
        <v>6426</v>
      </c>
      <c r="M4941" s="221" t="s">
        <v>7421</v>
      </c>
      <c r="N4941" s="221" t="s">
        <v>2920</v>
      </c>
    </row>
    <row r="4942" spans="12:14">
      <c r="L4942" s="221">
        <v>6426</v>
      </c>
      <c r="M4942" s="221" t="s">
        <v>7422</v>
      </c>
      <c r="N4942" s="221" t="s">
        <v>2920</v>
      </c>
    </row>
    <row r="4943" spans="12:14">
      <c r="L4943" s="221">
        <v>6426</v>
      </c>
      <c r="M4943" s="221" t="s">
        <v>7423</v>
      </c>
      <c r="N4943" s="221" t="s">
        <v>2920</v>
      </c>
    </row>
    <row r="4944" spans="12:14">
      <c r="L4944" s="221">
        <v>6426</v>
      </c>
      <c r="M4944" s="221" t="s">
        <v>7424</v>
      </c>
      <c r="N4944" s="221" t="s">
        <v>2920</v>
      </c>
    </row>
    <row r="4945" spans="12:14">
      <c r="L4945" s="221">
        <v>6426</v>
      </c>
      <c r="M4945" s="221" t="s">
        <v>7425</v>
      </c>
      <c r="N4945" s="221" t="s">
        <v>2920</v>
      </c>
    </row>
    <row r="4946" spans="12:14">
      <c r="L4946" s="221">
        <v>6426</v>
      </c>
      <c r="M4946" s="221" t="s">
        <v>7426</v>
      </c>
      <c r="N4946" s="221" t="s">
        <v>2920</v>
      </c>
    </row>
    <row r="4947" spans="12:14">
      <c r="L4947" s="221">
        <v>6426</v>
      </c>
      <c r="M4947" s="221" t="s">
        <v>7427</v>
      </c>
      <c r="N4947" s="221" t="s">
        <v>2920</v>
      </c>
    </row>
    <row r="4948" spans="12:14">
      <c r="L4948" s="221">
        <v>6426</v>
      </c>
      <c r="M4948" s="221" t="s">
        <v>7428</v>
      </c>
      <c r="N4948" s="221" t="s">
        <v>2920</v>
      </c>
    </row>
    <row r="4949" spans="12:14">
      <c r="L4949" s="221">
        <v>6426</v>
      </c>
      <c r="M4949" s="221" t="s">
        <v>7429</v>
      </c>
      <c r="N4949" s="221" t="s">
        <v>2920</v>
      </c>
    </row>
    <row r="4950" spans="12:14">
      <c r="L4950" s="221">
        <v>6426</v>
      </c>
      <c r="M4950" s="221" t="s">
        <v>7430</v>
      </c>
      <c r="N4950" s="221" t="s">
        <v>2920</v>
      </c>
    </row>
    <row r="4951" spans="12:14">
      <c r="L4951" s="221">
        <v>6426</v>
      </c>
      <c r="M4951" s="221" t="s">
        <v>4896</v>
      </c>
      <c r="N4951" s="221" t="s">
        <v>2920</v>
      </c>
    </row>
    <row r="4952" spans="12:14">
      <c r="L4952" s="221">
        <v>6426</v>
      </c>
      <c r="M4952" s="221" t="s">
        <v>7431</v>
      </c>
      <c r="N4952" s="221" t="s">
        <v>2920</v>
      </c>
    </row>
    <row r="4953" spans="12:14">
      <c r="L4953" s="221">
        <v>6426</v>
      </c>
      <c r="M4953" s="221" t="s">
        <v>7432</v>
      </c>
      <c r="N4953" s="221" t="s">
        <v>2920</v>
      </c>
    </row>
    <row r="4954" spans="12:14">
      <c r="L4954" s="221">
        <v>6427</v>
      </c>
      <c r="M4954" s="221" t="s">
        <v>7433</v>
      </c>
      <c r="N4954" s="221" t="s">
        <v>2920</v>
      </c>
    </row>
    <row r="4955" spans="12:14">
      <c r="L4955" s="221">
        <v>6428</v>
      </c>
      <c r="M4955" s="221" t="s">
        <v>7434</v>
      </c>
      <c r="N4955" s="221" t="s">
        <v>2920</v>
      </c>
    </row>
    <row r="4956" spans="12:14">
      <c r="L4956" s="221">
        <v>6429</v>
      </c>
      <c r="M4956" s="221" t="s">
        <v>7435</v>
      </c>
      <c r="N4956" s="221" t="s">
        <v>2920</v>
      </c>
    </row>
    <row r="4957" spans="12:14">
      <c r="L4957" s="221">
        <v>6429</v>
      </c>
      <c r="M4957" s="221" t="s">
        <v>7436</v>
      </c>
      <c r="N4957" s="221" t="s">
        <v>2920</v>
      </c>
    </row>
    <row r="4958" spans="12:14">
      <c r="L4958" s="221">
        <v>6429</v>
      </c>
      <c r="M4958" s="221" t="s">
        <v>7437</v>
      </c>
      <c r="N4958" s="221" t="s">
        <v>2920</v>
      </c>
    </row>
    <row r="4959" spans="12:14">
      <c r="L4959" s="221">
        <v>6429</v>
      </c>
      <c r="M4959" s="221" t="s">
        <v>7438</v>
      </c>
      <c r="N4959" s="221" t="s">
        <v>2920</v>
      </c>
    </row>
    <row r="4960" spans="12:14">
      <c r="L4960" s="221">
        <v>6429</v>
      </c>
      <c r="M4960" s="221" t="s">
        <v>7439</v>
      </c>
      <c r="N4960" s="221" t="s">
        <v>2920</v>
      </c>
    </row>
    <row r="4961" spans="12:14">
      <c r="L4961" s="221">
        <v>6429</v>
      </c>
      <c r="M4961" s="221" t="s">
        <v>7440</v>
      </c>
      <c r="N4961" s="221" t="s">
        <v>2920</v>
      </c>
    </row>
    <row r="4962" spans="12:14">
      <c r="L4962" s="221">
        <v>6429</v>
      </c>
      <c r="M4962" s="221" t="s">
        <v>7441</v>
      </c>
      <c r="N4962" s="221" t="s">
        <v>2920</v>
      </c>
    </row>
    <row r="4963" spans="12:14">
      <c r="L4963" s="221">
        <v>6429</v>
      </c>
      <c r="M4963" s="221" t="s">
        <v>4377</v>
      </c>
      <c r="N4963" s="221" t="s">
        <v>2920</v>
      </c>
    </row>
    <row r="4964" spans="12:14">
      <c r="L4964" s="221">
        <v>6430</v>
      </c>
      <c r="M4964" s="221" t="s">
        <v>7442</v>
      </c>
      <c r="N4964" s="221" t="s">
        <v>2920</v>
      </c>
    </row>
    <row r="4965" spans="12:14">
      <c r="L4965" s="221">
        <v>6430</v>
      </c>
      <c r="M4965" s="221" t="s">
        <v>7443</v>
      </c>
      <c r="N4965" s="221" t="s">
        <v>2920</v>
      </c>
    </row>
    <row r="4966" spans="12:14">
      <c r="L4966" s="221">
        <v>6430</v>
      </c>
      <c r="M4966" s="221" t="s">
        <v>7444</v>
      </c>
      <c r="N4966" s="221" t="s">
        <v>2920</v>
      </c>
    </row>
    <row r="4967" spans="12:14">
      <c r="L4967" s="221">
        <v>6430</v>
      </c>
      <c r="M4967" s="221" t="s">
        <v>7445</v>
      </c>
      <c r="N4967" s="221" t="s">
        <v>2920</v>
      </c>
    </row>
    <row r="4968" spans="12:14">
      <c r="L4968" s="221">
        <v>6430</v>
      </c>
      <c r="M4968" s="221" t="s">
        <v>7446</v>
      </c>
      <c r="N4968" s="221" t="s">
        <v>2920</v>
      </c>
    </row>
    <row r="4969" spans="12:14">
      <c r="L4969" s="221">
        <v>6430</v>
      </c>
      <c r="M4969" s="221" t="s">
        <v>7447</v>
      </c>
      <c r="N4969" s="221" t="s">
        <v>2920</v>
      </c>
    </row>
    <row r="4970" spans="12:14">
      <c r="L4970" s="221">
        <v>6430</v>
      </c>
      <c r="M4970" s="221" t="s">
        <v>7448</v>
      </c>
      <c r="N4970" s="221" t="s">
        <v>2920</v>
      </c>
    </row>
    <row r="4971" spans="12:14">
      <c r="L4971" s="221">
        <v>6430</v>
      </c>
      <c r="M4971" s="221" t="s">
        <v>7449</v>
      </c>
      <c r="N4971" s="221" t="s">
        <v>2920</v>
      </c>
    </row>
    <row r="4972" spans="12:14">
      <c r="L4972" s="221">
        <v>6430</v>
      </c>
      <c r="M4972" s="221" t="s">
        <v>7450</v>
      </c>
      <c r="N4972" s="221" t="s">
        <v>2920</v>
      </c>
    </row>
    <row r="4973" spans="12:14">
      <c r="L4973" s="221">
        <v>6430</v>
      </c>
      <c r="M4973" s="221" t="s">
        <v>7451</v>
      </c>
      <c r="N4973" s="221" t="s">
        <v>2920</v>
      </c>
    </row>
    <row r="4974" spans="12:14">
      <c r="L4974" s="221">
        <v>6430</v>
      </c>
      <c r="M4974" s="221" t="s">
        <v>7452</v>
      </c>
      <c r="N4974" s="221" t="s">
        <v>2920</v>
      </c>
    </row>
    <row r="4975" spans="12:14">
      <c r="L4975" s="221">
        <v>6430</v>
      </c>
      <c r="M4975" s="221" t="s">
        <v>7453</v>
      </c>
      <c r="N4975" s="221" t="s">
        <v>2920</v>
      </c>
    </row>
    <row r="4976" spans="12:14">
      <c r="L4976" s="221">
        <v>6430</v>
      </c>
      <c r="M4976" s="221" t="s">
        <v>5933</v>
      </c>
      <c r="N4976" s="221" t="s">
        <v>2920</v>
      </c>
    </row>
    <row r="4977" spans="12:14">
      <c r="L4977" s="221">
        <v>6430</v>
      </c>
      <c r="M4977" s="221" t="s">
        <v>7454</v>
      </c>
      <c r="N4977" s="221" t="s">
        <v>2920</v>
      </c>
    </row>
    <row r="4978" spans="12:14">
      <c r="L4978" s="221">
        <v>6431</v>
      </c>
      <c r="M4978" s="221" t="s">
        <v>7455</v>
      </c>
      <c r="N4978" s="221" t="s">
        <v>2920</v>
      </c>
    </row>
    <row r="4979" spans="12:14">
      <c r="L4979" s="221">
        <v>6431</v>
      </c>
      <c r="M4979" s="221" t="s">
        <v>7456</v>
      </c>
      <c r="N4979" s="221" t="s">
        <v>2920</v>
      </c>
    </row>
    <row r="4980" spans="12:14">
      <c r="L4980" s="221">
        <v>6431</v>
      </c>
      <c r="M4980" s="221" t="s">
        <v>7457</v>
      </c>
      <c r="N4980" s="221" t="s">
        <v>2920</v>
      </c>
    </row>
    <row r="4981" spans="12:14">
      <c r="L4981" s="221">
        <v>6431</v>
      </c>
      <c r="M4981" s="221" t="s">
        <v>6191</v>
      </c>
      <c r="N4981" s="221" t="s">
        <v>2920</v>
      </c>
    </row>
    <row r="4982" spans="12:14">
      <c r="L4982" s="221">
        <v>6431</v>
      </c>
      <c r="M4982" s="221" t="s">
        <v>7458</v>
      </c>
      <c r="N4982" s="221" t="s">
        <v>2920</v>
      </c>
    </row>
    <row r="4983" spans="12:14">
      <c r="L4983" s="221">
        <v>6431</v>
      </c>
      <c r="M4983" s="221" t="s">
        <v>7459</v>
      </c>
      <c r="N4983" s="221" t="s">
        <v>2920</v>
      </c>
    </row>
    <row r="4984" spans="12:14">
      <c r="L4984" s="221">
        <v>6431</v>
      </c>
      <c r="M4984" s="221" t="s">
        <v>7460</v>
      </c>
      <c r="N4984" s="221" t="s">
        <v>2920</v>
      </c>
    </row>
    <row r="4985" spans="12:14">
      <c r="L4985" s="221">
        <v>6431</v>
      </c>
      <c r="M4985" s="221" t="s">
        <v>7461</v>
      </c>
      <c r="N4985" s="221" t="s">
        <v>2920</v>
      </c>
    </row>
    <row r="4986" spans="12:14">
      <c r="L4986" s="221">
        <v>6431</v>
      </c>
      <c r="M4986" s="221" t="s">
        <v>7462</v>
      </c>
      <c r="N4986" s="221" t="s">
        <v>2920</v>
      </c>
    </row>
    <row r="4987" spans="12:14">
      <c r="L4987" s="221">
        <v>6431</v>
      </c>
      <c r="M4987" s="221" t="s">
        <v>7463</v>
      </c>
      <c r="N4987" s="221" t="s">
        <v>2920</v>
      </c>
    </row>
    <row r="4988" spans="12:14">
      <c r="L4988" s="221">
        <v>6431</v>
      </c>
      <c r="M4988" s="221" t="s">
        <v>7464</v>
      </c>
      <c r="N4988" s="221" t="s">
        <v>2920</v>
      </c>
    </row>
    <row r="4989" spans="12:14">
      <c r="L4989" s="221">
        <v>6431</v>
      </c>
      <c r="M4989" s="221" t="s">
        <v>7465</v>
      </c>
      <c r="N4989" s="221" t="s">
        <v>2920</v>
      </c>
    </row>
    <row r="4990" spans="12:14">
      <c r="L4990" s="221">
        <v>6431</v>
      </c>
      <c r="M4990" s="221" t="s">
        <v>4920</v>
      </c>
      <c r="N4990" s="221" t="s">
        <v>2920</v>
      </c>
    </row>
    <row r="4991" spans="12:14">
      <c r="L4991" s="221">
        <v>6432</v>
      </c>
      <c r="M4991" s="221" t="s">
        <v>7466</v>
      </c>
      <c r="N4991" s="221" t="s">
        <v>2920</v>
      </c>
    </row>
    <row r="4992" spans="12:14">
      <c r="L4992" s="221">
        <v>6432</v>
      </c>
      <c r="M4992" s="221" t="s">
        <v>7467</v>
      </c>
      <c r="N4992" s="221" t="s">
        <v>2920</v>
      </c>
    </row>
    <row r="4993" spans="12:14">
      <c r="L4993" s="221">
        <v>6432</v>
      </c>
      <c r="M4993" s="221" t="s">
        <v>7468</v>
      </c>
      <c r="N4993" s="221" t="s">
        <v>2920</v>
      </c>
    </row>
    <row r="4994" spans="12:14">
      <c r="L4994" s="221">
        <v>6432</v>
      </c>
      <c r="M4994" s="221" t="s">
        <v>7469</v>
      </c>
      <c r="N4994" s="221" t="s">
        <v>2920</v>
      </c>
    </row>
    <row r="4995" spans="12:14">
      <c r="L4995" s="221">
        <v>6433</v>
      </c>
      <c r="M4995" s="221" t="s">
        <v>7470</v>
      </c>
      <c r="N4995" s="221" t="s">
        <v>2920</v>
      </c>
    </row>
    <row r="4996" spans="12:14">
      <c r="L4996" s="221">
        <v>6433</v>
      </c>
      <c r="M4996" s="221" t="s">
        <v>7471</v>
      </c>
      <c r="N4996" s="221" t="s">
        <v>2920</v>
      </c>
    </row>
    <row r="4997" spans="12:14">
      <c r="L4997" s="221">
        <v>6433</v>
      </c>
      <c r="M4997" s="221" t="s">
        <v>7472</v>
      </c>
      <c r="N4997" s="221" t="s">
        <v>2920</v>
      </c>
    </row>
    <row r="4998" spans="12:14">
      <c r="L4998" s="221">
        <v>6434</v>
      </c>
      <c r="M4998" s="221" t="s">
        <v>7473</v>
      </c>
      <c r="N4998" s="221" t="s">
        <v>2920</v>
      </c>
    </row>
    <row r="4999" spans="12:14">
      <c r="L4999" s="221">
        <v>6434</v>
      </c>
      <c r="M4999" s="221" t="s">
        <v>7474</v>
      </c>
      <c r="N4999" s="221" t="s">
        <v>2920</v>
      </c>
    </row>
    <row r="5000" spans="12:14">
      <c r="L5000" s="221">
        <v>6434</v>
      </c>
      <c r="M5000" s="221" t="s">
        <v>7475</v>
      </c>
      <c r="N5000" s="221" t="s">
        <v>2920</v>
      </c>
    </row>
    <row r="5001" spans="12:14">
      <c r="L5001" s="221">
        <v>6434</v>
      </c>
      <c r="M5001" s="221" t="s">
        <v>7476</v>
      </c>
      <c r="N5001" s="221" t="s">
        <v>2920</v>
      </c>
    </row>
    <row r="5002" spans="12:14">
      <c r="L5002" s="221">
        <v>6434</v>
      </c>
      <c r="M5002" s="221" t="s">
        <v>7477</v>
      </c>
      <c r="N5002" s="221" t="s">
        <v>2920</v>
      </c>
    </row>
    <row r="5003" spans="12:14">
      <c r="L5003" s="221">
        <v>6436</v>
      </c>
      <c r="M5003" s="221" t="s">
        <v>4943</v>
      </c>
      <c r="N5003" s="221" t="s">
        <v>2920</v>
      </c>
    </row>
    <row r="5004" spans="12:14">
      <c r="L5004" s="221">
        <v>6436</v>
      </c>
      <c r="M5004" s="221" t="s">
        <v>7478</v>
      </c>
      <c r="N5004" s="221" t="s">
        <v>2920</v>
      </c>
    </row>
    <row r="5005" spans="12:14">
      <c r="L5005" s="221">
        <v>6437</v>
      </c>
      <c r="M5005" s="221" t="s">
        <v>7479</v>
      </c>
      <c r="N5005" s="221" t="s">
        <v>2920</v>
      </c>
    </row>
    <row r="5006" spans="12:14">
      <c r="L5006" s="221">
        <v>6437</v>
      </c>
      <c r="M5006" s="221" t="s">
        <v>7480</v>
      </c>
      <c r="N5006" s="221" t="s">
        <v>2920</v>
      </c>
    </row>
    <row r="5007" spans="12:14">
      <c r="L5007" s="221">
        <v>6438</v>
      </c>
      <c r="M5007" s="221" t="s">
        <v>7481</v>
      </c>
      <c r="N5007" s="221" t="s">
        <v>2920</v>
      </c>
    </row>
    <row r="5008" spans="12:14">
      <c r="L5008" s="221">
        <v>6438</v>
      </c>
      <c r="M5008" s="221" t="s">
        <v>7482</v>
      </c>
      <c r="N5008" s="221" t="s">
        <v>2920</v>
      </c>
    </row>
    <row r="5009" spans="12:14">
      <c r="L5009" s="221">
        <v>6440</v>
      </c>
      <c r="M5009" s="221" t="s">
        <v>7483</v>
      </c>
      <c r="N5009" s="221" t="s">
        <v>2920</v>
      </c>
    </row>
    <row r="5010" spans="12:14">
      <c r="L5010" s="221">
        <v>6440</v>
      </c>
      <c r="M5010" s="221" t="s">
        <v>7484</v>
      </c>
      <c r="N5010" s="221" t="s">
        <v>2920</v>
      </c>
    </row>
    <row r="5011" spans="12:14">
      <c r="L5011" s="221">
        <v>6440</v>
      </c>
      <c r="M5011" s="221" t="s">
        <v>7485</v>
      </c>
      <c r="N5011" s="221" t="s">
        <v>2920</v>
      </c>
    </row>
    <row r="5012" spans="12:14">
      <c r="L5012" s="221">
        <v>6440</v>
      </c>
      <c r="M5012" s="221" t="s">
        <v>7486</v>
      </c>
      <c r="N5012" s="221" t="s">
        <v>2920</v>
      </c>
    </row>
    <row r="5013" spans="12:14">
      <c r="L5013" s="221">
        <v>6440</v>
      </c>
      <c r="M5013" s="221" t="s">
        <v>7487</v>
      </c>
      <c r="N5013" s="221" t="s">
        <v>2920</v>
      </c>
    </row>
    <row r="5014" spans="12:14">
      <c r="L5014" s="221">
        <v>6440</v>
      </c>
      <c r="M5014" s="221" t="s">
        <v>7488</v>
      </c>
      <c r="N5014" s="221" t="s">
        <v>2920</v>
      </c>
    </row>
    <row r="5015" spans="12:14">
      <c r="L5015" s="221">
        <v>6442</v>
      </c>
      <c r="M5015" s="221" t="s">
        <v>7489</v>
      </c>
      <c r="N5015" s="221" t="s">
        <v>2920</v>
      </c>
    </row>
    <row r="5016" spans="12:14">
      <c r="L5016" s="221">
        <v>6442</v>
      </c>
      <c r="M5016" s="221" t="s">
        <v>7490</v>
      </c>
      <c r="N5016" s="221" t="s">
        <v>2920</v>
      </c>
    </row>
    <row r="5017" spans="12:14">
      <c r="L5017" s="221">
        <v>6443</v>
      </c>
      <c r="M5017" s="221" t="s">
        <v>7491</v>
      </c>
      <c r="N5017" s="221" t="s">
        <v>2920</v>
      </c>
    </row>
    <row r="5018" spans="12:14">
      <c r="L5018" s="221">
        <v>6443</v>
      </c>
      <c r="M5018" s="221" t="s">
        <v>7492</v>
      </c>
      <c r="N5018" s="221" t="s">
        <v>2920</v>
      </c>
    </row>
    <row r="5019" spans="12:14">
      <c r="L5019" s="221">
        <v>6443</v>
      </c>
      <c r="M5019" s="221" t="s">
        <v>7493</v>
      </c>
      <c r="N5019" s="221" t="s">
        <v>2920</v>
      </c>
    </row>
    <row r="5020" spans="12:14">
      <c r="L5020" s="221">
        <v>6443</v>
      </c>
      <c r="M5020" s="221" t="s">
        <v>7494</v>
      </c>
      <c r="N5020" s="221" t="s">
        <v>2920</v>
      </c>
    </row>
    <row r="5021" spans="12:14">
      <c r="L5021" s="221">
        <v>6443</v>
      </c>
      <c r="M5021" s="221" t="s">
        <v>7495</v>
      </c>
      <c r="N5021" s="221" t="s">
        <v>2920</v>
      </c>
    </row>
    <row r="5022" spans="12:14">
      <c r="L5022" s="221">
        <v>6443</v>
      </c>
      <c r="M5022" s="221" t="s">
        <v>7496</v>
      </c>
      <c r="N5022" s="221" t="s">
        <v>2920</v>
      </c>
    </row>
    <row r="5023" spans="12:14">
      <c r="L5023" s="221">
        <v>6443</v>
      </c>
      <c r="M5023" s="221" t="s">
        <v>7497</v>
      </c>
      <c r="N5023" s="221" t="s">
        <v>2920</v>
      </c>
    </row>
    <row r="5024" spans="12:14">
      <c r="L5024" s="221">
        <v>6443</v>
      </c>
      <c r="M5024" s="221" t="s">
        <v>7498</v>
      </c>
      <c r="N5024" s="221" t="s">
        <v>2920</v>
      </c>
    </row>
    <row r="5025" spans="12:14">
      <c r="L5025" s="221">
        <v>6443</v>
      </c>
      <c r="M5025" s="221" t="s">
        <v>7499</v>
      </c>
      <c r="N5025" s="221" t="s">
        <v>2920</v>
      </c>
    </row>
    <row r="5026" spans="12:14">
      <c r="L5026" s="221">
        <v>6443</v>
      </c>
      <c r="M5026" s="221" t="s">
        <v>7500</v>
      </c>
      <c r="N5026" s="221" t="s">
        <v>2920</v>
      </c>
    </row>
    <row r="5027" spans="12:14">
      <c r="L5027" s="221">
        <v>6443</v>
      </c>
      <c r="M5027" s="221" t="s">
        <v>7501</v>
      </c>
      <c r="N5027" s="221" t="s">
        <v>2920</v>
      </c>
    </row>
    <row r="5028" spans="12:14">
      <c r="L5028" s="221">
        <v>6445</v>
      </c>
      <c r="M5028" s="221" t="s">
        <v>7502</v>
      </c>
      <c r="N5028" s="221" t="s">
        <v>2920</v>
      </c>
    </row>
    <row r="5029" spans="12:14">
      <c r="L5029" s="221">
        <v>6445</v>
      </c>
      <c r="M5029" s="221" t="s">
        <v>7503</v>
      </c>
      <c r="N5029" s="221" t="s">
        <v>2920</v>
      </c>
    </row>
    <row r="5030" spans="12:14">
      <c r="L5030" s="221">
        <v>6446</v>
      </c>
      <c r="M5030" s="221" t="s">
        <v>7504</v>
      </c>
      <c r="N5030" s="221" t="s">
        <v>2920</v>
      </c>
    </row>
    <row r="5031" spans="12:14">
      <c r="L5031" s="221">
        <v>6447</v>
      </c>
      <c r="M5031" s="221" t="s">
        <v>7505</v>
      </c>
      <c r="N5031" s="221" t="s">
        <v>2920</v>
      </c>
    </row>
    <row r="5032" spans="12:14">
      <c r="L5032" s="221">
        <v>6447</v>
      </c>
      <c r="M5032" s="221" t="s">
        <v>7506</v>
      </c>
      <c r="N5032" s="221" t="s">
        <v>2920</v>
      </c>
    </row>
    <row r="5033" spans="12:14">
      <c r="L5033" s="221">
        <v>6447</v>
      </c>
      <c r="M5033" s="221" t="s">
        <v>7507</v>
      </c>
      <c r="N5033" s="221" t="s">
        <v>2920</v>
      </c>
    </row>
    <row r="5034" spans="12:14">
      <c r="L5034" s="221">
        <v>6447</v>
      </c>
      <c r="M5034" s="221" t="s">
        <v>7508</v>
      </c>
      <c r="N5034" s="221" t="s">
        <v>2920</v>
      </c>
    </row>
    <row r="5035" spans="12:14">
      <c r="L5035" s="221">
        <v>6448</v>
      </c>
      <c r="M5035" s="221" t="s">
        <v>7509</v>
      </c>
      <c r="N5035" s="221" t="s">
        <v>2920</v>
      </c>
    </row>
    <row r="5036" spans="12:14">
      <c r="L5036" s="221">
        <v>6450</v>
      </c>
      <c r="M5036" s="221" t="s">
        <v>7510</v>
      </c>
      <c r="N5036" s="221" t="s">
        <v>2920</v>
      </c>
    </row>
    <row r="5037" spans="12:14">
      <c r="L5037" s="221">
        <v>6450</v>
      </c>
      <c r="M5037" s="221" t="s">
        <v>7511</v>
      </c>
      <c r="N5037" s="221" t="s">
        <v>2920</v>
      </c>
    </row>
    <row r="5038" spans="12:14">
      <c r="L5038" s="221">
        <v>6450</v>
      </c>
      <c r="M5038" s="221" t="s">
        <v>7512</v>
      </c>
      <c r="N5038" s="221" t="s">
        <v>2920</v>
      </c>
    </row>
    <row r="5039" spans="12:14">
      <c r="L5039" s="221">
        <v>6450</v>
      </c>
      <c r="M5039" s="221" t="s">
        <v>7513</v>
      </c>
      <c r="N5039" s="221" t="s">
        <v>2920</v>
      </c>
    </row>
    <row r="5040" spans="12:14">
      <c r="L5040" s="221">
        <v>6450</v>
      </c>
      <c r="M5040" s="221" t="s">
        <v>7514</v>
      </c>
      <c r="N5040" s="221" t="s">
        <v>2920</v>
      </c>
    </row>
    <row r="5041" spans="12:14">
      <c r="L5041" s="221">
        <v>6450</v>
      </c>
      <c r="M5041" s="221" t="s">
        <v>7515</v>
      </c>
      <c r="N5041" s="221" t="s">
        <v>2920</v>
      </c>
    </row>
    <row r="5042" spans="12:14">
      <c r="L5042" s="221">
        <v>6450</v>
      </c>
      <c r="M5042" s="221" t="s">
        <v>7516</v>
      </c>
      <c r="N5042" s="221" t="s">
        <v>2920</v>
      </c>
    </row>
    <row r="5043" spans="12:14">
      <c r="L5043" s="221">
        <v>6450</v>
      </c>
      <c r="M5043" s="221" t="s">
        <v>7517</v>
      </c>
      <c r="N5043" s="221" t="s">
        <v>2920</v>
      </c>
    </row>
    <row r="5044" spans="12:14">
      <c r="L5044" s="221">
        <v>6450</v>
      </c>
      <c r="M5044" s="221" t="s">
        <v>7518</v>
      </c>
      <c r="N5044" s="221" t="s">
        <v>2920</v>
      </c>
    </row>
    <row r="5045" spans="12:14">
      <c r="L5045" s="221">
        <v>6450</v>
      </c>
      <c r="M5045" s="221" t="s">
        <v>7519</v>
      </c>
      <c r="N5045" s="221" t="s">
        <v>2920</v>
      </c>
    </row>
    <row r="5046" spans="12:14">
      <c r="L5046" s="221">
        <v>6450</v>
      </c>
      <c r="M5046" s="221" t="s">
        <v>7520</v>
      </c>
      <c r="N5046" s="221" t="s">
        <v>2920</v>
      </c>
    </row>
    <row r="5047" spans="12:14">
      <c r="L5047" s="221">
        <v>6450</v>
      </c>
      <c r="M5047" s="221" t="s">
        <v>7521</v>
      </c>
      <c r="N5047" s="221" t="s">
        <v>2920</v>
      </c>
    </row>
    <row r="5048" spans="12:14">
      <c r="L5048" s="221">
        <v>6450</v>
      </c>
      <c r="M5048" s="221" t="s">
        <v>7522</v>
      </c>
      <c r="N5048" s="221" t="s">
        <v>2920</v>
      </c>
    </row>
    <row r="5049" spans="12:14">
      <c r="L5049" s="221">
        <v>6450</v>
      </c>
      <c r="M5049" s="221" t="s">
        <v>7523</v>
      </c>
      <c r="N5049" s="221" t="s">
        <v>2920</v>
      </c>
    </row>
    <row r="5050" spans="12:14">
      <c r="L5050" s="221">
        <v>6450</v>
      </c>
      <c r="M5050" s="221" t="s">
        <v>7524</v>
      </c>
      <c r="N5050" s="221" t="s">
        <v>2920</v>
      </c>
    </row>
    <row r="5051" spans="12:14">
      <c r="L5051" s="221">
        <v>6450</v>
      </c>
      <c r="M5051" s="221" t="s">
        <v>7525</v>
      </c>
      <c r="N5051" s="221" t="s">
        <v>2920</v>
      </c>
    </row>
    <row r="5052" spans="12:14">
      <c r="L5052" s="221">
        <v>6450</v>
      </c>
      <c r="M5052" s="221" t="s">
        <v>7526</v>
      </c>
      <c r="N5052" s="221" t="s">
        <v>2920</v>
      </c>
    </row>
    <row r="5053" spans="12:14">
      <c r="L5053" s="221">
        <v>6450</v>
      </c>
      <c r="M5053" s="221" t="s">
        <v>7527</v>
      </c>
      <c r="N5053" s="221" t="s">
        <v>2920</v>
      </c>
    </row>
    <row r="5054" spans="12:14">
      <c r="L5054" s="221">
        <v>6450</v>
      </c>
      <c r="M5054" s="221" t="s">
        <v>7528</v>
      </c>
      <c r="N5054" s="221" t="s">
        <v>2920</v>
      </c>
    </row>
    <row r="5055" spans="12:14">
      <c r="L5055" s="221">
        <v>6450</v>
      </c>
      <c r="M5055" s="221" t="s">
        <v>7529</v>
      </c>
      <c r="N5055" s="221" t="s">
        <v>2920</v>
      </c>
    </row>
    <row r="5056" spans="12:14">
      <c r="L5056" s="221">
        <v>6450</v>
      </c>
      <c r="M5056" s="221" t="s">
        <v>7530</v>
      </c>
      <c r="N5056" s="221" t="s">
        <v>2920</v>
      </c>
    </row>
    <row r="5057" spans="12:14">
      <c r="L5057" s="221">
        <v>6450</v>
      </c>
      <c r="M5057" s="221" t="s">
        <v>7531</v>
      </c>
      <c r="N5057" s="221" t="s">
        <v>2920</v>
      </c>
    </row>
    <row r="5058" spans="12:14">
      <c r="L5058" s="221">
        <v>6450</v>
      </c>
      <c r="M5058" s="221" t="s">
        <v>7532</v>
      </c>
      <c r="N5058" s="221" t="s">
        <v>2920</v>
      </c>
    </row>
    <row r="5059" spans="12:14">
      <c r="L5059" s="221">
        <v>6452</v>
      </c>
      <c r="M5059" s="221" t="s">
        <v>7533</v>
      </c>
      <c r="N5059" s="221" t="s">
        <v>2920</v>
      </c>
    </row>
    <row r="5060" spans="12:14">
      <c r="L5060" s="221">
        <v>6452</v>
      </c>
      <c r="M5060" s="221" t="s">
        <v>7534</v>
      </c>
      <c r="N5060" s="221" t="s">
        <v>2920</v>
      </c>
    </row>
    <row r="5061" spans="12:14">
      <c r="L5061" s="221">
        <v>6452</v>
      </c>
      <c r="M5061" s="221" t="s">
        <v>7535</v>
      </c>
      <c r="N5061" s="221" t="s">
        <v>2920</v>
      </c>
    </row>
    <row r="5062" spans="12:14">
      <c r="L5062" s="221">
        <v>6460</v>
      </c>
      <c r="M5062" s="221" t="s">
        <v>7536</v>
      </c>
      <c r="N5062" s="221" t="s">
        <v>2920</v>
      </c>
    </row>
    <row r="5063" spans="12:14">
      <c r="L5063" s="221">
        <v>6460</v>
      </c>
      <c r="M5063" s="221" t="s">
        <v>7537</v>
      </c>
      <c r="N5063" s="221" t="s">
        <v>2920</v>
      </c>
    </row>
    <row r="5064" spans="12:14">
      <c r="L5064" s="221">
        <v>6460</v>
      </c>
      <c r="M5064" s="221" t="s">
        <v>7538</v>
      </c>
      <c r="N5064" s="221" t="s">
        <v>2920</v>
      </c>
    </row>
    <row r="5065" spans="12:14">
      <c r="L5065" s="221">
        <v>6460</v>
      </c>
      <c r="M5065" s="221" t="s">
        <v>7539</v>
      </c>
      <c r="N5065" s="221" t="s">
        <v>2920</v>
      </c>
    </row>
    <row r="5066" spans="12:14">
      <c r="L5066" s="221">
        <v>6460</v>
      </c>
      <c r="M5066" s="221" t="s">
        <v>7540</v>
      </c>
      <c r="N5066" s="221" t="s">
        <v>2920</v>
      </c>
    </row>
    <row r="5067" spans="12:14">
      <c r="L5067" s="221">
        <v>6461</v>
      </c>
      <c r="M5067" s="221" t="s">
        <v>7541</v>
      </c>
      <c r="N5067" s="221" t="s">
        <v>2920</v>
      </c>
    </row>
    <row r="5068" spans="12:14">
      <c r="L5068" s="221">
        <v>6461</v>
      </c>
      <c r="M5068" s="221" t="s">
        <v>7542</v>
      </c>
      <c r="N5068" s="221" t="s">
        <v>2920</v>
      </c>
    </row>
    <row r="5069" spans="12:14">
      <c r="L5069" s="221">
        <v>6462</v>
      </c>
      <c r="M5069" s="221" t="s">
        <v>7543</v>
      </c>
      <c r="N5069" s="221" t="s">
        <v>2920</v>
      </c>
    </row>
    <row r="5070" spans="12:14">
      <c r="L5070" s="221">
        <v>6462</v>
      </c>
      <c r="M5070" s="221" t="s">
        <v>7544</v>
      </c>
      <c r="N5070" s="221" t="s">
        <v>2920</v>
      </c>
    </row>
    <row r="5071" spans="12:14">
      <c r="L5071" s="221">
        <v>6462</v>
      </c>
      <c r="M5071" s="221" t="s">
        <v>7545</v>
      </c>
      <c r="N5071" s="221" t="s">
        <v>2920</v>
      </c>
    </row>
    <row r="5072" spans="12:14">
      <c r="L5072" s="221">
        <v>6463</v>
      </c>
      <c r="M5072" s="221" t="s">
        <v>7546</v>
      </c>
      <c r="N5072" s="221" t="s">
        <v>2920</v>
      </c>
    </row>
    <row r="5073" spans="12:14">
      <c r="L5073" s="221">
        <v>6465</v>
      </c>
      <c r="M5073" s="221" t="s">
        <v>7547</v>
      </c>
      <c r="N5073" s="221" t="s">
        <v>2920</v>
      </c>
    </row>
    <row r="5074" spans="12:14">
      <c r="L5074" s="221">
        <v>6466</v>
      </c>
      <c r="M5074" s="221" t="s">
        <v>7548</v>
      </c>
      <c r="N5074" s="221" t="s">
        <v>2920</v>
      </c>
    </row>
    <row r="5075" spans="12:14">
      <c r="L5075" s="221">
        <v>6467</v>
      </c>
      <c r="M5075" s="221" t="s">
        <v>7549</v>
      </c>
      <c r="N5075" s="221" t="s">
        <v>2920</v>
      </c>
    </row>
    <row r="5076" spans="12:14">
      <c r="L5076" s="221">
        <v>6468</v>
      </c>
      <c r="M5076" s="221" t="s">
        <v>7550</v>
      </c>
      <c r="N5076" s="221" t="s">
        <v>2920</v>
      </c>
    </row>
    <row r="5077" spans="12:14">
      <c r="L5077" s="221">
        <v>6468</v>
      </c>
      <c r="M5077" s="221" t="s">
        <v>7551</v>
      </c>
      <c r="N5077" s="221" t="s">
        <v>2920</v>
      </c>
    </row>
    <row r="5078" spans="12:14">
      <c r="L5078" s="221">
        <v>6468</v>
      </c>
      <c r="M5078" s="221" t="s">
        <v>7552</v>
      </c>
      <c r="N5078" s="221" t="s">
        <v>2920</v>
      </c>
    </row>
    <row r="5079" spans="12:14">
      <c r="L5079" s="221">
        <v>6470</v>
      </c>
      <c r="M5079" s="221" t="s">
        <v>7553</v>
      </c>
      <c r="N5079" s="221" t="s">
        <v>2920</v>
      </c>
    </row>
    <row r="5080" spans="12:14">
      <c r="L5080" s="221">
        <v>6472</v>
      </c>
      <c r="M5080" s="221" t="s">
        <v>7554</v>
      </c>
      <c r="N5080" s="221" t="s">
        <v>2920</v>
      </c>
    </row>
    <row r="5081" spans="12:14">
      <c r="L5081" s="221">
        <v>6472</v>
      </c>
      <c r="M5081" s="221" t="s">
        <v>7555</v>
      </c>
      <c r="N5081" s="221" t="s">
        <v>2920</v>
      </c>
    </row>
    <row r="5082" spans="12:14">
      <c r="L5082" s="221">
        <v>6472</v>
      </c>
      <c r="M5082" s="221" t="s">
        <v>7556</v>
      </c>
      <c r="N5082" s="221" t="s">
        <v>2920</v>
      </c>
    </row>
    <row r="5083" spans="12:14">
      <c r="L5083" s="221">
        <v>6472</v>
      </c>
      <c r="M5083" s="221" t="s">
        <v>7557</v>
      </c>
      <c r="N5083" s="221" t="s">
        <v>2920</v>
      </c>
    </row>
    <row r="5084" spans="12:14">
      <c r="L5084" s="221">
        <v>6472</v>
      </c>
      <c r="M5084" s="221" t="s">
        <v>7558</v>
      </c>
      <c r="N5084" s="221" t="s">
        <v>2920</v>
      </c>
    </row>
    <row r="5085" spans="12:14">
      <c r="L5085" s="221">
        <v>6472</v>
      </c>
      <c r="M5085" s="221" t="s">
        <v>7559</v>
      </c>
      <c r="N5085" s="221" t="s">
        <v>2920</v>
      </c>
    </row>
    <row r="5086" spans="12:14">
      <c r="L5086" s="221">
        <v>6472</v>
      </c>
      <c r="M5086" s="221" t="s">
        <v>7560</v>
      </c>
      <c r="N5086" s="221" t="s">
        <v>2920</v>
      </c>
    </row>
    <row r="5087" spans="12:14">
      <c r="L5087" s="221">
        <v>6473</v>
      </c>
      <c r="M5087" s="221" t="s">
        <v>7561</v>
      </c>
      <c r="N5087" s="221" t="s">
        <v>2920</v>
      </c>
    </row>
    <row r="5088" spans="12:14">
      <c r="L5088" s="221">
        <v>6473</v>
      </c>
      <c r="M5088" s="221" t="s">
        <v>7562</v>
      </c>
      <c r="N5088" s="221" t="s">
        <v>2920</v>
      </c>
    </row>
    <row r="5089" spans="12:14">
      <c r="L5089" s="221">
        <v>6475</v>
      </c>
      <c r="M5089" s="221" t="s">
        <v>7563</v>
      </c>
      <c r="N5089" s="221" t="s">
        <v>2920</v>
      </c>
    </row>
    <row r="5090" spans="12:14">
      <c r="L5090" s="221">
        <v>6475</v>
      </c>
      <c r="M5090" s="221" t="s">
        <v>7564</v>
      </c>
      <c r="N5090" s="221" t="s">
        <v>2920</v>
      </c>
    </row>
    <row r="5091" spans="12:14">
      <c r="L5091" s="221">
        <v>6475</v>
      </c>
      <c r="M5091" s="221" t="s">
        <v>7565</v>
      </c>
      <c r="N5091" s="221" t="s">
        <v>2920</v>
      </c>
    </row>
    <row r="5092" spans="12:14">
      <c r="L5092" s="221">
        <v>6475</v>
      </c>
      <c r="M5092" s="221" t="s">
        <v>7566</v>
      </c>
      <c r="N5092" s="221" t="s">
        <v>2920</v>
      </c>
    </row>
    <row r="5093" spans="12:14">
      <c r="L5093" s="221">
        <v>6475</v>
      </c>
      <c r="M5093" s="221" t="s">
        <v>7567</v>
      </c>
      <c r="N5093" s="221" t="s">
        <v>2920</v>
      </c>
    </row>
    <row r="5094" spans="12:14">
      <c r="L5094" s="221">
        <v>6475</v>
      </c>
      <c r="M5094" s="221" t="s">
        <v>7568</v>
      </c>
      <c r="N5094" s="221" t="s">
        <v>2920</v>
      </c>
    </row>
    <row r="5095" spans="12:14">
      <c r="L5095" s="221">
        <v>6475</v>
      </c>
      <c r="M5095" s="221" t="s">
        <v>7569</v>
      </c>
      <c r="N5095" s="221" t="s">
        <v>2920</v>
      </c>
    </row>
    <row r="5096" spans="12:14">
      <c r="L5096" s="221">
        <v>6476</v>
      </c>
      <c r="M5096" s="221" t="s">
        <v>7570</v>
      </c>
      <c r="N5096" s="221" t="s">
        <v>2920</v>
      </c>
    </row>
    <row r="5097" spans="12:14">
      <c r="L5097" s="221">
        <v>6477</v>
      </c>
      <c r="M5097" s="221" t="s">
        <v>7571</v>
      </c>
      <c r="N5097" s="221" t="s">
        <v>2920</v>
      </c>
    </row>
    <row r="5098" spans="12:14">
      <c r="L5098" s="221">
        <v>6477</v>
      </c>
      <c r="M5098" s="221" t="s">
        <v>7572</v>
      </c>
      <c r="N5098" s="221" t="s">
        <v>2920</v>
      </c>
    </row>
    <row r="5099" spans="12:14">
      <c r="L5099" s="221">
        <v>6479</v>
      </c>
      <c r="M5099" s="221" t="s">
        <v>7573</v>
      </c>
      <c r="N5099" s="221" t="s">
        <v>2920</v>
      </c>
    </row>
    <row r="5100" spans="12:14">
      <c r="L5100" s="221">
        <v>6479</v>
      </c>
      <c r="M5100" s="221" t="s">
        <v>7574</v>
      </c>
      <c r="N5100" s="221" t="s">
        <v>2920</v>
      </c>
    </row>
    <row r="5101" spans="12:14">
      <c r="L5101" s="221">
        <v>6479</v>
      </c>
      <c r="M5101" s="221" t="s">
        <v>7575</v>
      </c>
      <c r="N5101" s="221" t="s">
        <v>2920</v>
      </c>
    </row>
    <row r="5102" spans="12:14">
      <c r="L5102" s="221">
        <v>6479</v>
      </c>
      <c r="M5102" s="221" t="s">
        <v>7576</v>
      </c>
      <c r="N5102" s="221" t="s">
        <v>2920</v>
      </c>
    </row>
    <row r="5103" spans="12:14">
      <c r="L5103" s="221">
        <v>6479</v>
      </c>
      <c r="M5103" s="221" t="s">
        <v>7577</v>
      </c>
      <c r="N5103" s="221" t="s">
        <v>2920</v>
      </c>
    </row>
    <row r="5104" spans="12:14">
      <c r="L5104" s="221">
        <v>6479</v>
      </c>
      <c r="M5104" s="221" t="s">
        <v>7578</v>
      </c>
      <c r="N5104" s="221" t="s">
        <v>2920</v>
      </c>
    </row>
    <row r="5105" spans="12:14">
      <c r="L5105" s="221">
        <v>6479</v>
      </c>
      <c r="M5105" s="221" t="s">
        <v>7579</v>
      </c>
      <c r="N5105" s="221" t="s">
        <v>2920</v>
      </c>
    </row>
    <row r="5106" spans="12:14">
      <c r="L5106" s="221">
        <v>6479</v>
      </c>
      <c r="M5106" s="221" t="s">
        <v>7580</v>
      </c>
      <c r="N5106" s="221" t="s">
        <v>2920</v>
      </c>
    </row>
    <row r="5107" spans="12:14">
      <c r="L5107" s="221">
        <v>6479</v>
      </c>
      <c r="M5107" s="221" t="s">
        <v>7581</v>
      </c>
      <c r="N5107" s="221" t="s">
        <v>2920</v>
      </c>
    </row>
    <row r="5108" spans="12:14">
      <c r="L5108" s="221">
        <v>6480</v>
      </c>
      <c r="M5108" s="221" t="s">
        <v>7582</v>
      </c>
      <c r="N5108" s="221" t="s">
        <v>2920</v>
      </c>
    </row>
    <row r="5109" spans="12:14">
      <c r="L5109" s="221">
        <v>6484</v>
      </c>
      <c r="M5109" s="221" t="s">
        <v>7583</v>
      </c>
      <c r="N5109" s="221" t="s">
        <v>2920</v>
      </c>
    </row>
    <row r="5110" spans="12:14">
      <c r="L5110" s="221">
        <v>6484</v>
      </c>
      <c r="M5110" s="221" t="s">
        <v>7584</v>
      </c>
      <c r="N5110" s="221" t="s">
        <v>2920</v>
      </c>
    </row>
    <row r="5111" spans="12:14">
      <c r="L5111" s="221">
        <v>6484</v>
      </c>
      <c r="M5111" s="221" t="s">
        <v>7585</v>
      </c>
      <c r="N5111" s="221" t="s">
        <v>2920</v>
      </c>
    </row>
    <row r="5112" spans="12:14">
      <c r="L5112" s="221">
        <v>6485</v>
      </c>
      <c r="M5112" s="221" t="s">
        <v>7586</v>
      </c>
      <c r="N5112" s="221" t="s">
        <v>2920</v>
      </c>
    </row>
    <row r="5113" spans="12:14">
      <c r="L5113" s="221">
        <v>6485</v>
      </c>
      <c r="M5113" s="221" t="s">
        <v>7587</v>
      </c>
      <c r="N5113" s="221" t="s">
        <v>2920</v>
      </c>
    </row>
    <row r="5114" spans="12:14">
      <c r="L5114" s="221">
        <v>6485</v>
      </c>
      <c r="M5114" s="221" t="s">
        <v>7588</v>
      </c>
      <c r="N5114" s="221" t="s">
        <v>2920</v>
      </c>
    </row>
    <row r="5115" spans="12:14">
      <c r="L5115" s="221">
        <v>6485</v>
      </c>
      <c r="M5115" s="221" t="s">
        <v>7589</v>
      </c>
      <c r="N5115" s="221" t="s">
        <v>2920</v>
      </c>
    </row>
    <row r="5116" spans="12:14">
      <c r="L5116" s="221">
        <v>6485</v>
      </c>
      <c r="M5116" s="221" t="s">
        <v>7590</v>
      </c>
      <c r="N5116" s="221" t="s">
        <v>2920</v>
      </c>
    </row>
    <row r="5117" spans="12:14">
      <c r="L5117" s="221">
        <v>6487</v>
      </c>
      <c r="M5117" s="221" t="s">
        <v>7591</v>
      </c>
      <c r="N5117" s="221" t="s">
        <v>2920</v>
      </c>
    </row>
    <row r="5118" spans="12:14">
      <c r="L5118" s="221">
        <v>6487</v>
      </c>
      <c r="M5118" s="221" t="s">
        <v>7592</v>
      </c>
      <c r="N5118" s="221" t="s">
        <v>2920</v>
      </c>
    </row>
    <row r="5119" spans="12:14">
      <c r="L5119" s="221">
        <v>6487</v>
      </c>
      <c r="M5119" s="221" t="s">
        <v>7593</v>
      </c>
      <c r="N5119" s="221" t="s">
        <v>2920</v>
      </c>
    </row>
    <row r="5120" spans="12:14">
      <c r="L5120" s="221">
        <v>6488</v>
      </c>
      <c r="M5120" s="221" t="s">
        <v>7594</v>
      </c>
      <c r="N5120" s="221" t="s">
        <v>2920</v>
      </c>
    </row>
    <row r="5121" spans="12:14">
      <c r="L5121" s="221">
        <v>6488</v>
      </c>
      <c r="M5121" s="221" t="s">
        <v>7595</v>
      </c>
      <c r="N5121" s="221" t="s">
        <v>2920</v>
      </c>
    </row>
    <row r="5122" spans="12:14">
      <c r="L5122" s="221">
        <v>6488</v>
      </c>
      <c r="M5122" s="221" t="s">
        <v>7596</v>
      </c>
      <c r="N5122" s="221" t="s">
        <v>2920</v>
      </c>
    </row>
    <row r="5123" spans="12:14">
      <c r="L5123" s="221">
        <v>6489</v>
      </c>
      <c r="M5123" s="221" t="s">
        <v>7597</v>
      </c>
      <c r="N5123" s="221" t="s">
        <v>2920</v>
      </c>
    </row>
    <row r="5124" spans="12:14">
      <c r="L5124" s="221">
        <v>6489</v>
      </c>
      <c r="M5124" s="221" t="s">
        <v>7598</v>
      </c>
      <c r="N5124" s="221" t="s">
        <v>2920</v>
      </c>
    </row>
    <row r="5125" spans="12:14">
      <c r="L5125" s="221">
        <v>6489</v>
      </c>
      <c r="M5125" s="221" t="s">
        <v>7599</v>
      </c>
      <c r="N5125" s="221" t="s">
        <v>2920</v>
      </c>
    </row>
    <row r="5126" spans="12:14">
      <c r="L5126" s="221">
        <v>6490</v>
      </c>
      <c r="M5126" s="221" t="s">
        <v>7600</v>
      </c>
      <c r="N5126" s="221" t="s">
        <v>2920</v>
      </c>
    </row>
    <row r="5127" spans="12:14">
      <c r="L5127" s="221">
        <v>6490</v>
      </c>
      <c r="M5127" s="221" t="s">
        <v>7601</v>
      </c>
      <c r="N5127" s="221" t="s">
        <v>2920</v>
      </c>
    </row>
    <row r="5128" spans="12:14">
      <c r="L5128" s="221">
        <v>6490</v>
      </c>
      <c r="M5128" s="221" t="s">
        <v>7602</v>
      </c>
      <c r="N5128" s="221" t="s">
        <v>2920</v>
      </c>
    </row>
    <row r="5129" spans="12:14">
      <c r="L5129" s="221">
        <v>6490</v>
      </c>
      <c r="M5129" s="221" t="s">
        <v>7603</v>
      </c>
      <c r="N5129" s="221" t="s">
        <v>2920</v>
      </c>
    </row>
    <row r="5130" spans="12:14">
      <c r="L5130" s="221">
        <v>6490</v>
      </c>
      <c r="M5130" s="221" t="s">
        <v>7604</v>
      </c>
      <c r="N5130" s="221" t="s">
        <v>2920</v>
      </c>
    </row>
    <row r="5131" spans="12:14">
      <c r="L5131" s="221">
        <v>6490</v>
      </c>
      <c r="M5131" s="221" t="s">
        <v>7605</v>
      </c>
      <c r="N5131" s="221" t="s">
        <v>2920</v>
      </c>
    </row>
    <row r="5132" spans="12:14">
      <c r="L5132" s="221">
        <v>6501</v>
      </c>
      <c r="M5132" s="221" t="s">
        <v>7606</v>
      </c>
      <c r="N5132" s="221" t="s">
        <v>2920</v>
      </c>
    </row>
    <row r="5133" spans="12:14">
      <c r="L5133" s="221">
        <v>6502</v>
      </c>
      <c r="M5133" s="221" t="s">
        <v>7607</v>
      </c>
      <c r="N5133" s="221" t="s">
        <v>2920</v>
      </c>
    </row>
    <row r="5134" spans="12:14">
      <c r="L5134" s="221">
        <v>6502</v>
      </c>
      <c r="M5134" s="221" t="s">
        <v>7608</v>
      </c>
      <c r="N5134" s="221" t="s">
        <v>2920</v>
      </c>
    </row>
    <row r="5135" spans="12:14">
      <c r="L5135" s="221">
        <v>6503</v>
      </c>
      <c r="M5135" s="221" t="s">
        <v>7609</v>
      </c>
      <c r="N5135" s="221" t="s">
        <v>2920</v>
      </c>
    </row>
    <row r="5136" spans="12:14">
      <c r="L5136" s="221">
        <v>6503</v>
      </c>
      <c r="M5136" s="221" t="s">
        <v>7610</v>
      </c>
      <c r="N5136" s="221" t="s">
        <v>2920</v>
      </c>
    </row>
    <row r="5137" spans="12:14">
      <c r="L5137" s="221">
        <v>6503</v>
      </c>
      <c r="M5137" s="221" t="s">
        <v>7611</v>
      </c>
      <c r="N5137" s="221" t="s">
        <v>2920</v>
      </c>
    </row>
    <row r="5138" spans="12:14">
      <c r="L5138" s="221">
        <v>6503</v>
      </c>
      <c r="M5138" s="221" t="s">
        <v>7612</v>
      </c>
      <c r="N5138" s="221" t="s">
        <v>2920</v>
      </c>
    </row>
    <row r="5139" spans="12:14">
      <c r="L5139" s="221">
        <v>6503</v>
      </c>
      <c r="M5139" s="221" t="s">
        <v>7613</v>
      </c>
      <c r="N5139" s="221" t="s">
        <v>2920</v>
      </c>
    </row>
    <row r="5140" spans="12:14">
      <c r="L5140" s="221">
        <v>6503</v>
      </c>
      <c r="M5140" s="221" t="s">
        <v>7614</v>
      </c>
      <c r="N5140" s="221" t="s">
        <v>2920</v>
      </c>
    </row>
    <row r="5141" spans="12:14">
      <c r="L5141" s="221">
        <v>6503</v>
      </c>
      <c r="M5141" s="221" t="s">
        <v>7615</v>
      </c>
      <c r="N5141" s="221" t="s">
        <v>2920</v>
      </c>
    </row>
    <row r="5142" spans="12:14">
      <c r="L5142" s="221">
        <v>6503</v>
      </c>
      <c r="M5142" s="221" t="s">
        <v>7616</v>
      </c>
      <c r="N5142" s="221" t="s">
        <v>2920</v>
      </c>
    </row>
    <row r="5143" spans="12:14">
      <c r="L5143" s="221">
        <v>6503</v>
      </c>
      <c r="M5143" s="221" t="s">
        <v>7617</v>
      </c>
      <c r="N5143" s="221" t="s">
        <v>2920</v>
      </c>
    </row>
    <row r="5144" spans="12:14">
      <c r="L5144" s="221">
        <v>6503</v>
      </c>
      <c r="M5144" s="221" t="s">
        <v>4014</v>
      </c>
      <c r="N5144" s="221" t="s">
        <v>2920</v>
      </c>
    </row>
    <row r="5145" spans="12:14">
      <c r="L5145" s="221">
        <v>6503</v>
      </c>
      <c r="M5145" s="221" t="s">
        <v>7618</v>
      </c>
      <c r="N5145" s="221" t="s">
        <v>2920</v>
      </c>
    </row>
    <row r="5146" spans="12:14">
      <c r="L5146" s="221">
        <v>6503</v>
      </c>
      <c r="M5146" s="221" t="s">
        <v>7619</v>
      </c>
      <c r="N5146" s="221" t="s">
        <v>2920</v>
      </c>
    </row>
    <row r="5147" spans="12:14">
      <c r="L5147" s="221">
        <v>6503</v>
      </c>
      <c r="M5147" s="221" t="s">
        <v>7620</v>
      </c>
      <c r="N5147" s="221" t="s">
        <v>2920</v>
      </c>
    </row>
    <row r="5148" spans="12:14">
      <c r="L5148" s="221">
        <v>6503</v>
      </c>
      <c r="M5148" s="221" t="s">
        <v>7621</v>
      </c>
      <c r="N5148" s="221" t="s">
        <v>2920</v>
      </c>
    </row>
    <row r="5149" spans="12:14">
      <c r="L5149" s="221">
        <v>6503</v>
      </c>
      <c r="M5149" s="221" t="s">
        <v>7622</v>
      </c>
      <c r="N5149" s="221" t="s">
        <v>2920</v>
      </c>
    </row>
    <row r="5150" spans="12:14">
      <c r="L5150" s="221">
        <v>6503</v>
      </c>
      <c r="M5150" s="221" t="s">
        <v>7623</v>
      </c>
      <c r="N5150" s="221" t="s">
        <v>2920</v>
      </c>
    </row>
    <row r="5151" spans="12:14">
      <c r="L5151" s="221">
        <v>6503</v>
      </c>
      <c r="M5151" s="221" t="s">
        <v>7624</v>
      </c>
      <c r="N5151" s="221" t="s">
        <v>2920</v>
      </c>
    </row>
    <row r="5152" spans="12:14">
      <c r="L5152" s="221">
        <v>6503</v>
      </c>
      <c r="M5152" s="221" t="s">
        <v>7625</v>
      </c>
      <c r="N5152" s="221" t="s">
        <v>2920</v>
      </c>
    </row>
    <row r="5153" spans="12:14">
      <c r="L5153" s="221">
        <v>6503</v>
      </c>
      <c r="M5153" s="221" t="s">
        <v>7626</v>
      </c>
      <c r="N5153" s="221" t="s">
        <v>2920</v>
      </c>
    </row>
    <row r="5154" spans="12:14">
      <c r="L5154" s="221">
        <v>6503</v>
      </c>
      <c r="M5154" s="221" t="s">
        <v>7627</v>
      </c>
      <c r="N5154" s="221" t="s">
        <v>2920</v>
      </c>
    </row>
    <row r="5155" spans="12:14">
      <c r="L5155" s="221">
        <v>6504</v>
      </c>
      <c r="M5155" s="221" t="s">
        <v>7628</v>
      </c>
      <c r="N5155" s="221" t="s">
        <v>2920</v>
      </c>
    </row>
    <row r="5156" spans="12:14">
      <c r="L5156" s="221">
        <v>6505</v>
      </c>
      <c r="M5156" s="221" t="s">
        <v>7629</v>
      </c>
      <c r="N5156" s="221" t="s">
        <v>2920</v>
      </c>
    </row>
    <row r="5157" spans="12:14">
      <c r="L5157" s="221">
        <v>6506</v>
      </c>
      <c r="M5157" s="221" t="s">
        <v>7630</v>
      </c>
      <c r="N5157" s="221" t="s">
        <v>2920</v>
      </c>
    </row>
    <row r="5158" spans="12:14">
      <c r="L5158" s="221">
        <v>6507</v>
      </c>
      <c r="M5158" s="221" t="s">
        <v>7631</v>
      </c>
      <c r="N5158" s="221" t="s">
        <v>2920</v>
      </c>
    </row>
    <row r="5159" spans="12:14">
      <c r="L5159" s="221">
        <v>6507</v>
      </c>
      <c r="M5159" s="221" t="s">
        <v>7632</v>
      </c>
      <c r="N5159" s="221" t="s">
        <v>2920</v>
      </c>
    </row>
    <row r="5160" spans="12:14">
      <c r="L5160" s="221">
        <v>6507</v>
      </c>
      <c r="M5160" s="221" t="s">
        <v>7633</v>
      </c>
      <c r="N5160" s="221" t="s">
        <v>2920</v>
      </c>
    </row>
    <row r="5161" spans="12:14">
      <c r="L5161" s="221">
        <v>6507</v>
      </c>
      <c r="M5161" s="221" t="s">
        <v>7634</v>
      </c>
      <c r="N5161" s="221" t="s">
        <v>2920</v>
      </c>
    </row>
    <row r="5162" spans="12:14">
      <c r="L5162" s="221">
        <v>6507</v>
      </c>
      <c r="M5162" s="221" t="s">
        <v>7635</v>
      </c>
      <c r="N5162" s="221" t="s">
        <v>2920</v>
      </c>
    </row>
    <row r="5163" spans="12:14">
      <c r="L5163" s="221">
        <v>6507</v>
      </c>
      <c r="M5163" s="221" t="s">
        <v>7636</v>
      </c>
      <c r="N5163" s="221" t="s">
        <v>2920</v>
      </c>
    </row>
    <row r="5164" spans="12:14">
      <c r="L5164" s="221">
        <v>6509</v>
      </c>
      <c r="M5164" s="221" t="s">
        <v>7637</v>
      </c>
      <c r="N5164" s="221" t="s">
        <v>2920</v>
      </c>
    </row>
    <row r="5165" spans="12:14">
      <c r="L5165" s="221">
        <v>6509</v>
      </c>
      <c r="M5165" s="221" t="s">
        <v>7638</v>
      </c>
      <c r="N5165" s="221" t="s">
        <v>2920</v>
      </c>
    </row>
    <row r="5166" spans="12:14">
      <c r="L5166" s="221">
        <v>6509</v>
      </c>
      <c r="M5166" s="221" t="s">
        <v>7639</v>
      </c>
      <c r="N5166" s="221" t="s">
        <v>2920</v>
      </c>
    </row>
    <row r="5167" spans="12:14">
      <c r="L5167" s="221">
        <v>6509</v>
      </c>
      <c r="M5167" s="221" t="s">
        <v>7640</v>
      </c>
      <c r="N5167" s="221" t="s">
        <v>2920</v>
      </c>
    </row>
    <row r="5168" spans="12:14">
      <c r="L5168" s="221">
        <v>6510</v>
      </c>
      <c r="M5168" s="221" t="s">
        <v>7641</v>
      </c>
      <c r="N5168" s="221" t="s">
        <v>2920</v>
      </c>
    </row>
    <row r="5169" spans="12:14">
      <c r="L5169" s="221">
        <v>6510</v>
      </c>
      <c r="M5169" s="221" t="s">
        <v>7642</v>
      </c>
      <c r="N5169" s="221" t="s">
        <v>2920</v>
      </c>
    </row>
    <row r="5170" spans="12:14">
      <c r="L5170" s="221">
        <v>6510</v>
      </c>
      <c r="M5170" s="221" t="s">
        <v>7643</v>
      </c>
      <c r="N5170" s="221" t="s">
        <v>2920</v>
      </c>
    </row>
    <row r="5171" spans="12:14">
      <c r="L5171" s="221">
        <v>6510</v>
      </c>
      <c r="M5171" s="221" t="s">
        <v>7644</v>
      </c>
      <c r="N5171" s="221" t="s">
        <v>2920</v>
      </c>
    </row>
    <row r="5172" spans="12:14">
      <c r="L5172" s="221">
        <v>6510</v>
      </c>
      <c r="M5172" s="221" t="s">
        <v>7645</v>
      </c>
      <c r="N5172" s="221" t="s">
        <v>2920</v>
      </c>
    </row>
    <row r="5173" spans="12:14">
      <c r="L5173" s="221">
        <v>6510</v>
      </c>
      <c r="M5173" s="221" t="s">
        <v>7646</v>
      </c>
      <c r="N5173" s="221" t="s">
        <v>2920</v>
      </c>
    </row>
    <row r="5174" spans="12:14">
      <c r="L5174" s="221">
        <v>6511</v>
      </c>
      <c r="M5174" s="221" t="s">
        <v>7647</v>
      </c>
      <c r="N5174" s="221" t="s">
        <v>2920</v>
      </c>
    </row>
    <row r="5175" spans="12:14">
      <c r="L5175" s="221">
        <v>6512</v>
      </c>
      <c r="M5175" s="221" t="s">
        <v>7648</v>
      </c>
      <c r="N5175" s="221" t="s">
        <v>2920</v>
      </c>
    </row>
    <row r="5176" spans="12:14">
      <c r="L5176" s="221">
        <v>6512</v>
      </c>
      <c r="M5176" s="221" t="s">
        <v>7649</v>
      </c>
      <c r="N5176" s="221" t="s">
        <v>2920</v>
      </c>
    </row>
    <row r="5177" spans="12:14">
      <c r="L5177" s="221">
        <v>6513</v>
      </c>
      <c r="M5177" s="221" t="s">
        <v>7650</v>
      </c>
      <c r="N5177" s="221" t="s">
        <v>2920</v>
      </c>
    </row>
    <row r="5178" spans="12:14">
      <c r="L5178" s="221">
        <v>6513</v>
      </c>
      <c r="M5178" s="221" t="s">
        <v>7651</v>
      </c>
      <c r="N5178" s="221" t="s">
        <v>2920</v>
      </c>
    </row>
    <row r="5179" spans="12:14">
      <c r="L5179" s="221">
        <v>6514</v>
      </c>
      <c r="M5179" s="221" t="s">
        <v>7652</v>
      </c>
      <c r="N5179" s="221" t="s">
        <v>2920</v>
      </c>
    </row>
    <row r="5180" spans="12:14">
      <c r="L5180" s="221">
        <v>6514</v>
      </c>
      <c r="M5180" s="221" t="s">
        <v>7653</v>
      </c>
      <c r="N5180" s="221" t="s">
        <v>2920</v>
      </c>
    </row>
    <row r="5181" spans="12:14">
      <c r="L5181" s="221">
        <v>6515</v>
      </c>
      <c r="M5181" s="221" t="s">
        <v>7654</v>
      </c>
      <c r="N5181" s="221" t="s">
        <v>2920</v>
      </c>
    </row>
    <row r="5182" spans="12:14">
      <c r="L5182" s="221">
        <v>6515</v>
      </c>
      <c r="M5182" s="221" t="s">
        <v>7655</v>
      </c>
      <c r="N5182" s="221" t="s">
        <v>2920</v>
      </c>
    </row>
    <row r="5183" spans="12:14">
      <c r="L5183" s="221">
        <v>6515</v>
      </c>
      <c r="M5183" s="221" t="s">
        <v>7656</v>
      </c>
      <c r="N5183" s="221" t="s">
        <v>2920</v>
      </c>
    </row>
    <row r="5184" spans="12:14">
      <c r="L5184" s="221">
        <v>6515</v>
      </c>
      <c r="M5184" s="221" t="s">
        <v>7657</v>
      </c>
      <c r="N5184" s="221" t="s">
        <v>2920</v>
      </c>
    </row>
    <row r="5185" spans="12:14">
      <c r="L5185" s="221">
        <v>6516</v>
      </c>
      <c r="M5185" s="221" t="s">
        <v>7658</v>
      </c>
      <c r="N5185" s="221" t="s">
        <v>2920</v>
      </c>
    </row>
    <row r="5186" spans="12:14">
      <c r="L5186" s="221">
        <v>6517</v>
      </c>
      <c r="M5186" s="221" t="s">
        <v>7659</v>
      </c>
      <c r="N5186" s="221" t="s">
        <v>2920</v>
      </c>
    </row>
    <row r="5187" spans="12:14">
      <c r="L5187" s="221">
        <v>6518</v>
      </c>
      <c r="M5187" s="221" t="s">
        <v>7660</v>
      </c>
      <c r="N5187" s="221" t="s">
        <v>2920</v>
      </c>
    </row>
    <row r="5188" spans="12:14">
      <c r="L5188" s="221">
        <v>6518</v>
      </c>
      <c r="M5188" s="221" t="s">
        <v>7661</v>
      </c>
      <c r="N5188" s="221" t="s">
        <v>2920</v>
      </c>
    </row>
    <row r="5189" spans="12:14">
      <c r="L5189" s="221">
        <v>6519</v>
      </c>
      <c r="M5189" s="221" t="s">
        <v>7662</v>
      </c>
      <c r="N5189" s="221" t="s">
        <v>2920</v>
      </c>
    </row>
    <row r="5190" spans="12:14">
      <c r="L5190" s="221">
        <v>6519</v>
      </c>
      <c r="M5190" s="221" t="s">
        <v>7663</v>
      </c>
      <c r="N5190" s="221" t="s">
        <v>2920</v>
      </c>
    </row>
    <row r="5191" spans="12:14">
      <c r="L5191" s="221">
        <v>6519</v>
      </c>
      <c r="M5191" s="221" t="s">
        <v>7664</v>
      </c>
      <c r="N5191" s="221" t="s">
        <v>2920</v>
      </c>
    </row>
    <row r="5192" spans="12:14">
      <c r="L5192" s="221">
        <v>6519</v>
      </c>
      <c r="M5192" s="221" t="s">
        <v>7665</v>
      </c>
      <c r="N5192" s="221" t="s">
        <v>2920</v>
      </c>
    </row>
    <row r="5193" spans="12:14">
      <c r="L5193" s="221">
        <v>6519</v>
      </c>
      <c r="M5193" s="221" t="s">
        <v>7666</v>
      </c>
      <c r="N5193" s="221" t="s">
        <v>2920</v>
      </c>
    </row>
    <row r="5194" spans="12:14">
      <c r="L5194" s="221">
        <v>6519</v>
      </c>
      <c r="M5194" s="221" t="s">
        <v>7667</v>
      </c>
      <c r="N5194" s="221" t="s">
        <v>2920</v>
      </c>
    </row>
    <row r="5195" spans="12:14">
      <c r="L5195" s="221">
        <v>6521</v>
      </c>
      <c r="M5195" s="221" t="s">
        <v>7668</v>
      </c>
      <c r="N5195" s="221" t="s">
        <v>2920</v>
      </c>
    </row>
    <row r="5196" spans="12:14">
      <c r="L5196" s="221">
        <v>6521</v>
      </c>
      <c r="M5196" s="221" t="s">
        <v>7669</v>
      </c>
      <c r="N5196" s="221" t="s">
        <v>2920</v>
      </c>
    </row>
    <row r="5197" spans="12:14">
      <c r="L5197" s="221">
        <v>6521</v>
      </c>
      <c r="M5197" s="221" t="s">
        <v>7670</v>
      </c>
      <c r="N5197" s="221" t="s">
        <v>2920</v>
      </c>
    </row>
    <row r="5198" spans="12:14">
      <c r="L5198" s="221">
        <v>6521</v>
      </c>
      <c r="M5198" s="221" t="s">
        <v>6193</v>
      </c>
      <c r="N5198" s="221" t="s">
        <v>2920</v>
      </c>
    </row>
    <row r="5199" spans="12:14">
      <c r="L5199" s="221">
        <v>6521</v>
      </c>
      <c r="M5199" s="221" t="s">
        <v>7671</v>
      </c>
      <c r="N5199" s="221" t="s">
        <v>2920</v>
      </c>
    </row>
    <row r="5200" spans="12:14">
      <c r="L5200" s="221">
        <v>6522</v>
      </c>
      <c r="M5200" s="221" t="s">
        <v>7672</v>
      </c>
      <c r="N5200" s="221" t="s">
        <v>2920</v>
      </c>
    </row>
    <row r="5201" spans="12:14">
      <c r="L5201" s="221">
        <v>6522</v>
      </c>
      <c r="M5201" s="221" t="s">
        <v>7673</v>
      </c>
      <c r="N5201" s="221" t="s">
        <v>2920</v>
      </c>
    </row>
    <row r="5202" spans="12:14">
      <c r="L5202" s="221">
        <v>6522</v>
      </c>
      <c r="M5202" s="221" t="s">
        <v>7674</v>
      </c>
      <c r="N5202" s="221" t="s">
        <v>2920</v>
      </c>
    </row>
    <row r="5203" spans="12:14">
      <c r="L5203" s="221">
        <v>6522</v>
      </c>
      <c r="M5203" s="221" t="s">
        <v>7675</v>
      </c>
      <c r="N5203" s="221" t="s">
        <v>2920</v>
      </c>
    </row>
    <row r="5204" spans="12:14">
      <c r="L5204" s="221">
        <v>6522</v>
      </c>
      <c r="M5204" s="221" t="s">
        <v>7676</v>
      </c>
      <c r="N5204" s="221" t="s">
        <v>2920</v>
      </c>
    </row>
    <row r="5205" spans="12:14">
      <c r="L5205" s="221">
        <v>6522</v>
      </c>
      <c r="M5205" s="221" t="s">
        <v>7677</v>
      </c>
      <c r="N5205" s="221" t="s">
        <v>2920</v>
      </c>
    </row>
    <row r="5206" spans="12:14">
      <c r="L5206" s="221">
        <v>6522</v>
      </c>
      <c r="M5206" s="221" t="s">
        <v>7678</v>
      </c>
      <c r="N5206" s="221" t="s">
        <v>2920</v>
      </c>
    </row>
    <row r="5207" spans="12:14">
      <c r="L5207" s="221">
        <v>6522</v>
      </c>
      <c r="M5207" s="221" t="s">
        <v>7679</v>
      </c>
      <c r="N5207" s="221" t="s">
        <v>2920</v>
      </c>
    </row>
    <row r="5208" spans="12:14">
      <c r="L5208" s="221">
        <v>6522</v>
      </c>
      <c r="M5208" s="221" t="s">
        <v>7680</v>
      </c>
      <c r="N5208" s="221" t="s">
        <v>2920</v>
      </c>
    </row>
    <row r="5209" spans="12:14">
      <c r="L5209" s="221">
        <v>6522</v>
      </c>
      <c r="M5209" s="221" t="s">
        <v>7681</v>
      </c>
      <c r="N5209" s="221" t="s">
        <v>2920</v>
      </c>
    </row>
    <row r="5210" spans="12:14">
      <c r="L5210" s="221">
        <v>6525</v>
      </c>
      <c r="M5210" s="221" t="s">
        <v>7682</v>
      </c>
      <c r="N5210" s="221" t="s">
        <v>2920</v>
      </c>
    </row>
    <row r="5211" spans="12:14">
      <c r="L5211" s="221">
        <v>6525</v>
      </c>
      <c r="M5211" s="221" t="s">
        <v>7683</v>
      </c>
      <c r="N5211" s="221" t="s">
        <v>2920</v>
      </c>
    </row>
    <row r="5212" spans="12:14">
      <c r="L5212" s="221">
        <v>6525</v>
      </c>
      <c r="M5212" s="221" t="s">
        <v>7684</v>
      </c>
      <c r="N5212" s="221" t="s">
        <v>2920</v>
      </c>
    </row>
    <row r="5213" spans="12:14">
      <c r="L5213" s="221">
        <v>6525</v>
      </c>
      <c r="M5213" s="221" t="s">
        <v>7685</v>
      </c>
      <c r="N5213" s="221" t="s">
        <v>2920</v>
      </c>
    </row>
    <row r="5214" spans="12:14">
      <c r="L5214" s="221">
        <v>6525</v>
      </c>
      <c r="M5214" s="221" t="s">
        <v>7686</v>
      </c>
      <c r="N5214" s="221" t="s">
        <v>2920</v>
      </c>
    </row>
    <row r="5215" spans="12:14">
      <c r="L5215" s="221">
        <v>6525</v>
      </c>
      <c r="M5215" s="221" t="s">
        <v>7687</v>
      </c>
      <c r="N5215" s="221" t="s">
        <v>2920</v>
      </c>
    </row>
    <row r="5216" spans="12:14">
      <c r="L5216" s="221">
        <v>6525</v>
      </c>
      <c r="M5216" s="221" t="s">
        <v>7688</v>
      </c>
      <c r="N5216" s="221" t="s">
        <v>2920</v>
      </c>
    </row>
    <row r="5217" spans="12:14">
      <c r="L5217" s="221">
        <v>6525</v>
      </c>
      <c r="M5217" s="221" t="s">
        <v>7689</v>
      </c>
      <c r="N5217" s="221" t="s">
        <v>2920</v>
      </c>
    </row>
    <row r="5218" spans="12:14">
      <c r="L5218" s="221">
        <v>6525</v>
      </c>
      <c r="M5218" s="221" t="s">
        <v>7690</v>
      </c>
      <c r="N5218" s="221" t="s">
        <v>2920</v>
      </c>
    </row>
    <row r="5219" spans="12:14">
      <c r="L5219" s="221">
        <v>6525</v>
      </c>
      <c r="M5219" s="221" t="s">
        <v>7691</v>
      </c>
      <c r="N5219" s="221" t="s">
        <v>2920</v>
      </c>
    </row>
    <row r="5220" spans="12:14">
      <c r="L5220" s="221">
        <v>6525</v>
      </c>
      <c r="M5220" s="221" t="s">
        <v>5210</v>
      </c>
      <c r="N5220" s="221" t="s">
        <v>2920</v>
      </c>
    </row>
    <row r="5221" spans="12:14">
      <c r="L5221" s="221">
        <v>6525</v>
      </c>
      <c r="M5221" s="221" t="s">
        <v>7692</v>
      </c>
      <c r="N5221" s="221" t="s">
        <v>2920</v>
      </c>
    </row>
    <row r="5222" spans="12:14">
      <c r="L5222" s="221">
        <v>6528</v>
      </c>
      <c r="M5222" s="221" t="s">
        <v>7693</v>
      </c>
      <c r="N5222" s="221" t="s">
        <v>2920</v>
      </c>
    </row>
    <row r="5223" spans="12:14">
      <c r="L5223" s="221">
        <v>6528</v>
      </c>
      <c r="M5223" s="221" t="s">
        <v>7694</v>
      </c>
      <c r="N5223" s="221" t="s">
        <v>2920</v>
      </c>
    </row>
    <row r="5224" spans="12:14">
      <c r="L5224" s="221">
        <v>6528</v>
      </c>
      <c r="M5224" s="221" t="s">
        <v>7695</v>
      </c>
      <c r="N5224" s="221" t="s">
        <v>2920</v>
      </c>
    </row>
    <row r="5225" spans="12:14">
      <c r="L5225" s="221">
        <v>6530</v>
      </c>
      <c r="M5225" s="221" t="s">
        <v>7696</v>
      </c>
      <c r="N5225" s="221" t="s">
        <v>2920</v>
      </c>
    </row>
    <row r="5226" spans="12:14">
      <c r="L5226" s="221">
        <v>6530</v>
      </c>
      <c r="M5226" s="221" t="s">
        <v>7697</v>
      </c>
      <c r="N5226" s="221" t="s">
        <v>2920</v>
      </c>
    </row>
    <row r="5227" spans="12:14">
      <c r="L5227" s="221">
        <v>6530</v>
      </c>
      <c r="M5227" s="221" t="s">
        <v>7698</v>
      </c>
      <c r="N5227" s="221" t="s">
        <v>2920</v>
      </c>
    </row>
    <row r="5228" spans="12:14">
      <c r="L5228" s="221">
        <v>6530</v>
      </c>
      <c r="M5228" s="221" t="s">
        <v>7699</v>
      </c>
      <c r="N5228" s="221" t="s">
        <v>2920</v>
      </c>
    </row>
    <row r="5229" spans="12:14">
      <c r="L5229" s="221">
        <v>6530</v>
      </c>
      <c r="M5229" s="221" t="s">
        <v>7700</v>
      </c>
      <c r="N5229" s="221" t="s">
        <v>2920</v>
      </c>
    </row>
    <row r="5230" spans="12:14">
      <c r="L5230" s="221">
        <v>6530</v>
      </c>
      <c r="M5230" s="221" t="s">
        <v>7701</v>
      </c>
      <c r="N5230" s="221" t="s">
        <v>2920</v>
      </c>
    </row>
    <row r="5231" spans="12:14">
      <c r="L5231" s="221">
        <v>6530</v>
      </c>
      <c r="M5231" s="221" t="s">
        <v>7702</v>
      </c>
      <c r="N5231" s="221" t="s">
        <v>2920</v>
      </c>
    </row>
    <row r="5232" spans="12:14">
      <c r="L5232" s="221">
        <v>6530</v>
      </c>
      <c r="M5232" s="221" t="s">
        <v>7703</v>
      </c>
      <c r="N5232" s="221" t="s">
        <v>2920</v>
      </c>
    </row>
    <row r="5233" spans="12:14">
      <c r="L5233" s="221">
        <v>6530</v>
      </c>
      <c r="M5233" s="221" t="s">
        <v>5198</v>
      </c>
      <c r="N5233" s="221" t="s">
        <v>2920</v>
      </c>
    </row>
    <row r="5234" spans="12:14">
      <c r="L5234" s="221">
        <v>6530</v>
      </c>
      <c r="M5234" s="221" t="s">
        <v>7704</v>
      </c>
      <c r="N5234" s="221" t="s">
        <v>2920</v>
      </c>
    </row>
    <row r="5235" spans="12:14">
      <c r="L5235" s="221">
        <v>6530</v>
      </c>
      <c r="M5235" s="221" t="s">
        <v>7705</v>
      </c>
      <c r="N5235" s="221" t="s">
        <v>2920</v>
      </c>
    </row>
    <row r="5236" spans="12:14">
      <c r="L5236" s="221">
        <v>6530</v>
      </c>
      <c r="M5236" s="221" t="s">
        <v>6207</v>
      </c>
      <c r="N5236" s="221" t="s">
        <v>2920</v>
      </c>
    </row>
    <row r="5237" spans="12:14">
      <c r="L5237" s="221">
        <v>6530</v>
      </c>
      <c r="M5237" s="221" t="s">
        <v>5632</v>
      </c>
      <c r="N5237" s="221" t="s">
        <v>2920</v>
      </c>
    </row>
    <row r="5238" spans="12:14">
      <c r="L5238" s="221">
        <v>6530</v>
      </c>
      <c r="M5238" s="221" t="s">
        <v>7706</v>
      </c>
      <c r="N5238" s="221" t="s">
        <v>2920</v>
      </c>
    </row>
    <row r="5239" spans="12:14">
      <c r="L5239" s="221">
        <v>6530</v>
      </c>
      <c r="M5239" s="221" t="s">
        <v>7707</v>
      </c>
      <c r="N5239" s="221" t="s">
        <v>2920</v>
      </c>
    </row>
    <row r="5240" spans="12:14">
      <c r="L5240" s="221">
        <v>6530</v>
      </c>
      <c r="M5240" s="221" t="s">
        <v>7708</v>
      </c>
      <c r="N5240" s="221" t="s">
        <v>2920</v>
      </c>
    </row>
    <row r="5241" spans="12:14">
      <c r="L5241" s="221">
        <v>6530</v>
      </c>
      <c r="M5241" s="221" t="s">
        <v>7709</v>
      </c>
      <c r="N5241" s="221" t="s">
        <v>2920</v>
      </c>
    </row>
    <row r="5242" spans="12:14">
      <c r="L5242" s="221">
        <v>6530</v>
      </c>
      <c r="M5242" s="221" t="s">
        <v>7710</v>
      </c>
      <c r="N5242" s="221" t="s">
        <v>2920</v>
      </c>
    </row>
    <row r="5243" spans="12:14">
      <c r="L5243" s="221">
        <v>6530</v>
      </c>
      <c r="M5243" s="221" t="s">
        <v>7711</v>
      </c>
      <c r="N5243" s="221" t="s">
        <v>2920</v>
      </c>
    </row>
    <row r="5244" spans="12:14">
      <c r="L5244" s="221">
        <v>6530</v>
      </c>
      <c r="M5244" s="221" t="s">
        <v>4779</v>
      </c>
      <c r="N5244" s="221" t="s">
        <v>2920</v>
      </c>
    </row>
    <row r="5245" spans="12:14">
      <c r="L5245" s="221">
        <v>6530</v>
      </c>
      <c r="M5245" s="221" t="s">
        <v>7712</v>
      </c>
      <c r="N5245" s="221" t="s">
        <v>2920</v>
      </c>
    </row>
    <row r="5246" spans="12:14">
      <c r="L5246" s="221">
        <v>6530</v>
      </c>
      <c r="M5246" s="221" t="s">
        <v>7713</v>
      </c>
      <c r="N5246" s="221" t="s">
        <v>2920</v>
      </c>
    </row>
    <row r="5247" spans="12:14">
      <c r="L5247" s="221">
        <v>6531</v>
      </c>
      <c r="M5247" s="221" t="s">
        <v>7714</v>
      </c>
      <c r="N5247" s="221" t="s">
        <v>2920</v>
      </c>
    </row>
    <row r="5248" spans="12:14">
      <c r="L5248" s="221">
        <v>6532</v>
      </c>
      <c r="M5248" s="221" t="s">
        <v>7715</v>
      </c>
      <c r="N5248" s="221" t="s">
        <v>2920</v>
      </c>
    </row>
    <row r="5249" spans="12:14">
      <c r="L5249" s="221">
        <v>6532</v>
      </c>
      <c r="M5249" s="221" t="s">
        <v>7716</v>
      </c>
      <c r="N5249" s="221" t="s">
        <v>2920</v>
      </c>
    </row>
    <row r="5250" spans="12:14">
      <c r="L5250" s="221">
        <v>6532</v>
      </c>
      <c r="M5250" s="221" t="s">
        <v>7717</v>
      </c>
      <c r="N5250" s="221" t="s">
        <v>2920</v>
      </c>
    </row>
    <row r="5251" spans="12:14">
      <c r="L5251" s="221">
        <v>6532</v>
      </c>
      <c r="M5251" s="221" t="s">
        <v>7718</v>
      </c>
      <c r="N5251" s="221" t="s">
        <v>2920</v>
      </c>
    </row>
    <row r="5252" spans="12:14">
      <c r="L5252" s="221">
        <v>6532</v>
      </c>
      <c r="M5252" s="221" t="s">
        <v>7719</v>
      </c>
      <c r="N5252" s="221" t="s">
        <v>2920</v>
      </c>
    </row>
    <row r="5253" spans="12:14">
      <c r="L5253" s="221">
        <v>6532</v>
      </c>
      <c r="M5253" s="221" t="s">
        <v>7720</v>
      </c>
      <c r="N5253" s="221" t="s">
        <v>2920</v>
      </c>
    </row>
    <row r="5254" spans="12:14">
      <c r="L5254" s="221">
        <v>6532</v>
      </c>
      <c r="M5254" s="221" t="s">
        <v>7721</v>
      </c>
      <c r="N5254" s="221" t="s">
        <v>2920</v>
      </c>
    </row>
    <row r="5255" spans="12:14">
      <c r="L5255" s="221">
        <v>6532</v>
      </c>
      <c r="M5255" s="221" t="s">
        <v>7722</v>
      </c>
      <c r="N5255" s="221" t="s">
        <v>2920</v>
      </c>
    </row>
    <row r="5256" spans="12:14">
      <c r="L5256" s="221">
        <v>6532</v>
      </c>
      <c r="M5256" s="221" t="s">
        <v>7723</v>
      </c>
      <c r="N5256" s="221" t="s">
        <v>2920</v>
      </c>
    </row>
    <row r="5257" spans="12:14">
      <c r="L5257" s="221">
        <v>6532</v>
      </c>
      <c r="M5257" s="221" t="s">
        <v>7724</v>
      </c>
      <c r="N5257" s="221" t="s">
        <v>2920</v>
      </c>
    </row>
    <row r="5258" spans="12:14">
      <c r="L5258" s="221">
        <v>6532</v>
      </c>
      <c r="M5258" s="221" t="s">
        <v>7725</v>
      </c>
      <c r="N5258" s="221" t="s">
        <v>2920</v>
      </c>
    </row>
    <row r="5259" spans="12:14">
      <c r="L5259" s="221">
        <v>6532</v>
      </c>
      <c r="M5259" s="221" t="s">
        <v>7726</v>
      </c>
      <c r="N5259" s="221" t="s">
        <v>2920</v>
      </c>
    </row>
    <row r="5260" spans="12:14">
      <c r="L5260" s="221">
        <v>6532</v>
      </c>
      <c r="M5260" s="221" t="s">
        <v>7727</v>
      </c>
      <c r="N5260" s="221" t="s">
        <v>2920</v>
      </c>
    </row>
    <row r="5261" spans="12:14">
      <c r="L5261" s="221">
        <v>6532</v>
      </c>
      <c r="M5261" s="221" t="s">
        <v>7728</v>
      </c>
      <c r="N5261" s="221" t="s">
        <v>2920</v>
      </c>
    </row>
    <row r="5262" spans="12:14">
      <c r="L5262" s="221">
        <v>6532</v>
      </c>
      <c r="M5262" s="221" t="s">
        <v>7729</v>
      </c>
      <c r="N5262" s="221" t="s">
        <v>2920</v>
      </c>
    </row>
    <row r="5263" spans="12:14">
      <c r="L5263" s="221">
        <v>6532</v>
      </c>
      <c r="M5263" s="221" t="s">
        <v>7730</v>
      </c>
      <c r="N5263" s="221" t="s">
        <v>2920</v>
      </c>
    </row>
    <row r="5264" spans="12:14">
      <c r="L5264" s="221">
        <v>6532</v>
      </c>
      <c r="M5264" s="221" t="s">
        <v>7731</v>
      </c>
      <c r="N5264" s="221" t="s">
        <v>2920</v>
      </c>
    </row>
    <row r="5265" spans="12:14">
      <c r="L5265" s="221">
        <v>6532</v>
      </c>
      <c r="M5265" s="221" t="s">
        <v>7732</v>
      </c>
      <c r="N5265" s="221" t="s">
        <v>2920</v>
      </c>
    </row>
    <row r="5266" spans="12:14">
      <c r="L5266" s="221">
        <v>6532</v>
      </c>
      <c r="M5266" s="221" t="s">
        <v>7733</v>
      </c>
      <c r="N5266" s="221" t="s">
        <v>2920</v>
      </c>
    </row>
    <row r="5267" spans="12:14">
      <c r="L5267" s="221">
        <v>6532</v>
      </c>
      <c r="M5267" s="221" t="s">
        <v>7734</v>
      </c>
      <c r="N5267" s="221" t="s">
        <v>2920</v>
      </c>
    </row>
    <row r="5268" spans="12:14">
      <c r="L5268" s="221">
        <v>6532</v>
      </c>
      <c r="M5268" s="221" t="s">
        <v>7735</v>
      </c>
      <c r="N5268" s="221" t="s">
        <v>2920</v>
      </c>
    </row>
    <row r="5269" spans="12:14">
      <c r="L5269" s="221">
        <v>6532</v>
      </c>
      <c r="M5269" s="221" t="s">
        <v>7736</v>
      </c>
      <c r="N5269" s="221" t="s">
        <v>2920</v>
      </c>
    </row>
    <row r="5270" spans="12:14">
      <c r="L5270" s="221">
        <v>6532</v>
      </c>
      <c r="M5270" s="221" t="s">
        <v>4936</v>
      </c>
      <c r="N5270" s="221" t="s">
        <v>2920</v>
      </c>
    </row>
    <row r="5271" spans="12:14">
      <c r="L5271" s="221">
        <v>6532</v>
      </c>
      <c r="M5271" s="221" t="s">
        <v>7737</v>
      </c>
      <c r="N5271" s="221" t="s">
        <v>2920</v>
      </c>
    </row>
    <row r="5272" spans="12:14">
      <c r="L5272" s="221">
        <v>6532</v>
      </c>
      <c r="M5272" s="221" t="s">
        <v>7738</v>
      </c>
      <c r="N5272" s="221" t="s">
        <v>2920</v>
      </c>
    </row>
    <row r="5273" spans="12:14">
      <c r="L5273" s="221">
        <v>6532</v>
      </c>
      <c r="M5273" s="221" t="s">
        <v>7739</v>
      </c>
      <c r="N5273" s="221" t="s">
        <v>2920</v>
      </c>
    </row>
    <row r="5274" spans="12:14">
      <c r="L5274" s="221">
        <v>6532</v>
      </c>
      <c r="M5274" s="221" t="s">
        <v>7740</v>
      </c>
      <c r="N5274" s="221" t="s">
        <v>2920</v>
      </c>
    </row>
    <row r="5275" spans="12:14">
      <c r="L5275" s="221">
        <v>6532</v>
      </c>
      <c r="M5275" s="221" t="s">
        <v>7741</v>
      </c>
      <c r="N5275" s="221" t="s">
        <v>2920</v>
      </c>
    </row>
    <row r="5276" spans="12:14">
      <c r="L5276" s="221">
        <v>6532</v>
      </c>
      <c r="M5276" s="221" t="s">
        <v>7742</v>
      </c>
      <c r="N5276" s="221" t="s">
        <v>2920</v>
      </c>
    </row>
    <row r="5277" spans="12:14">
      <c r="L5277" s="221">
        <v>6532</v>
      </c>
      <c r="M5277" s="221" t="s">
        <v>7743</v>
      </c>
      <c r="N5277" s="221" t="s">
        <v>2920</v>
      </c>
    </row>
    <row r="5278" spans="12:14">
      <c r="L5278" s="221">
        <v>6532</v>
      </c>
      <c r="M5278" s="221" t="s">
        <v>7744</v>
      </c>
      <c r="N5278" s="221" t="s">
        <v>2920</v>
      </c>
    </row>
    <row r="5279" spans="12:14">
      <c r="L5279" s="221">
        <v>6532</v>
      </c>
      <c r="M5279" s="221" t="s">
        <v>7745</v>
      </c>
      <c r="N5279" s="221" t="s">
        <v>2920</v>
      </c>
    </row>
    <row r="5280" spans="12:14">
      <c r="L5280" s="221">
        <v>6532</v>
      </c>
      <c r="M5280" s="221" t="s">
        <v>7746</v>
      </c>
      <c r="N5280" s="221" t="s">
        <v>2920</v>
      </c>
    </row>
    <row r="5281" spans="12:14">
      <c r="L5281" s="221">
        <v>6532</v>
      </c>
      <c r="M5281" s="221" t="s">
        <v>7747</v>
      </c>
      <c r="N5281" s="221" t="s">
        <v>2920</v>
      </c>
    </row>
    <row r="5282" spans="12:14">
      <c r="L5282" s="221">
        <v>6532</v>
      </c>
      <c r="M5282" s="221" t="s">
        <v>7748</v>
      </c>
      <c r="N5282" s="221" t="s">
        <v>2920</v>
      </c>
    </row>
    <row r="5283" spans="12:14">
      <c r="L5283" s="221">
        <v>6532</v>
      </c>
      <c r="M5283" s="221" t="s">
        <v>7749</v>
      </c>
      <c r="N5283" s="221" t="s">
        <v>2920</v>
      </c>
    </row>
    <row r="5284" spans="12:14">
      <c r="L5284" s="221">
        <v>6532</v>
      </c>
      <c r="M5284" s="221" t="s">
        <v>7750</v>
      </c>
      <c r="N5284" s="221" t="s">
        <v>2920</v>
      </c>
    </row>
    <row r="5285" spans="12:14">
      <c r="L5285" s="221">
        <v>6532</v>
      </c>
      <c r="M5285" s="221" t="s">
        <v>7751</v>
      </c>
      <c r="N5285" s="221" t="s">
        <v>2920</v>
      </c>
    </row>
    <row r="5286" spans="12:14">
      <c r="L5286" s="221">
        <v>6532</v>
      </c>
      <c r="M5286" s="221" t="s">
        <v>7752</v>
      </c>
      <c r="N5286" s="221" t="s">
        <v>2920</v>
      </c>
    </row>
    <row r="5287" spans="12:14">
      <c r="L5287" s="221">
        <v>6532</v>
      </c>
      <c r="M5287" s="221" t="s">
        <v>7753</v>
      </c>
      <c r="N5287" s="221" t="s">
        <v>2920</v>
      </c>
    </row>
    <row r="5288" spans="12:14">
      <c r="L5288" s="221">
        <v>6532</v>
      </c>
      <c r="M5288" s="221" t="s">
        <v>7754</v>
      </c>
      <c r="N5288" s="221" t="s">
        <v>2920</v>
      </c>
    </row>
    <row r="5289" spans="12:14">
      <c r="L5289" s="221">
        <v>6532</v>
      </c>
      <c r="M5289" s="221" t="s">
        <v>7755</v>
      </c>
      <c r="N5289" s="221" t="s">
        <v>2920</v>
      </c>
    </row>
    <row r="5290" spans="12:14">
      <c r="L5290" s="221">
        <v>6532</v>
      </c>
      <c r="M5290" s="221" t="s">
        <v>7756</v>
      </c>
      <c r="N5290" s="221" t="s">
        <v>2920</v>
      </c>
    </row>
    <row r="5291" spans="12:14">
      <c r="L5291" s="221">
        <v>6532</v>
      </c>
      <c r="M5291" s="221" t="s">
        <v>7757</v>
      </c>
      <c r="N5291" s="221" t="s">
        <v>2920</v>
      </c>
    </row>
    <row r="5292" spans="12:14">
      <c r="L5292" s="221">
        <v>6532</v>
      </c>
      <c r="M5292" s="221" t="s">
        <v>7758</v>
      </c>
      <c r="N5292" s="221" t="s">
        <v>2920</v>
      </c>
    </row>
    <row r="5293" spans="12:14">
      <c r="L5293" s="221">
        <v>6532</v>
      </c>
      <c r="M5293" s="221" t="s">
        <v>7759</v>
      </c>
      <c r="N5293" s="221" t="s">
        <v>2920</v>
      </c>
    </row>
    <row r="5294" spans="12:14">
      <c r="L5294" s="221">
        <v>6532</v>
      </c>
      <c r="M5294" s="221" t="s">
        <v>7760</v>
      </c>
      <c r="N5294" s="221" t="s">
        <v>2920</v>
      </c>
    </row>
    <row r="5295" spans="12:14">
      <c r="L5295" s="221">
        <v>6532</v>
      </c>
      <c r="M5295" s="221" t="s">
        <v>7761</v>
      </c>
      <c r="N5295" s="221" t="s">
        <v>2920</v>
      </c>
    </row>
    <row r="5296" spans="12:14">
      <c r="L5296" s="221">
        <v>6532</v>
      </c>
      <c r="M5296" s="221" t="s">
        <v>7762</v>
      </c>
      <c r="N5296" s="221" t="s">
        <v>2920</v>
      </c>
    </row>
    <row r="5297" spans="12:14">
      <c r="L5297" s="221">
        <v>6532</v>
      </c>
      <c r="M5297" s="221" t="s">
        <v>7763</v>
      </c>
      <c r="N5297" s="221" t="s">
        <v>2920</v>
      </c>
    </row>
    <row r="5298" spans="12:14">
      <c r="L5298" s="221">
        <v>6532</v>
      </c>
      <c r="M5298" s="221" t="s">
        <v>7764</v>
      </c>
      <c r="N5298" s="221" t="s">
        <v>2920</v>
      </c>
    </row>
    <row r="5299" spans="12:14">
      <c r="L5299" s="221">
        <v>6532</v>
      </c>
      <c r="M5299" s="221" t="s">
        <v>7765</v>
      </c>
      <c r="N5299" s="221" t="s">
        <v>2920</v>
      </c>
    </row>
    <row r="5300" spans="12:14">
      <c r="L5300" s="221">
        <v>6532</v>
      </c>
      <c r="M5300" s="221" t="s">
        <v>6620</v>
      </c>
      <c r="N5300" s="221" t="s">
        <v>2920</v>
      </c>
    </row>
    <row r="5301" spans="12:14">
      <c r="L5301" s="221">
        <v>6532</v>
      </c>
      <c r="M5301" s="221" t="s">
        <v>7766</v>
      </c>
      <c r="N5301" s="221" t="s">
        <v>2920</v>
      </c>
    </row>
    <row r="5302" spans="12:14">
      <c r="L5302" s="221">
        <v>6532</v>
      </c>
      <c r="M5302" s="221" t="s">
        <v>7767</v>
      </c>
      <c r="N5302" s="221" t="s">
        <v>2920</v>
      </c>
    </row>
    <row r="5303" spans="12:14">
      <c r="L5303" s="221">
        <v>6532</v>
      </c>
      <c r="M5303" s="221" t="s">
        <v>7768</v>
      </c>
      <c r="N5303" s="221" t="s">
        <v>2920</v>
      </c>
    </row>
    <row r="5304" spans="12:14">
      <c r="L5304" s="221">
        <v>6532</v>
      </c>
      <c r="M5304" s="221" t="s">
        <v>7769</v>
      </c>
      <c r="N5304" s="221" t="s">
        <v>2920</v>
      </c>
    </row>
    <row r="5305" spans="12:14">
      <c r="L5305" s="221">
        <v>6532</v>
      </c>
      <c r="M5305" s="221" t="s">
        <v>7770</v>
      </c>
      <c r="N5305" s="221" t="s">
        <v>2920</v>
      </c>
    </row>
    <row r="5306" spans="12:14">
      <c r="L5306" s="221">
        <v>6532</v>
      </c>
      <c r="M5306" s="221" t="s">
        <v>7771</v>
      </c>
      <c r="N5306" s="221" t="s">
        <v>2920</v>
      </c>
    </row>
    <row r="5307" spans="12:14">
      <c r="L5307" s="221">
        <v>6535</v>
      </c>
      <c r="M5307" s="221" t="s">
        <v>6019</v>
      </c>
      <c r="N5307" s="221" t="s">
        <v>2920</v>
      </c>
    </row>
    <row r="5308" spans="12:14">
      <c r="L5308" s="221">
        <v>6535</v>
      </c>
      <c r="M5308" s="221" t="s">
        <v>7772</v>
      </c>
      <c r="N5308" s="221" t="s">
        <v>2920</v>
      </c>
    </row>
    <row r="5309" spans="12:14">
      <c r="L5309" s="221">
        <v>6535</v>
      </c>
      <c r="M5309" s="221" t="s">
        <v>7773</v>
      </c>
      <c r="N5309" s="221" t="s">
        <v>2920</v>
      </c>
    </row>
    <row r="5310" spans="12:14">
      <c r="L5310" s="221">
        <v>6535</v>
      </c>
      <c r="M5310" s="221" t="s">
        <v>2843</v>
      </c>
      <c r="N5310" s="221" t="s">
        <v>2920</v>
      </c>
    </row>
    <row r="5311" spans="12:14">
      <c r="L5311" s="221">
        <v>6535</v>
      </c>
      <c r="M5311" s="221" t="s">
        <v>7774</v>
      </c>
      <c r="N5311" s="221" t="s">
        <v>2920</v>
      </c>
    </row>
    <row r="5312" spans="12:14">
      <c r="L5312" s="221">
        <v>6535</v>
      </c>
      <c r="M5312" s="221" t="s">
        <v>7775</v>
      </c>
      <c r="N5312" s="221" t="s">
        <v>2920</v>
      </c>
    </row>
    <row r="5313" spans="12:14">
      <c r="L5313" s="221">
        <v>6535</v>
      </c>
      <c r="M5313" s="221" t="s">
        <v>7776</v>
      </c>
      <c r="N5313" s="221" t="s">
        <v>2920</v>
      </c>
    </row>
    <row r="5314" spans="12:14">
      <c r="L5314" s="221">
        <v>6535</v>
      </c>
      <c r="M5314" s="221" t="s">
        <v>7777</v>
      </c>
      <c r="N5314" s="221" t="s">
        <v>2920</v>
      </c>
    </row>
    <row r="5315" spans="12:14">
      <c r="L5315" s="221">
        <v>6535</v>
      </c>
      <c r="M5315" s="221" t="s">
        <v>7778</v>
      </c>
      <c r="N5315" s="221" t="s">
        <v>2920</v>
      </c>
    </row>
    <row r="5316" spans="12:14">
      <c r="L5316" s="221">
        <v>6535</v>
      </c>
      <c r="M5316" s="221" t="s">
        <v>7779</v>
      </c>
      <c r="N5316" s="221" t="s">
        <v>2920</v>
      </c>
    </row>
    <row r="5317" spans="12:14">
      <c r="L5317" s="221">
        <v>6536</v>
      </c>
      <c r="M5317" s="221" t="s">
        <v>7780</v>
      </c>
      <c r="N5317" s="221" t="s">
        <v>2920</v>
      </c>
    </row>
    <row r="5318" spans="12:14">
      <c r="L5318" s="221">
        <v>6536</v>
      </c>
      <c r="M5318" s="221" t="s">
        <v>7781</v>
      </c>
      <c r="N5318" s="221" t="s">
        <v>2920</v>
      </c>
    </row>
    <row r="5319" spans="12:14">
      <c r="L5319" s="221">
        <v>6536</v>
      </c>
      <c r="M5319" s="221" t="s">
        <v>7782</v>
      </c>
      <c r="N5319" s="221" t="s">
        <v>2920</v>
      </c>
    </row>
    <row r="5320" spans="12:14">
      <c r="L5320" s="221">
        <v>6537</v>
      </c>
      <c r="M5320" s="221" t="s">
        <v>7783</v>
      </c>
      <c r="N5320" s="221" t="s">
        <v>2920</v>
      </c>
    </row>
    <row r="5321" spans="12:14">
      <c r="L5321" s="221">
        <v>6537</v>
      </c>
      <c r="M5321" s="221" t="s">
        <v>7784</v>
      </c>
      <c r="N5321" s="221" t="s">
        <v>2920</v>
      </c>
    </row>
    <row r="5322" spans="12:14">
      <c r="L5322" s="221">
        <v>6537</v>
      </c>
      <c r="M5322" s="221" t="s">
        <v>7785</v>
      </c>
      <c r="N5322" s="221" t="s">
        <v>2920</v>
      </c>
    </row>
    <row r="5323" spans="12:14">
      <c r="L5323" s="221">
        <v>6537</v>
      </c>
      <c r="M5323" s="221" t="s">
        <v>7786</v>
      </c>
      <c r="N5323" s="221" t="s">
        <v>2920</v>
      </c>
    </row>
    <row r="5324" spans="12:14">
      <c r="L5324" s="221">
        <v>6537</v>
      </c>
      <c r="M5324" s="221" t="s">
        <v>7787</v>
      </c>
      <c r="N5324" s="221" t="s">
        <v>2920</v>
      </c>
    </row>
    <row r="5325" spans="12:14">
      <c r="L5325" s="221">
        <v>6537</v>
      </c>
      <c r="M5325" s="221" t="s">
        <v>7788</v>
      </c>
      <c r="N5325" s="221" t="s">
        <v>2920</v>
      </c>
    </row>
    <row r="5326" spans="12:14">
      <c r="L5326" s="221">
        <v>6537</v>
      </c>
      <c r="M5326" s="221" t="s">
        <v>7789</v>
      </c>
      <c r="N5326" s="221" t="s">
        <v>2920</v>
      </c>
    </row>
    <row r="5327" spans="12:14">
      <c r="L5327" s="221">
        <v>6556</v>
      </c>
      <c r="M5327" s="221" t="s">
        <v>7790</v>
      </c>
      <c r="N5327" s="221" t="s">
        <v>2920</v>
      </c>
    </row>
    <row r="5328" spans="12:14">
      <c r="L5328" s="221">
        <v>6556</v>
      </c>
      <c r="M5328" s="221" t="s">
        <v>7791</v>
      </c>
      <c r="N5328" s="221" t="s">
        <v>2920</v>
      </c>
    </row>
    <row r="5329" spans="12:14">
      <c r="L5329" s="221">
        <v>6556</v>
      </c>
      <c r="M5329" s="221" t="s">
        <v>7792</v>
      </c>
      <c r="N5329" s="221" t="s">
        <v>2920</v>
      </c>
    </row>
    <row r="5330" spans="12:14">
      <c r="L5330" s="221">
        <v>6556</v>
      </c>
      <c r="M5330" s="221" t="s">
        <v>7793</v>
      </c>
      <c r="N5330" s="221" t="s">
        <v>2920</v>
      </c>
    </row>
    <row r="5331" spans="12:14">
      <c r="L5331" s="221">
        <v>6556</v>
      </c>
      <c r="M5331" s="221" t="s">
        <v>7794</v>
      </c>
      <c r="N5331" s="221" t="s">
        <v>2920</v>
      </c>
    </row>
    <row r="5332" spans="12:14">
      <c r="L5332" s="221">
        <v>6558</v>
      </c>
      <c r="M5332" s="221" t="s">
        <v>7795</v>
      </c>
      <c r="N5332" s="221" t="s">
        <v>2920</v>
      </c>
    </row>
    <row r="5333" spans="12:14">
      <c r="L5333" s="221">
        <v>6560</v>
      </c>
      <c r="M5333" s="221" t="s">
        <v>7796</v>
      </c>
      <c r="N5333" s="221" t="s">
        <v>2920</v>
      </c>
    </row>
    <row r="5334" spans="12:14">
      <c r="L5334" s="221">
        <v>6562</v>
      </c>
      <c r="M5334" s="221" t="s">
        <v>7797</v>
      </c>
      <c r="N5334" s="221" t="s">
        <v>2920</v>
      </c>
    </row>
    <row r="5335" spans="12:14">
      <c r="L5335" s="221">
        <v>6562</v>
      </c>
      <c r="M5335" s="221" t="s">
        <v>6759</v>
      </c>
      <c r="N5335" s="221" t="s">
        <v>2920</v>
      </c>
    </row>
    <row r="5336" spans="12:14">
      <c r="L5336" s="221">
        <v>6562</v>
      </c>
      <c r="M5336" s="221" t="s">
        <v>7798</v>
      </c>
      <c r="N5336" s="221" t="s">
        <v>2920</v>
      </c>
    </row>
    <row r="5337" spans="12:14">
      <c r="L5337" s="221">
        <v>6564</v>
      </c>
      <c r="M5337" s="221" t="s">
        <v>7799</v>
      </c>
      <c r="N5337" s="221" t="s">
        <v>2920</v>
      </c>
    </row>
    <row r="5338" spans="12:14">
      <c r="L5338" s="221">
        <v>6566</v>
      </c>
      <c r="M5338" s="221" t="s">
        <v>7800</v>
      </c>
      <c r="N5338" s="221" t="s">
        <v>2920</v>
      </c>
    </row>
    <row r="5339" spans="12:14">
      <c r="L5339" s="221">
        <v>6566</v>
      </c>
      <c r="M5339" s="221" t="s">
        <v>7801</v>
      </c>
      <c r="N5339" s="221" t="s">
        <v>2920</v>
      </c>
    </row>
    <row r="5340" spans="12:14">
      <c r="L5340" s="221">
        <v>6566</v>
      </c>
      <c r="M5340" s="221" t="s">
        <v>7802</v>
      </c>
      <c r="N5340" s="221" t="s">
        <v>2920</v>
      </c>
    </row>
    <row r="5341" spans="12:14">
      <c r="L5341" s="221">
        <v>6566</v>
      </c>
      <c r="M5341" s="221" t="s">
        <v>7803</v>
      </c>
      <c r="N5341" s="221" t="s">
        <v>2920</v>
      </c>
    </row>
    <row r="5342" spans="12:14">
      <c r="L5342" s="221">
        <v>6566</v>
      </c>
      <c r="M5342" s="221" t="s">
        <v>7804</v>
      </c>
      <c r="N5342" s="221" t="s">
        <v>2920</v>
      </c>
    </row>
    <row r="5343" spans="12:14">
      <c r="L5343" s="221">
        <v>6566</v>
      </c>
      <c r="M5343" s="221" t="s">
        <v>7805</v>
      </c>
      <c r="N5343" s="221" t="s">
        <v>2920</v>
      </c>
    </row>
    <row r="5344" spans="12:14">
      <c r="L5344" s="221">
        <v>6566</v>
      </c>
      <c r="M5344" s="221" t="s">
        <v>7806</v>
      </c>
      <c r="N5344" s="221" t="s">
        <v>2920</v>
      </c>
    </row>
    <row r="5345" spans="12:14">
      <c r="L5345" s="221">
        <v>6566</v>
      </c>
      <c r="M5345" s="221" t="s">
        <v>7807</v>
      </c>
      <c r="N5345" s="221" t="s">
        <v>2920</v>
      </c>
    </row>
    <row r="5346" spans="12:14">
      <c r="L5346" s="221">
        <v>6566</v>
      </c>
      <c r="M5346" s="221" t="s">
        <v>7808</v>
      </c>
      <c r="N5346" s="221" t="s">
        <v>2920</v>
      </c>
    </row>
    <row r="5347" spans="12:14">
      <c r="L5347" s="221">
        <v>6567</v>
      </c>
      <c r="M5347" s="221" t="s">
        <v>7809</v>
      </c>
      <c r="N5347" s="221" t="s">
        <v>2920</v>
      </c>
    </row>
    <row r="5348" spans="12:14">
      <c r="L5348" s="221">
        <v>6567</v>
      </c>
      <c r="M5348" s="221" t="s">
        <v>7810</v>
      </c>
      <c r="N5348" s="221" t="s">
        <v>2920</v>
      </c>
    </row>
    <row r="5349" spans="12:14">
      <c r="L5349" s="221">
        <v>6567</v>
      </c>
      <c r="M5349" s="221" t="s">
        <v>7811</v>
      </c>
      <c r="N5349" s="221" t="s">
        <v>2920</v>
      </c>
    </row>
    <row r="5350" spans="12:14">
      <c r="L5350" s="221">
        <v>6568</v>
      </c>
      <c r="M5350" s="221" t="s">
        <v>7812</v>
      </c>
      <c r="N5350" s="221" t="s">
        <v>2920</v>
      </c>
    </row>
    <row r="5351" spans="12:14">
      <c r="L5351" s="221">
        <v>6568</v>
      </c>
      <c r="M5351" s="221" t="s">
        <v>7813</v>
      </c>
      <c r="N5351" s="221" t="s">
        <v>2920</v>
      </c>
    </row>
    <row r="5352" spans="12:14">
      <c r="L5352" s="221">
        <v>6568</v>
      </c>
      <c r="M5352" s="221" t="s">
        <v>7814</v>
      </c>
      <c r="N5352" s="221" t="s">
        <v>2920</v>
      </c>
    </row>
    <row r="5353" spans="12:14">
      <c r="L5353" s="221">
        <v>6569</v>
      </c>
      <c r="M5353" s="221" t="s">
        <v>7815</v>
      </c>
      <c r="N5353" s="221" t="s">
        <v>2920</v>
      </c>
    </row>
    <row r="5354" spans="12:14">
      <c r="L5354" s="221">
        <v>6569</v>
      </c>
      <c r="M5354" s="221" t="s">
        <v>7816</v>
      </c>
      <c r="N5354" s="221" t="s">
        <v>2920</v>
      </c>
    </row>
    <row r="5355" spans="12:14">
      <c r="L5355" s="221">
        <v>6569</v>
      </c>
      <c r="M5355" s="221" t="s">
        <v>7817</v>
      </c>
      <c r="N5355" s="221" t="s">
        <v>2920</v>
      </c>
    </row>
    <row r="5356" spans="12:14">
      <c r="L5356" s="221">
        <v>6571</v>
      </c>
      <c r="M5356" s="221" t="s">
        <v>7818</v>
      </c>
      <c r="N5356" s="221" t="s">
        <v>2920</v>
      </c>
    </row>
    <row r="5357" spans="12:14">
      <c r="L5357" s="221">
        <v>6572</v>
      </c>
      <c r="M5357" s="221" t="s">
        <v>7819</v>
      </c>
      <c r="N5357" s="221" t="s">
        <v>2920</v>
      </c>
    </row>
    <row r="5358" spans="12:14">
      <c r="L5358" s="221">
        <v>6574</v>
      </c>
      <c r="M5358" s="221" t="s">
        <v>7820</v>
      </c>
      <c r="N5358" s="221" t="s">
        <v>2920</v>
      </c>
    </row>
    <row r="5359" spans="12:14">
      <c r="L5359" s="221">
        <v>6574</v>
      </c>
      <c r="M5359" s="221" t="s">
        <v>7821</v>
      </c>
      <c r="N5359" s="221" t="s">
        <v>2920</v>
      </c>
    </row>
    <row r="5360" spans="12:14">
      <c r="L5360" s="221">
        <v>6575</v>
      </c>
      <c r="M5360" s="221" t="s">
        <v>7822</v>
      </c>
      <c r="N5360" s="221" t="s">
        <v>2920</v>
      </c>
    </row>
    <row r="5361" spans="12:14">
      <c r="L5361" s="221">
        <v>6603</v>
      </c>
      <c r="M5361" s="221" t="s">
        <v>7823</v>
      </c>
      <c r="N5361" s="221" t="s">
        <v>2920</v>
      </c>
    </row>
    <row r="5362" spans="12:14">
      <c r="L5362" s="221">
        <v>6603</v>
      </c>
      <c r="M5362" s="221" t="s">
        <v>7824</v>
      </c>
      <c r="N5362" s="221" t="s">
        <v>2920</v>
      </c>
    </row>
    <row r="5363" spans="12:14">
      <c r="L5363" s="221">
        <v>6603</v>
      </c>
      <c r="M5363" s="221" t="s">
        <v>7825</v>
      </c>
      <c r="N5363" s="221" t="s">
        <v>2920</v>
      </c>
    </row>
    <row r="5364" spans="12:14">
      <c r="L5364" s="221">
        <v>6603</v>
      </c>
      <c r="M5364" s="221" t="s">
        <v>7826</v>
      </c>
      <c r="N5364" s="221" t="s">
        <v>2920</v>
      </c>
    </row>
    <row r="5365" spans="12:14">
      <c r="L5365" s="221">
        <v>6603</v>
      </c>
      <c r="M5365" s="221" t="s">
        <v>7827</v>
      </c>
      <c r="N5365" s="221" t="s">
        <v>2920</v>
      </c>
    </row>
    <row r="5366" spans="12:14">
      <c r="L5366" s="221">
        <v>6605</v>
      </c>
      <c r="M5366" s="221" t="s">
        <v>7828</v>
      </c>
      <c r="N5366" s="221" t="s">
        <v>2920</v>
      </c>
    </row>
    <row r="5367" spans="12:14">
      <c r="L5367" s="221">
        <v>6606</v>
      </c>
      <c r="M5367" s="221" t="s">
        <v>7829</v>
      </c>
      <c r="N5367" s="221" t="s">
        <v>2920</v>
      </c>
    </row>
    <row r="5368" spans="12:14">
      <c r="L5368" s="221">
        <v>6606</v>
      </c>
      <c r="M5368" s="221" t="s">
        <v>7830</v>
      </c>
      <c r="N5368" s="221" t="s">
        <v>2920</v>
      </c>
    </row>
    <row r="5369" spans="12:14">
      <c r="L5369" s="221">
        <v>6606</v>
      </c>
      <c r="M5369" s="221" t="s">
        <v>7831</v>
      </c>
      <c r="N5369" s="221" t="s">
        <v>2920</v>
      </c>
    </row>
    <row r="5370" spans="12:14">
      <c r="L5370" s="221">
        <v>6608</v>
      </c>
      <c r="M5370" s="221" t="s">
        <v>7832</v>
      </c>
      <c r="N5370" s="221" t="s">
        <v>2920</v>
      </c>
    </row>
    <row r="5371" spans="12:14">
      <c r="L5371" s="221">
        <v>6608</v>
      </c>
      <c r="M5371" s="221" t="s">
        <v>7833</v>
      </c>
      <c r="N5371" s="221" t="s">
        <v>2920</v>
      </c>
    </row>
    <row r="5372" spans="12:14">
      <c r="L5372" s="221">
        <v>6608</v>
      </c>
      <c r="M5372" s="221" t="s">
        <v>7834</v>
      </c>
      <c r="N5372" s="221" t="s">
        <v>2920</v>
      </c>
    </row>
    <row r="5373" spans="12:14">
      <c r="L5373" s="221">
        <v>6609</v>
      </c>
      <c r="M5373" s="221" t="s">
        <v>7835</v>
      </c>
      <c r="N5373" s="221" t="s">
        <v>2920</v>
      </c>
    </row>
    <row r="5374" spans="12:14">
      <c r="L5374" s="221">
        <v>6609</v>
      </c>
      <c r="M5374" s="221" t="s">
        <v>7836</v>
      </c>
      <c r="N5374" s="221" t="s">
        <v>2920</v>
      </c>
    </row>
    <row r="5375" spans="12:14">
      <c r="L5375" s="221">
        <v>6609</v>
      </c>
      <c r="M5375" s="221" t="s">
        <v>7837</v>
      </c>
      <c r="N5375" s="221" t="s">
        <v>2920</v>
      </c>
    </row>
    <row r="5376" spans="12:14">
      <c r="L5376" s="221">
        <v>6612</v>
      </c>
      <c r="M5376" s="221" t="s">
        <v>7838</v>
      </c>
      <c r="N5376" s="221" t="s">
        <v>2920</v>
      </c>
    </row>
    <row r="5377" spans="12:14">
      <c r="L5377" s="221">
        <v>6612</v>
      </c>
      <c r="M5377" s="221" t="s">
        <v>7839</v>
      </c>
      <c r="N5377" s="221" t="s">
        <v>2920</v>
      </c>
    </row>
    <row r="5378" spans="12:14">
      <c r="L5378" s="221">
        <v>6612</v>
      </c>
      <c r="M5378" s="221" t="s">
        <v>7840</v>
      </c>
      <c r="N5378" s="221" t="s">
        <v>2920</v>
      </c>
    </row>
    <row r="5379" spans="12:14">
      <c r="L5379" s="221">
        <v>6612</v>
      </c>
      <c r="M5379" s="221" t="s">
        <v>7841</v>
      </c>
      <c r="N5379" s="221" t="s">
        <v>2920</v>
      </c>
    </row>
    <row r="5380" spans="12:14">
      <c r="L5380" s="221">
        <v>6613</v>
      </c>
      <c r="M5380" s="221" t="s">
        <v>7842</v>
      </c>
      <c r="N5380" s="221" t="s">
        <v>2920</v>
      </c>
    </row>
    <row r="5381" spans="12:14">
      <c r="L5381" s="221">
        <v>6614</v>
      </c>
      <c r="M5381" s="221" t="s">
        <v>7843</v>
      </c>
      <c r="N5381" s="221" t="s">
        <v>2920</v>
      </c>
    </row>
    <row r="5382" spans="12:14">
      <c r="L5382" s="221">
        <v>6616</v>
      </c>
      <c r="M5382" s="221" t="s">
        <v>7844</v>
      </c>
      <c r="N5382" s="221" t="s">
        <v>2920</v>
      </c>
    </row>
    <row r="5383" spans="12:14">
      <c r="L5383" s="221">
        <v>6620</v>
      </c>
      <c r="M5383" s="221" t="s">
        <v>7845</v>
      </c>
      <c r="N5383" s="221" t="s">
        <v>2920</v>
      </c>
    </row>
    <row r="5384" spans="12:14">
      <c r="L5384" s="221">
        <v>6620</v>
      </c>
      <c r="M5384" s="221" t="s">
        <v>7846</v>
      </c>
      <c r="N5384" s="221" t="s">
        <v>2920</v>
      </c>
    </row>
    <row r="5385" spans="12:14">
      <c r="L5385" s="221">
        <v>6620</v>
      </c>
      <c r="M5385" s="221" t="s">
        <v>7847</v>
      </c>
      <c r="N5385" s="221" t="s">
        <v>2920</v>
      </c>
    </row>
    <row r="5386" spans="12:14">
      <c r="L5386" s="221">
        <v>6623</v>
      </c>
      <c r="M5386" s="221" t="s">
        <v>7848</v>
      </c>
      <c r="N5386" s="221" t="s">
        <v>2920</v>
      </c>
    </row>
    <row r="5387" spans="12:14">
      <c r="L5387" s="221">
        <v>6623</v>
      </c>
      <c r="M5387" s="221" t="s">
        <v>7849</v>
      </c>
      <c r="N5387" s="221" t="s">
        <v>2920</v>
      </c>
    </row>
    <row r="5388" spans="12:14">
      <c r="L5388" s="221">
        <v>6623</v>
      </c>
      <c r="M5388" s="221" t="s">
        <v>7850</v>
      </c>
      <c r="N5388" s="221" t="s">
        <v>2920</v>
      </c>
    </row>
    <row r="5389" spans="12:14">
      <c r="L5389" s="221">
        <v>6623</v>
      </c>
      <c r="M5389" s="221" t="s">
        <v>7851</v>
      </c>
      <c r="N5389" s="221" t="s">
        <v>2920</v>
      </c>
    </row>
    <row r="5390" spans="12:14">
      <c r="L5390" s="221">
        <v>6623</v>
      </c>
      <c r="M5390" s="221" t="s">
        <v>7852</v>
      </c>
      <c r="N5390" s="221" t="s">
        <v>2920</v>
      </c>
    </row>
    <row r="5391" spans="12:14">
      <c r="L5391" s="221">
        <v>6625</v>
      </c>
      <c r="M5391" s="221" t="s">
        <v>7853</v>
      </c>
      <c r="N5391" s="221" t="s">
        <v>2920</v>
      </c>
    </row>
    <row r="5392" spans="12:14">
      <c r="L5392" s="221">
        <v>6627</v>
      </c>
      <c r="M5392" s="221" t="s">
        <v>7854</v>
      </c>
      <c r="N5392" s="221" t="s">
        <v>2920</v>
      </c>
    </row>
    <row r="5393" spans="12:14">
      <c r="L5393" s="221">
        <v>6628</v>
      </c>
      <c r="M5393" s="221" t="s">
        <v>7855</v>
      </c>
      <c r="N5393" s="221" t="s">
        <v>2920</v>
      </c>
    </row>
    <row r="5394" spans="12:14">
      <c r="L5394" s="221">
        <v>6630</v>
      </c>
      <c r="M5394" s="221" t="s">
        <v>7856</v>
      </c>
      <c r="N5394" s="221" t="s">
        <v>2920</v>
      </c>
    </row>
    <row r="5395" spans="12:14">
      <c r="L5395" s="221">
        <v>6630</v>
      </c>
      <c r="M5395" s="221" t="s">
        <v>7857</v>
      </c>
      <c r="N5395" s="221" t="s">
        <v>2920</v>
      </c>
    </row>
    <row r="5396" spans="12:14">
      <c r="L5396" s="221">
        <v>6630</v>
      </c>
      <c r="M5396" s="221" t="s">
        <v>7858</v>
      </c>
      <c r="N5396" s="221" t="s">
        <v>2920</v>
      </c>
    </row>
    <row r="5397" spans="12:14">
      <c r="L5397" s="221">
        <v>6630</v>
      </c>
      <c r="M5397" s="221" t="s">
        <v>7859</v>
      </c>
      <c r="N5397" s="221" t="s">
        <v>2920</v>
      </c>
    </row>
    <row r="5398" spans="12:14">
      <c r="L5398" s="221">
        <v>6630</v>
      </c>
      <c r="M5398" s="221" t="s">
        <v>7860</v>
      </c>
      <c r="N5398" s="221" t="s">
        <v>2920</v>
      </c>
    </row>
    <row r="5399" spans="12:14">
      <c r="L5399" s="221">
        <v>6630</v>
      </c>
      <c r="M5399" s="221" t="s">
        <v>7861</v>
      </c>
      <c r="N5399" s="221" t="s">
        <v>2920</v>
      </c>
    </row>
    <row r="5400" spans="12:14">
      <c r="L5400" s="221">
        <v>6630</v>
      </c>
      <c r="M5400" s="221" t="s">
        <v>7862</v>
      </c>
      <c r="N5400" s="221" t="s">
        <v>2920</v>
      </c>
    </row>
    <row r="5401" spans="12:14">
      <c r="L5401" s="221">
        <v>6630</v>
      </c>
      <c r="M5401" s="221" t="s">
        <v>7863</v>
      </c>
      <c r="N5401" s="221" t="s">
        <v>2920</v>
      </c>
    </row>
    <row r="5402" spans="12:14">
      <c r="L5402" s="221">
        <v>6631</v>
      </c>
      <c r="M5402" s="221" t="s">
        <v>7864</v>
      </c>
      <c r="N5402" s="221" t="s">
        <v>2920</v>
      </c>
    </row>
    <row r="5403" spans="12:14">
      <c r="L5403" s="221">
        <v>6632</v>
      </c>
      <c r="M5403" s="221" t="s">
        <v>7865</v>
      </c>
      <c r="N5403" s="221" t="s">
        <v>2920</v>
      </c>
    </row>
    <row r="5404" spans="12:14">
      <c r="L5404" s="221">
        <v>6632</v>
      </c>
      <c r="M5404" s="221" t="s">
        <v>7866</v>
      </c>
      <c r="N5404" s="221" t="s">
        <v>2920</v>
      </c>
    </row>
    <row r="5405" spans="12:14">
      <c r="L5405" s="221">
        <v>6635</v>
      </c>
      <c r="M5405" s="221" t="s">
        <v>7867</v>
      </c>
      <c r="N5405" s="221" t="s">
        <v>2920</v>
      </c>
    </row>
    <row r="5406" spans="12:14">
      <c r="L5406" s="221">
        <v>6635</v>
      </c>
      <c r="M5406" s="221" t="s">
        <v>7868</v>
      </c>
      <c r="N5406" s="221" t="s">
        <v>2920</v>
      </c>
    </row>
    <row r="5407" spans="12:14">
      <c r="L5407" s="221">
        <v>6638</v>
      </c>
      <c r="M5407" s="221" t="s">
        <v>7869</v>
      </c>
      <c r="N5407" s="221" t="s">
        <v>2920</v>
      </c>
    </row>
    <row r="5408" spans="12:14">
      <c r="L5408" s="221">
        <v>6638</v>
      </c>
      <c r="M5408" s="221" t="s">
        <v>7870</v>
      </c>
      <c r="N5408" s="221" t="s">
        <v>2920</v>
      </c>
    </row>
    <row r="5409" spans="12:14">
      <c r="L5409" s="221">
        <v>6638</v>
      </c>
      <c r="M5409" s="221" t="s">
        <v>7871</v>
      </c>
      <c r="N5409" s="221" t="s">
        <v>2920</v>
      </c>
    </row>
    <row r="5410" spans="12:14">
      <c r="L5410" s="221">
        <v>6638</v>
      </c>
      <c r="M5410" s="221" t="s">
        <v>7872</v>
      </c>
      <c r="N5410" s="221" t="s">
        <v>2920</v>
      </c>
    </row>
    <row r="5411" spans="12:14">
      <c r="L5411" s="221">
        <v>6639</v>
      </c>
      <c r="M5411" s="221" t="s">
        <v>7873</v>
      </c>
      <c r="N5411" s="221" t="s">
        <v>2920</v>
      </c>
    </row>
    <row r="5412" spans="12:14">
      <c r="L5412" s="221">
        <v>6640</v>
      </c>
      <c r="M5412" s="221" t="s">
        <v>7874</v>
      </c>
      <c r="N5412" s="221" t="s">
        <v>2920</v>
      </c>
    </row>
    <row r="5413" spans="12:14">
      <c r="L5413" s="221">
        <v>6640</v>
      </c>
      <c r="M5413" s="221" t="s">
        <v>7875</v>
      </c>
      <c r="N5413" s="221" t="s">
        <v>2920</v>
      </c>
    </row>
    <row r="5414" spans="12:14">
      <c r="L5414" s="221">
        <v>6640</v>
      </c>
      <c r="M5414" s="221" t="s">
        <v>7876</v>
      </c>
      <c r="N5414" s="221" t="s">
        <v>2920</v>
      </c>
    </row>
    <row r="5415" spans="12:14">
      <c r="L5415" s="221">
        <v>6640</v>
      </c>
      <c r="M5415" s="221" t="s">
        <v>7877</v>
      </c>
      <c r="N5415" s="221" t="s">
        <v>2920</v>
      </c>
    </row>
    <row r="5416" spans="12:14">
      <c r="L5416" s="221">
        <v>6640</v>
      </c>
      <c r="M5416" s="221" t="s">
        <v>7878</v>
      </c>
      <c r="N5416" s="221" t="s">
        <v>2920</v>
      </c>
    </row>
    <row r="5417" spans="12:14">
      <c r="L5417" s="221">
        <v>6642</v>
      </c>
      <c r="M5417" s="221" t="s">
        <v>7879</v>
      </c>
      <c r="N5417" s="221" t="s">
        <v>2920</v>
      </c>
    </row>
    <row r="5418" spans="12:14">
      <c r="L5418" s="221">
        <v>6642</v>
      </c>
      <c r="M5418" s="221" t="s">
        <v>7880</v>
      </c>
      <c r="N5418" s="221" t="s">
        <v>2920</v>
      </c>
    </row>
    <row r="5419" spans="12:14">
      <c r="L5419" s="221">
        <v>6642</v>
      </c>
      <c r="M5419" s="221" t="s">
        <v>7881</v>
      </c>
      <c r="N5419" s="221" t="s">
        <v>2920</v>
      </c>
    </row>
    <row r="5420" spans="12:14">
      <c r="L5420" s="221">
        <v>6642</v>
      </c>
      <c r="M5420" s="221" t="s">
        <v>7882</v>
      </c>
      <c r="N5420" s="221" t="s">
        <v>2920</v>
      </c>
    </row>
    <row r="5421" spans="12:14">
      <c r="L5421" s="221">
        <v>6642</v>
      </c>
      <c r="M5421" s="221" t="s">
        <v>7883</v>
      </c>
      <c r="N5421" s="221" t="s">
        <v>2920</v>
      </c>
    </row>
    <row r="5422" spans="12:14">
      <c r="L5422" s="221">
        <v>6642</v>
      </c>
      <c r="M5422" s="221" t="s">
        <v>7884</v>
      </c>
      <c r="N5422" s="221" t="s">
        <v>2920</v>
      </c>
    </row>
    <row r="5423" spans="12:14">
      <c r="L5423" s="221">
        <v>6646</v>
      </c>
      <c r="M5423" s="221" t="s">
        <v>7885</v>
      </c>
      <c r="N5423" s="221" t="s">
        <v>2920</v>
      </c>
    </row>
    <row r="5424" spans="12:14">
      <c r="L5424" s="221">
        <v>6646</v>
      </c>
      <c r="M5424" s="221" t="s">
        <v>7886</v>
      </c>
      <c r="N5424" s="221" t="s">
        <v>2920</v>
      </c>
    </row>
    <row r="5425" spans="12:14">
      <c r="L5425" s="221">
        <v>6646</v>
      </c>
      <c r="M5425" s="221" t="s">
        <v>7887</v>
      </c>
      <c r="N5425" s="221" t="s">
        <v>2920</v>
      </c>
    </row>
    <row r="5426" spans="12:14">
      <c r="L5426" s="221">
        <v>6701</v>
      </c>
      <c r="M5426" s="221" t="s">
        <v>7888</v>
      </c>
      <c r="N5426" s="221" t="s">
        <v>2920</v>
      </c>
    </row>
    <row r="5427" spans="12:14">
      <c r="L5427" s="221">
        <v>6701</v>
      </c>
      <c r="M5427" s="221" t="s">
        <v>7889</v>
      </c>
      <c r="N5427" s="221" t="s">
        <v>2920</v>
      </c>
    </row>
    <row r="5428" spans="12:14">
      <c r="L5428" s="221">
        <v>6701</v>
      </c>
      <c r="M5428" s="221" t="s">
        <v>7890</v>
      </c>
      <c r="N5428" s="221" t="s">
        <v>2920</v>
      </c>
    </row>
    <row r="5429" spans="12:14">
      <c r="L5429" s="221">
        <v>6701</v>
      </c>
      <c r="M5429" s="221" t="s">
        <v>7891</v>
      </c>
      <c r="N5429" s="221" t="s">
        <v>2920</v>
      </c>
    </row>
    <row r="5430" spans="12:14">
      <c r="L5430" s="221">
        <v>6701</v>
      </c>
      <c r="M5430" s="221" t="s">
        <v>7892</v>
      </c>
      <c r="N5430" s="221" t="s">
        <v>2920</v>
      </c>
    </row>
    <row r="5431" spans="12:14">
      <c r="L5431" s="221">
        <v>6701</v>
      </c>
      <c r="M5431" s="221" t="s">
        <v>7893</v>
      </c>
      <c r="N5431" s="221" t="s">
        <v>2920</v>
      </c>
    </row>
    <row r="5432" spans="12:14">
      <c r="L5432" s="221">
        <v>6701</v>
      </c>
      <c r="M5432" s="221" t="s">
        <v>7894</v>
      </c>
      <c r="N5432" s="221" t="s">
        <v>2920</v>
      </c>
    </row>
    <row r="5433" spans="12:14">
      <c r="L5433" s="221">
        <v>6701</v>
      </c>
      <c r="M5433" s="221" t="s">
        <v>7895</v>
      </c>
      <c r="N5433" s="221" t="s">
        <v>2920</v>
      </c>
    </row>
    <row r="5434" spans="12:14">
      <c r="L5434" s="221">
        <v>6701</v>
      </c>
      <c r="M5434" s="221" t="s">
        <v>7896</v>
      </c>
      <c r="N5434" s="221" t="s">
        <v>2920</v>
      </c>
    </row>
    <row r="5435" spans="12:14">
      <c r="L5435" s="221">
        <v>6701</v>
      </c>
      <c r="M5435" s="221" t="s">
        <v>7897</v>
      </c>
      <c r="N5435" s="221" t="s">
        <v>2920</v>
      </c>
    </row>
    <row r="5436" spans="12:14">
      <c r="L5436" s="221">
        <v>6701</v>
      </c>
      <c r="M5436" s="221" t="s">
        <v>7898</v>
      </c>
      <c r="N5436" s="221" t="s">
        <v>2920</v>
      </c>
    </row>
    <row r="5437" spans="12:14">
      <c r="L5437" s="221">
        <v>6701</v>
      </c>
      <c r="M5437" s="221" t="s">
        <v>7899</v>
      </c>
      <c r="N5437" s="221" t="s">
        <v>2920</v>
      </c>
    </row>
    <row r="5438" spans="12:14">
      <c r="L5438" s="221">
        <v>6701</v>
      </c>
      <c r="M5438" s="221" t="s">
        <v>7900</v>
      </c>
      <c r="N5438" s="221" t="s">
        <v>2920</v>
      </c>
    </row>
    <row r="5439" spans="12:14">
      <c r="L5439" s="221">
        <v>6701</v>
      </c>
      <c r="M5439" s="221" t="s">
        <v>7901</v>
      </c>
      <c r="N5439" s="221" t="s">
        <v>2920</v>
      </c>
    </row>
    <row r="5440" spans="12:14">
      <c r="L5440" s="221">
        <v>6701</v>
      </c>
      <c r="M5440" s="221" t="s">
        <v>7902</v>
      </c>
      <c r="N5440" s="221" t="s">
        <v>2920</v>
      </c>
    </row>
    <row r="5441" spans="12:14">
      <c r="L5441" s="221">
        <v>6701</v>
      </c>
      <c r="M5441" s="221" t="s">
        <v>7903</v>
      </c>
      <c r="N5441" s="221" t="s">
        <v>2920</v>
      </c>
    </row>
    <row r="5442" spans="12:14">
      <c r="L5442" s="221">
        <v>6701</v>
      </c>
      <c r="M5442" s="221" t="s">
        <v>7904</v>
      </c>
      <c r="N5442" s="221" t="s">
        <v>2920</v>
      </c>
    </row>
    <row r="5443" spans="12:14">
      <c r="L5443" s="221">
        <v>6701</v>
      </c>
      <c r="M5443" s="221" t="s">
        <v>7905</v>
      </c>
      <c r="N5443" s="221" t="s">
        <v>2920</v>
      </c>
    </row>
    <row r="5444" spans="12:14">
      <c r="L5444" s="221">
        <v>6701</v>
      </c>
      <c r="M5444" s="221" t="s">
        <v>7906</v>
      </c>
      <c r="N5444" s="221" t="s">
        <v>2920</v>
      </c>
    </row>
    <row r="5445" spans="12:14">
      <c r="L5445" s="221">
        <v>6701</v>
      </c>
      <c r="M5445" s="221" t="s">
        <v>7907</v>
      </c>
      <c r="N5445" s="221" t="s">
        <v>2920</v>
      </c>
    </row>
    <row r="5446" spans="12:14">
      <c r="L5446" s="221">
        <v>6701</v>
      </c>
      <c r="M5446" s="221" t="s">
        <v>7908</v>
      </c>
      <c r="N5446" s="221" t="s">
        <v>2920</v>
      </c>
    </row>
    <row r="5447" spans="12:14">
      <c r="L5447" s="221">
        <v>6701</v>
      </c>
      <c r="M5447" s="221" t="s">
        <v>7909</v>
      </c>
      <c r="N5447" s="221" t="s">
        <v>2920</v>
      </c>
    </row>
    <row r="5448" spans="12:14">
      <c r="L5448" s="221">
        <v>6701</v>
      </c>
      <c r="M5448" s="221" t="s">
        <v>7910</v>
      </c>
      <c r="N5448" s="221" t="s">
        <v>2920</v>
      </c>
    </row>
    <row r="5449" spans="12:14">
      <c r="L5449" s="221">
        <v>6701</v>
      </c>
      <c r="M5449" s="221" t="s">
        <v>7911</v>
      </c>
      <c r="N5449" s="221" t="s">
        <v>2920</v>
      </c>
    </row>
    <row r="5450" spans="12:14">
      <c r="L5450" s="221">
        <v>6701</v>
      </c>
      <c r="M5450" s="221" t="s">
        <v>3315</v>
      </c>
      <c r="N5450" s="221" t="s">
        <v>2920</v>
      </c>
    </row>
    <row r="5451" spans="12:14">
      <c r="L5451" s="221">
        <v>6701</v>
      </c>
      <c r="M5451" s="221" t="s">
        <v>7912</v>
      </c>
      <c r="N5451" s="221" t="s">
        <v>2920</v>
      </c>
    </row>
    <row r="5452" spans="12:14">
      <c r="L5452" s="221">
        <v>6701</v>
      </c>
      <c r="M5452" s="221" t="s">
        <v>7913</v>
      </c>
      <c r="N5452" s="221" t="s">
        <v>2920</v>
      </c>
    </row>
    <row r="5453" spans="12:14">
      <c r="L5453" s="221">
        <v>6701</v>
      </c>
      <c r="M5453" s="221" t="s">
        <v>7914</v>
      </c>
      <c r="N5453" s="221" t="s">
        <v>2920</v>
      </c>
    </row>
    <row r="5454" spans="12:14">
      <c r="L5454" s="221">
        <v>6705</v>
      </c>
      <c r="M5454" s="221" t="s">
        <v>7915</v>
      </c>
      <c r="N5454" s="221" t="s">
        <v>2920</v>
      </c>
    </row>
    <row r="5455" spans="12:14">
      <c r="L5455" s="221">
        <v>6705</v>
      </c>
      <c r="M5455" s="221" t="s">
        <v>7916</v>
      </c>
      <c r="N5455" s="221" t="s">
        <v>2920</v>
      </c>
    </row>
    <row r="5456" spans="12:14">
      <c r="L5456" s="221">
        <v>6705</v>
      </c>
      <c r="M5456" s="221" t="s">
        <v>7917</v>
      </c>
      <c r="N5456" s="221" t="s">
        <v>2920</v>
      </c>
    </row>
    <row r="5457" spans="12:14">
      <c r="L5457" s="221">
        <v>6705</v>
      </c>
      <c r="M5457" s="221" t="s">
        <v>7918</v>
      </c>
      <c r="N5457" s="221" t="s">
        <v>2920</v>
      </c>
    </row>
    <row r="5458" spans="12:14">
      <c r="L5458" s="221">
        <v>6707</v>
      </c>
      <c r="M5458" s="221" t="s">
        <v>7919</v>
      </c>
      <c r="N5458" s="221" t="s">
        <v>2920</v>
      </c>
    </row>
    <row r="5459" spans="12:14">
      <c r="L5459" s="221">
        <v>6707</v>
      </c>
      <c r="M5459" s="221" t="s">
        <v>7920</v>
      </c>
      <c r="N5459" s="221" t="s">
        <v>2920</v>
      </c>
    </row>
    <row r="5460" spans="12:14">
      <c r="L5460" s="221">
        <v>6707</v>
      </c>
      <c r="M5460" s="221" t="s">
        <v>7921</v>
      </c>
      <c r="N5460" s="221" t="s">
        <v>2920</v>
      </c>
    </row>
    <row r="5461" spans="12:14">
      <c r="L5461" s="221">
        <v>6707</v>
      </c>
      <c r="M5461" s="221" t="s">
        <v>7922</v>
      </c>
      <c r="N5461" s="221" t="s">
        <v>2920</v>
      </c>
    </row>
    <row r="5462" spans="12:14">
      <c r="L5462" s="221">
        <v>6707</v>
      </c>
      <c r="M5462" s="221" t="s">
        <v>7923</v>
      </c>
      <c r="N5462" s="221" t="s">
        <v>2920</v>
      </c>
    </row>
    <row r="5463" spans="12:14">
      <c r="L5463" s="221">
        <v>6710</v>
      </c>
      <c r="M5463" s="221" t="s">
        <v>7924</v>
      </c>
      <c r="N5463" s="221" t="s">
        <v>2920</v>
      </c>
    </row>
    <row r="5464" spans="12:14">
      <c r="L5464" s="221">
        <v>6710</v>
      </c>
      <c r="M5464" s="221" t="s">
        <v>7925</v>
      </c>
      <c r="N5464" s="221" t="s">
        <v>2920</v>
      </c>
    </row>
    <row r="5465" spans="12:14">
      <c r="L5465" s="221">
        <v>6710</v>
      </c>
      <c r="M5465" s="221" t="s">
        <v>7926</v>
      </c>
      <c r="N5465" s="221" t="s">
        <v>2920</v>
      </c>
    </row>
    <row r="5466" spans="12:14">
      <c r="L5466" s="221">
        <v>6710</v>
      </c>
      <c r="M5466" s="221" t="s">
        <v>7927</v>
      </c>
      <c r="N5466" s="221" t="s">
        <v>2920</v>
      </c>
    </row>
    <row r="5467" spans="12:14">
      <c r="L5467" s="221">
        <v>6710</v>
      </c>
      <c r="M5467" s="221" t="s">
        <v>7928</v>
      </c>
      <c r="N5467" s="221" t="s">
        <v>2920</v>
      </c>
    </row>
    <row r="5468" spans="12:14">
      <c r="L5468" s="221">
        <v>6711</v>
      </c>
      <c r="M5468" s="221" t="s">
        <v>7929</v>
      </c>
      <c r="N5468" s="221" t="s">
        <v>2920</v>
      </c>
    </row>
    <row r="5469" spans="12:14">
      <c r="L5469" s="221">
        <v>6712</v>
      </c>
      <c r="M5469" s="221" t="s">
        <v>7930</v>
      </c>
      <c r="N5469" s="221" t="s">
        <v>2920</v>
      </c>
    </row>
    <row r="5470" spans="12:14">
      <c r="L5470" s="221">
        <v>6713</v>
      </c>
      <c r="M5470" s="221" t="s">
        <v>7931</v>
      </c>
      <c r="N5470" s="221" t="s">
        <v>2920</v>
      </c>
    </row>
    <row r="5471" spans="12:14">
      <c r="L5471" s="221">
        <v>6713</v>
      </c>
      <c r="M5471" s="221" t="s">
        <v>7932</v>
      </c>
      <c r="N5471" s="221" t="s">
        <v>2920</v>
      </c>
    </row>
    <row r="5472" spans="12:14">
      <c r="L5472" s="221">
        <v>6714</v>
      </c>
      <c r="M5472" s="221" t="s">
        <v>7933</v>
      </c>
      <c r="N5472" s="221" t="s">
        <v>2920</v>
      </c>
    </row>
    <row r="5473" spans="12:14">
      <c r="L5473" s="221">
        <v>6714</v>
      </c>
      <c r="M5473" s="221" t="s">
        <v>7934</v>
      </c>
      <c r="N5473" s="221" t="s">
        <v>2920</v>
      </c>
    </row>
    <row r="5474" spans="12:14">
      <c r="L5474" s="221">
        <v>6714</v>
      </c>
      <c r="M5474" s="221" t="s">
        <v>7935</v>
      </c>
      <c r="N5474" s="221" t="s">
        <v>2920</v>
      </c>
    </row>
    <row r="5475" spans="12:14">
      <c r="L5475" s="221">
        <v>6714</v>
      </c>
      <c r="M5475" s="221" t="s">
        <v>7936</v>
      </c>
      <c r="N5475" s="221" t="s">
        <v>2920</v>
      </c>
    </row>
    <row r="5476" spans="12:14">
      <c r="L5476" s="221">
        <v>6714</v>
      </c>
      <c r="M5476" s="221" t="s">
        <v>7937</v>
      </c>
      <c r="N5476" s="221" t="s">
        <v>2920</v>
      </c>
    </row>
    <row r="5477" spans="12:14">
      <c r="L5477" s="221">
        <v>6714</v>
      </c>
      <c r="M5477" s="221" t="s">
        <v>7938</v>
      </c>
      <c r="N5477" s="221" t="s">
        <v>2920</v>
      </c>
    </row>
    <row r="5478" spans="12:14">
      <c r="L5478" s="221">
        <v>6714</v>
      </c>
      <c r="M5478" s="221" t="s">
        <v>7939</v>
      </c>
      <c r="N5478" s="221" t="s">
        <v>2920</v>
      </c>
    </row>
    <row r="5479" spans="12:14">
      <c r="L5479" s="221">
        <v>6714</v>
      </c>
      <c r="M5479" s="221" t="s">
        <v>7940</v>
      </c>
      <c r="N5479" s="221" t="s">
        <v>2920</v>
      </c>
    </row>
    <row r="5480" spans="12:14">
      <c r="L5480" s="221">
        <v>6714</v>
      </c>
      <c r="M5480" s="221" t="s">
        <v>7941</v>
      </c>
      <c r="N5480" s="221" t="s">
        <v>2920</v>
      </c>
    </row>
    <row r="5481" spans="12:14">
      <c r="L5481" s="221">
        <v>6714</v>
      </c>
      <c r="M5481" s="221" t="s">
        <v>7942</v>
      </c>
      <c r="N5481" s="221" t="s">
        <v>2920</v>
      </c>
    </row>
    <row r="5482" spans="12:14">
      <c r="L5482" s="221">
        <v>6714</v>
      </c>
      <c r="M5482" s="221" t="s">
        <v>7943</v>
      </c>
      <c r="N5482" s="221" t="s">
        <v>2920</v>
      </c>
    </row>
    <row r="5483" spans="12:14">
      <c r="L5483" s="221">
        <v>6714</v>
      </c>
      <c r="M5483" s="221" t="s">
        <v>6378</v>
      </c>
      <c r="N5483" s="221" t="s">
        <v>2920</v>
      </c>
    </row>
    <row r="5484" spans="12:14">
      <c r="L5484" s="221">
        <v>6714</v>
      </c>
      <c r="M5484" s="221" t="s">
        <v>7944</v>
      </c>
      <c r="N5484" s="221" t="s">
        <v>2920</v>
      </c>
    </row>
    <row r="5485" spans="12:14">
      <c r="L5485" s="221">
        <v>6714</v>
      </c>
      <c r="M5485" s="221" t="s">
        <v>7945</v>
      </c>
      <c r="N5485" s="221" t="s">
        <v>2920</v>
      </c>
    </row>
    <row r="5486" spans="12:14">
      <c r="L5486" s="221">
        <v>6714</v>
      </c>
      <c r="M5486" s="221" t="s">
        <v>7946</v>
      </c>
      <c r="N5486" s="221" t="s">
        <v>2920</v>
      </c>
    </row>
    <row r="5487" spans="12:14">
      <c r="L5487" s="221">
        <v>6714</v>
      </c>
      <c r="M5487" s="221" t="s">
        <v>7947</v>
      </c>
      <c r="N5487" s="221" t="s">
        <v>2920</v>
      </c>
    </row>
    <row r="5488" spans="12:14">
      <c r="L5488" s="221">
        <v>6714</v>
      </c>
      <c r="M5488" s="221" t="s">
        <v>7948</v>
      </c>
      <c r="N5488" s="221" t="s">
        <v>2920</v>
      </c>
    </row>
    <row r="5489" spans="12:14">
      <c r="L5489" s="221">
        <v>6714</v>
      </c>
      <c r="M5489" s="221" t="s">
        <v>7949</v>
      </c>
      <c r="N5489" s="221" t="s">
        <v>2920</v>
      </c>
    </row>
    <row r="5490" spans="12:14">
      <c r="L5490" s="221">
        <v>6714</v>
      </c>
      <c r="M5490" s="221" t="s">
        <v>5814</v>
      </c>
      <c r="N5490" s="221" t="s">
        <v>2920</v>
      </c>
    </row>
    <row r="5491" spans="12:14">
      <c r="L5491" s="221">
        <v>6714</v>
      </c>
      <c r="M5491" s="221" t="s">
        <v>7950</v>
      </c>
      <c r="N5491" s="221" t="s">
        <v>2920</v>
      </c>
    </row>
    <row r="5492" spans="12:14">
      <c r="L5492" s="221">
        <v>6716</v>
      </c>
      <c r="M5492" s="221" t="s">
        <v>7951</v>
      </c>
      <c r="N5492" s="221" t="s">
        <v>2920</v>
      </c>
    </row>
    <row r="5493" spans="12:14">
      <c r="L5493" s="221">
        <v>6716</v>
      </c>
      <c r="M5493" s="221" t="s">
        <v>7952</v>
      </c>
      <c r="N5493" s="221" t="s">
        <v>2920</v>
      </c>
    </row>
    <row r="5494" spans="12:14">
      <c r="L5494" s="221">
        <v>6716</v>
      </c>
      <c r="M5494" s="221" t="s">
        <v>5369</v>
      </c>
      <c r="N5494" s="221" t="s">
        <v>2920</v>
      </c>
    </row>
    <row r="5495" spans="12:14">
      <c r="L5495" s="221">
        <v>6716</v>
      </c>
      <c r="M5495" s="221" t="s">
        <v>7953</v>
      </c>
      <c r="N5495" s="221" t="s">
        <v>2920</v>
      </c>
    </row>
    <row r="5496" spans="12:14">
      <c r="L5496" s="221">
        <v>6718</v>
      </c>
      <c r="M5496" s="221" t="s">
        <v>7954</v>
      </c>
      <c r="N5496" s="221" t="s">
        <v>2920</v>
      </c>
    </row>
    <row r="5497" spans="12:14">
      <c r="L5497" s="221">
        <v>6718</v>
      </c>
      <c r="M5497" s="221" t="s">
        <v>7955</v>
      </c>
      <c r="N5497" s="221" t="s">
        <v>2920</v>
      </c>
    </row>
    <row r="5498" spans="12:14">
      <c r="L5498" s="221">
        <v>6720</v>
      </c>
      <c r="M5498" s="221" t="s">
        <v>2819</v>
      </c>
      <c r="N5498" s="221" t="s">
        <v>2920</v>
      </c>
    </row>
    <row r="5499" spans="12:14">
      <c r="L5499" s="221">
        <v>6720</v>
      </c>
      <c r="M5499" s="221" t="s">
        <v>7956</v>
      </c>
      <c r="N5499" s="221" t="s">
        <v>2920</v>
      </c>
    </row>
    <row r="5500" spans="12:14">
      <c r="L5500" s="221">
        <v>6720</v>
      </c>
      <c r="M5500" s="221" t="s">
        <v>2776</v>
      </c>
      <c r="N5500" s="221" t="s">
        <v>2920</v>
      </c>
    </row>
    <row r="5501" spans="12:14">
      <c r="L5501" s="221">
        <v>6721</v>
      </c>
      <c r="M5501" s="221" t="s">
        <v>7957</v>
      </c>
      <c r="N5501" s="221" t="s">
        <v>2920</v>
      </c>
    </row>
    <row r="5502" spans="12:14">
      <c r="L5502" s="221">
        <v>6721</v>
      </c>
      <c r="M5502" s="221" t="s">
        <v>7958</v>
      </c>
      <c r="N5502" s="221" t="s">
        <v>2920</v>
      </c>
    </row>
    <row r="5503" spans="12:14">
      <c r="L5503" s="221">
        <v>6721</v>
      </c>
      <c r="M5503" s="221" t="s">
        <v>7959</v>
      </c>
      <c r="N5503" s="221" t="s">
        <v>2920</v>
      </c>
    </row>
    <row r="5504" spans="12:14">
      <c r="L5504" s="221">
        <v>6721</v>
      </c>
      <c r="M5504" s="221" t="s">
        <v>7960</v>
      </c>
      <c r="N5504" s="221" t="s">
        <v>2920</v>
      </c>
    </row>
    <row r="5505" spans="12:14">
      <c r="L5505" s="221">
        <v>6721</v>
      </c>
      <c r="M5505" s="221" t="s">
        <v>7961</v>
      </c>
      <c r="N5505" s="221" t="s">
        <v>2920</v>
      </c>
    </row>
    <row r="5506" spans="12:14">
      <c r="L5506" s="221">
        <v>6721</v>
      </c>
      <c r="M5506" s="221" t="s">
        <v>7962</v>
      </c>
      <c r="N5506" s="221" t="s">
        <v>2920</v>
      </c>
    </row>
    <row r="5507" spans="12:14">
      <c r="L5507" s="221">
        <v>6721</v>
      </c>
      <c r="M5507" s="221" t="s">
        <v>7963</v>
      </c>
      <c r="N5507" s="221" t="s">
        <v>2920</v>
      </c>
    </row>
    <row r="5508" spans="12:14">
      <c r="L5508" s="221">
        <v>6721</v>
      </c>
      <c r="M5508" s="221" t="s">
        <v>7964</v>
      </c>
      <c r="N5508" s="221" t="s">
        <v>2920</v>
      </c>
    </row>
    <row r="5509" spans="12:14">
      <c r="L5509" s="221">
        <v>6722</v>
      </c>
      <c r="M5509" s="221" t="s">
        <v>7965</v>
      </c>
      <c r="N5509" s="221" t="s">
        <v>2920</v>
      </c>
    </row>
    <row r="5510" spans="12:14">
      <c r="L5510" s="221">
        <v>6722</v>
      </c>
      <c r="M5510" s="221" t="s">
        <v>7966</v>
      </c>
      <c r="N5510" s="221" t="s">
        <v>2920</v>
      </c>
    </row>
    <row r="5511" spans="12:14">
      <c r="L5511" s="221">
        <v>6722</v>
      </c>
      <c r="M5511" s="221" t="s">
        <v>7967</v>
      </c>
      <c r="N5511" s="221" t="s">
        <v>2920</v>
      </c>
    </row>
    <row r="5512" spans="12:14">
      <c r="L5512" s="221">
        <v>6722</v>
      </c>
      <c r="M5512" s="221" t="s">
        <v>7968</v>
      </c>
      <c r="N5512" s="221" t="s">
        <v>2920</v>
      </c>
    </row>
    <row r="5513" spans="12:14">
      <c r="L5513" s="221">
        <v>6722</v>
      </c>
      <c r="M5513" s="221" t="s">
        <v>7969</v>
      </c>
      <c r="N5513" s="221" t="s">
        <v>2920</v>
      </c>
    </row>
    <row r="5514" spans="12:14">
      <c r="L5514" s="221">
        <v>6725</v>
      </c>
      <c r="M5514" s="221" t="s">
        <v>7970</v>
      </c>
      <c r="N5514" s="221" t="s">
        <v>2920</v>
      </c>
    </row>
    <row r="5515" spans="12:14">
      <c r="L5515" s="221">
        <v>6725</v>
      </c>
      <c r="M5515" s="221" t="s">
        <v>7971</v>
      </c>
      <c r="N5515" s="221" t="s">
        <v>2920</v>
      </c>
    </row>
    <row r="5516" spans="12:14">
      <c r="L5516" s="221">
        <v>6725</v>
      </c>
      <c r="M5516" s="221" t="s">
        <v>7972</v>
      </c>
      <c r="N5516" s="221" t="s">
        <v>2920</v>
      </c>
    </row>
    <row r="5517" spans="12:14">
      <c r="L5517" s="221">
        <v>6725</v>
      </c>
      <c r="M5517" s="221" t="s">
        <v>7973</v>
      </c>
      <c r="N5517" s="221" t="s">
        <v>2920</v>
      </c>
    </row>
    <row r="5518" spans="12:14">
      <c r="L5518" s="221">
        <v>6725</v>
      </c>
      <c r="M5518" s="221" t="s">
        <v>7974</v>
      </c>
      <c r="N5518" s="221" t="s">
        <v>2920</v>
      </c>
    </row>
    <row r="5519" spans="12:14">
      <c r="L5519" s="221">
        <v>6725</v>
      </c>
      <c r="M5519" s="221" t="s">
        <v>7975</v>
      </c>
      <c r="N5519" s="221" t="s">
        <v>2920</v>
      </c>
    </row>
    <row r="5520" spans="12:14">
      <c r="L5520" s="221">
        <v>6725</v>
      </c>
      <c r="M5520" s="221" t="s">
        <v>7976</v>
      </c>
      <c r="N5520" s="221" t="s">
        <v>2920</v>
      </c>
    </row>
    <row r="5521" spans="12:14">
      <c r="L5521" s="221">
        <v>6725</v>
      </c>
      <c r="M5521" s="221" t="s">
        <v>7977</v>
      </c>
      <c r="N5521" s="221" t="s">
        <v>2920</v>
      </c>
    </row>
    <row r="5522" spans="12:14">
      <c r="L5522" s="221">
        <v>6725</v>
      </c>
      <c r="M5522" s="221" t="s">
        <v>7978</v>
      </c>
      <c r="N5522" s="221" t="s">
        <v>2920</v>
      </c>
    </row>
    <row r="5523" spans="12:14">
      <c r="L5523" s="221">
        <v>6725</v>
      </c>
      <c r="M5523" s="221" t="s">
        <v>7979</v>
      </c>
      <c r="N5523" s="221" t="s">
        <v>2920</v>
      </c>
    </row>
    <row r="5524" spans="12:14">
      <c r="L5524" s="221">
        <v>6726</v>
      </c>
      <c r="M5524" s="221" t="s">
        <v>7980</v>
      </c>
      <c r="N5524" s="221" t="s">
        <v>2920</v>
      </c>
    </row>
    <row r="5525" spans="12:14">
      <c r="L5525" s="221">
        <v>6728</v>
      </c>
      <c r="M5525" s="221" t="s">
        <v>7981</v>
      </c>
      <c r="N5525" s="221" t="s">
        <v>2920</v>
      </c>
    </row>
    <row r="5526" spans="12:14">
      <c r="L5526" s="221">
        <v>6728</v>
      </c>
      <c r="M5526" s="221" t="s">
        <v>7982</v>
      </c>
      <c r="N5526" s="221" t="s">
        <v>2920</v>
      </c>
    </row>
    <row r="5527" spans="12:14">
      <c r="L5527" s="221">
        <v>6728</v>
      </c>
      <c r="M5527" s="221" t="s">
        <v>7983</v>
      </c>
      <c r="N5527" s="221" t="s">
        <v>2920</v>
      </c>
    </row>
    <row r="5528" spans="12:14">
      <c r="L5528" s="221">
        <v>6728</v>
      </c>
      <c r="M5528" s="221" t="s">
        <v>7984</v>
      </c>
      <c r="N5528" s="221" t="s">
        <v>2920</v>
      </c>
    </row>
    <row r="5529" spans="12:14">
      <c r="L5529" s="221">
        <v>6728</v>
      </c>
      <c r="M5529" s="221" t="s">
        <v>7985</v>
      </c>
      <c r="N5529" s="221" t="s">
        <v>2920</v>
      </c>
    </row>
    <row r="5530" spans="12:14">
      <c r="L5530" s="221">
        <v>6728</v>
      </c>
      <c r="M5530" s="221" t="s">
        <v>7986</v>
      </c>
      <c r="N5530" s="221" t="s">
        <v>2920</v>
      </c>
    </row>
    <row r="5531" spans="12:14">
      <c r="L5531" s="221">
        <v>6728</v>
      </c>
      <c r="M5531" s="221" t="s">
        <v>7987</v>
      </c>
      <c r="N5531" s="221" t="s">
        <v>2920</v>
      </c>
    </row>
    <row r="5532" spans="12:14">
      <c r="L5532" s="221">
        <v>6728</v>
      </c>
      <c r="M5532" s="221" t="s">
        <v>7988</v>
      </c>
      <c r="N5532" s="221" t="s">
        <v>2920</v>
      </c>
    </row>
    <row r="5533" spans="12:14">
      <c r="L5533" s="221">
        <v>6728</v>
      </c>
      <c r="M5533" s="221" t="s">
        <v>7989</v>
      </c>
      <c r="N5533" s="221" t="s">
        <v>2920</v>
      </c>
    </row>
    <row r="5534" spans="12:14">
      <c r="L5534" s="221">
        <v>6731</v>
      </c>
      <c r="M5534" s="221" t="s">
        <v>7990</v>
      </c>
      <c r="N5534" s="221" t="s">
        <v>2920</v>
      </c>
    </row>
    <row r="5535" spans="12:14">
      <c r="L5535" s="221">
        <v>6733</v>
      </c>
      <c r="M5535" s="221" t="s">
        <v>7991</v>
      </c>
      <c r="N5535" s="221" t="s">
        <v>2920</v>
      </c>
    </row>
    <row r="5536" spans="12:14">
      <c r="L5536" s="221">
        <v>6740</v>
      </c>
      <c r="M5536" s="221" t="s">
        <v>7992</v>
      </c>
      <c r="N5536" s="221" t="s">
        <v>2920</v>
      </c>
    </row>
    <row r="5537" spans="12:14">
      <c r="L5537" s="221">
        <v>6740</v>
      </c>
      <c r="M5537" s="221" t="s">
        <v>7993</v>
      </c>
      <c r="N5537" s="221" t="s">
        <v>2920</v>
      </c>
    </row>
    <row r="5538" spans="12:14">
      <c r="L5538" s="221">
        <v>6740</v>
      </c>
      <c r="M5538" s="221" t="s">
        <v>7994</v>
      </c>
      <c r="N5538" s="221" t="s">
        <v>2920</v>
      </c>
    </row>
    <row r="5539" spans="12:14">
      <c r="L5539" s="221">
        <v>6740</v>
      </c>
      <c r="M5539" s="221" t="s">
        <v>7995</v>
      </c>
      <c r="N5539" s="221" t="s">
        <v>2920</v>
      </c>
    </row>
    <row r="5540" spans="12:14">
      <c r="L5540" s="221">
        <v>6740</v>
      </c>
      <c r="M5540" s="221" t="s">
        <v>7996</v>
      </c>
      <c r="N5540" s="221" t="s">
        <v>2920</v>
      </c>
    </row>
    <row r="5541" spans="12:14">
      <c r="L5541" s="221">
        <v>6740</v>
      </c>
      <c r="M5541" s="221" t="s">
        <v>7997</v>
      </c>
      <c r="N5541" s="221" t="s">
        <v>2920</v>
      </c>
    </row>
    <row r="5542" spans="12:14">
      <c r="L5542" s="221">
        <v>6743</v>
      </c>
      <c r="M5542" s="221" t="s">
        <v>7998</v>
      </c>
      <c r="N5542" s="221" t="s">
        <v>2920</v>
      </c>
    </row>
    <row r="5543" spans="12:14">
      <c r="L5543" s="221">
        <v>6743</v>
      </c>
      <c r="M5543" s="221" t="s">
        <v>2786</v>
      </c>
      <c r="N5543" s="221" t="s">
        <v>2920</v>
      </c>
    </row>
    <row r="5544" spans="12:14">
      <c r="L5544" s="221">
        <v>6743</v>
      </c>
      <c r="M5544" s="221" t="s">
        <v>7999</v>
      </c>
      <c r="N5544" s="221" t="s">
        <v>2920</v>
      </c>
    </row>
    <row r="5545" spans="12:14">
      <c r="L5545" s="221">
        <v>6743</v>
      </c>
      <c r="M5545" s="221" t="s">
        <v>8000</v>
      </c>
      <c r="N5545" s="221" t="s">
        <v>2920</v>
      </c>
    </row>
    <row r="5546" spans="12:14">
      <c r="L5546" s="221">
        <v>6743</v>
      </c>
      <c r="M5546" s="221" t="s">
        <v>8001</v>
      </c>
      <c r="N5546" s="221" t="s">
        <v>2920</v>
      </c>
    </row>
    <row r="5547" spans="12:14">
      <c r="L5547" s="221">
        <v>6743</v>
      </c>
      <c r="M5547" s="221" t="s">
        <v>8002</v>
      </c>
      <c r="N5547" s="221" t="s">
        <v>2920</v>
      </c>
    </row>
    <row r="5548" spans="12:14">
      <c r="L5548" s="221">
        <v>6743</v>
      </c>
      <c r="M5548" s="221" t="s">
        <v>8003</v>
      </c>
      <c r="N5548" s="221" t="s">
        <v>2920</v>
      </c>
    </row>
    <row r="5549" spans="12:14">
      <c r="L5549" s="221">
        <v>6751</v>
      </c>
      <c r="M5549" s="221" t="s">
        <v>8004</v>
      </c>
      <c r="N5549" s="221" t="s">
        <v>2920</v>
      </c>
    </row>
    <row r="5550" spans="12:14">
      <c r="L5550" s="221">
        <v>6751</v>
      </c>
      <c r="M5550" s="221" t="s">
        <v>8005</v>
      </c>
      <c r="N5550" s="221" t="s">
        <v>2920</v>
      </c>
    </row>
    <row r="5551" spans="12:14">
      <c r="L5551" s="221">
        <v>6751</v>
      </c>
      <c r="M5551" s="221" t="s">
        <v>8006</v>
      </c>
      <c r="N5551" s="221" t="s">
        <v>2920</v>
      </c>
    </row>
    <row r="5552" spans="12:14">
      <c r="L5552" s="221">
        <v>6751</v>
      </c>
      <c r="M5552" s="221" t="s">
        <v>8007</v>
      </c>
      <c r="N5552" s="221" t="s">
        <v>2920</v>
      </c>
    </row>
    <row r="5553" spans="12:14">
      <c r="L5553" s="221">
        <v>6751</v>
      </c>
      <c r="M5553" s="221" t="s">
        <v>8008</v>
      </c>
      <c r="N5553" s="221" t="s">
        <v>2920</v>
      </c>
    </row>
    <row r="5554" spans="12:14">
      <c r="L5554" s="221">
        <v>6751</v>
      </c>
      <c r="M5554" s="221" t="s">
        <v>8009</v>
      </c>
      <c r="N5554" s="221" t="s">
        <v>2920</v>
      </c>
    </row>
    <row r="5555" spans="12:14">
      <c r="L5555" s="221">
        <v>6751</v>
      </c>
      <c r="M5555" s="221" t="s">
        <v>8010</v>
      </c>
      <c r="N5555" s="221" t="s">
        <v>2920</v>
      </c>
    </row>
    <row r="5556" spans="12:14">
      <c r="L5556" s="221">
        <v>6751</v>
      </c>
      <c r="M5556" s="221" t="s">
        <v>8011</v>
      </c>
      <c r="N5556" s="221" t="s">
        <v>2920</v>
      </c>
    </row>
    <row r="5557" spans="12:14">
      <c r="L5557" s="221">
        <v>6751</v>
      </c>
      <c r="M5557" s="221" t="s">
        <v>8012</v>
      </c>
      <c r="N5557" s="221" t="s">
        <v>2920</v>
      </c>
    </row>
    <row r="5558" spans="12:14">
      <c r="L5558" s="221">
        <v>6751</v>
      </c>
      <c r="M5558" s="221" t="s">
        <v>8013</v>
      </c>
      <c r="N5558" s="221" t="s">
        <v>2920</v>
      </c>
    </row>
    <row r="5559" spans="12:14">
      <c r="L5559" s="221">
        <v>6753</v>
      </c>
      <c r="M5559" s="221" t="s">
        <v>8014</v>
      </c>
      <c r="N5559" s="221" t="s">
        <v>2920</v>
      </c>
    </row>
    <row r="5560" spans="12:14">
      <c r="L5560" s="221">
        <v>6753</v>
      </c>
      <c r="M5560" s="221" t="s">
        <v>8015</v>
      </c>
      <c r="N5560" s="221" t="s">
        <v>2920</v>
      </c>
    </row>
    <row r="5561" spans="12:14">
      <c r="L5561" s="221">
        <v>6754</v>
      </c>
      <c r="M5561" s="221" t="s">
        <v>8016</v>
      </c>
      <c r="N5561" s="221" t="s">
        <v>2920</v>
      </c>
    </row>
    <row r="5562" spans="12:14">
      <c r="L5562" s="221">
        <v>6758</v>
      </c>
      <c r="M5562" s="221" t="s">
        <v>8017</v>
      </c>
      <c r="N5562" s="221" t="s">
        <v>2920</v>
      </c>
    </row>
    <row r="5563" spans="12:14">
      <c r="L5563" s="221">
        <v>6760</v>
      </c>
      <c r="M5563" s="221" t="s">
        <v>8018</v>
      </c>
      <c r="N5563" s="221" t="s">
        <v>2920</v>
      </c>
    </row>
    <row r="5564" spans="12:14">
      <c r="L5564" s="221">
        <v>6762</v>
      </c>
      <c r="M5564" s="221" t="s">
        <v>8019</v>
      </c>
      <c r="N5564" s="221" t="s">
        <v>2920</v>
      </c>
    </row>
    <row r="5565" spans="12:14">
      <c r="L5565" s="221">
        <v>6765</v>
      </c>
      <c r="M5565" s="221" t="s">
        <v>8020</v>
      </c>
      <c r="N5565" s="221" t="s">
        <v>2920</v>
      </c>
    </row>
    <row r="5566" spans="12:14">
      <c r="L5566" s="221">
        <v>6765</v>
      </c>
      <c r="M5566" s="221" t="s">
        <v>8021</v>
      </c>
      <c r="N5566" s="221" t="s">
        <v>2920</v>
      </c>
    </row>
    <row r="5567" spans="12:14">
      <c r="L5567" s="221">
        <v>6765</v>
      </c>
      <c r="M5567" s="221" t="s">
        <v>8022</v>
      </c>
      <c r="N5567" s="221" t="s">
        <v>2920</v>
      </c>
    </row>
    <row r="5568" spans="12:14">
      <c r="L5568" s="221">
        <v>6770</v>
      </c>
      <c r="M5568" s="221" t="s">
        <v>8023</v>
      </c>
      <c r="N5568" s="221" t="s">
        <v>2920</v>
      </c>
    </row>
    <row r="5569" spans="12:14">
      <c r="L5569" s="221">
        <v>6770</v>
      </c>
      <c r="M5569" s="221" t="s">
        <v>8024</v>
      </c>
      <c r="N5569" s="221" t="s">
        <v>2920</v>
      </c>
    </row>
    <row r="5570" spans="12:14">
      <c r="L5570" s="221">
        <v>6770</v>
      </c>
      <c r="M5570" s="221" t="s">
        <v>8025</v>
      </c>
      <c r="N5570" s="221" t="s">
        <v>2920</v>
      </c>
    </row>
    <row r="5571" spans="12:14">
      <c r="L5571" s="221">
        <v>6770</v>
      </c>
      <c r="M5571" s="221" t="s">
        <v>8026</v>
      </c>
      <c r="N5571" s="221" t="s">
        <v>2920</v>
      </c>
    </row>
    <row r="5572" spans="12:14">
      <c r="L5572" s="221">
        <v>6770</v>
      </c>
      <c r="M5572" s="221" t="s">
        <v>8027</v>
      </c>
      <c r="N5572" s="221" t="s">
        <v>2920</v>
      </c>
    </row>
    <row r="5573" spans="12:14">
      <c r="L5573" s="221">
        <v>6770</v>
      </c>
      <c r="M5573" s="221" t="s">
        <v>8028</v>
      </c>
      <c r="N5573" s="221" t="s">
        <v>2920</v>
      </c>
    </row>
    <row r="5574" spans="12:14">
      <c r="L5574" s="221">
        <v>6770</v>
      </c>
      <c r="M5574" s="221" t="s">
        <v>8029</v>
      </c>
      <c r="N5574" s="221" t="s">
        <v>2920</v>
      </c>
    </row>
    <row r="5575" spans="12:14">
      <c r="L5575" s="221">
        <v>6770</v>
      </c>
      <c r="M5575" s="221" t="s">
        <v>2964</v>
      </c>
      <c r="N5575" s="221" t="s">
        <v>2920</v>
      </c>
    </row>
    <row r="5576" spans="12:14">
      <c r="L5576" s="221">
        <v>6798</v>
      </c>
      <c r="M5576" s="221" t="s">
        <v>8030</v>
      </c>
      <c r="N5576" s="221" t="s">
        <v>2920</v>
      </c>
    </row>
    <row r="5577" spans="12:14">
      <c r="L5577" s="221">
        <v>6799</v>
      </c>
      <c r="M5577" s="221" t="s">
        <v>8031</v>
      </c>
      <c r="N5577" s="221" t="s">
        <v>2920</v>
      </c>
    </row>
    <row r="5578" spans="12:14">
      <c r="L5578" s="221">
        <v>6799</v>
      </c>
      <c r="M5578" s="221" t="s">
        <v>8032</v>
      </c>
      <c r="N5578" s="221" t="s">
        <v>2920</v>
      </c>
    </row>
    <row r="5579" spans="12:14">
      <c r="L5579" s="221">
        <v>7151</v>
      </c>
      <c r="M5579" s="221" t="s">
        <v>8033</v>
      </c>
      <c r="N5579" s="221" t="s">
        <v>8034</v>
      </c>
    </row>
    <row r="5580" spans="12:14">
      <c r="L5580" s="221">
        <v>7151</v>
      </c>
      <c r="M5580" s="221" t="s">
        <v>8035</v>
      </c>
      <c r="N5580" s="221" t="s">
        <v>8034</v>
      </c>
    </row>
    <row r="5581" spans="12:14">
      <c r="L5581" s="221">
        <v>7151</v>
      </c>
      <c r="M5581" s="221" t="s">
        <v>8036</v>
      </c>
      <c r="N5581" s="221" t="s">
        <v>8034</v>
      </c>
    </row>
    <row r="5582" spans="12:14">
      <c r="L5582" s="221">
        <v>7151</v>
      </c>
      <c r="M5582" s="221" t="s">
        <v>8037</v>
      </c>
      <c r="N5582" s="221" t="s">
        <v>8034</v>
      </c>
    </row>
    <row r="5583" spans="12:14">
      <c r="L5583" s="221">
        <v>7151</v>
      </c>
      <c r="M5583" s="221" t="s">
        <v>8038</v>
      </c>
      <c r="N5583" s="221" t="s">
        <v>8034</v>
      </c>
    </row>
    <row r="5584" spans="12:14">
      <c r="L5584" s="221">
        <v>7151</v>
      </c>
      <c r="M5584" s="221" t="s">
        <v>8039</v>
      </c>
      <c r="N5584" s="221" t="s">
        <v>8034</v>
      </c>
    </row>
  </sheetData>
  <mergeCells count="23">
    <mergeCell ref="A1:J1"/>
    <mergeCell ref="L1:N1"/>
    <mergeCell ref="D2:E2"/>
    <mergeCell ref="F2:H2"/>
    <mergeCell ref="A4:C4"/>
    <mergeCell ref="A5:C5"/>
    <mergeCell ref="A6:J6"/>
    <mergeCell ref="C7:J7"/>
    <mergeCell ref="C8:J8"/>
    <mergeCell ref="C9:J9"/>
    <mergeCell ref="C13:J13"/>
    <mergeCell ref="C14:J14"/>
    <mergeCell ref="C15:J15"/>
    <mergeCell ref="C16:J16"/>
    <mergeCell ref="C17:J17"/>
    <mergeCell ref="C18:J18"/>
    <mergeCell ref="A19:J19"/>
    <mergeCell ref="A10:A12"/>
    <mergeCell ref="B10:B12"/>
    <mergeCell ref="J2:J3"/>
    <mergeCell ref="J4:J5"/>
    <mergeCell ref="A2:C3"/>
    <mergeCell ref="C10:J12"/>
  </mergeCells>
  <hyperlinks>
    <hyperlink ref="C15:J15" location="可发、拒收物品说明!A1"/>
  </hyperlinks>
  <pageMargins left="0.75" right="0.75" top="1" bottom="1" header="0.5" footer="0.5"/>
  <pageSetup paperSize="9" orientation="portrait"/>
  <headerFooter/>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33"/>
  <dimension ref="A1:P55"/>
  <sheetViews>
    <sheetView workbookViewId="0">
      <selection activeCell="Q28" sqref="Q28:W28"/>
    </sheetView>
  </sheetViews>
  <sheetFormatPr defaultColWidth="9" defaultRowHeight="13.5"/>
  <cols>
    <col min="1" max="1" width="21.625" customWidth="1"/>
    <col min="5" max="6" width="11.125" customWidth="1"/>
    <col min="7" max="7" width="10.875" customWidth="1"/>
    <col min="8" max="8" width="13.125" customWidth="1"/>
    <col min="9" max="9" width="14.875" customWidth="1"/>
    <col min="10" max="10" width="9.125" customWidth="1"/>
    <col min="11" max="11" width="53.5" customWidth="1"/>
  </cols>
  <sheetData>
    <row r="1" ht="57" customHeight="1" spans="1:16">
      <c r="A1" s="175" t="s">
        <v>8040</v>
      </c>
      <c r="B1" s="176"/>
      <c r="C1" s="176"/>
      <c r="D1" s="176"/>
      <c r="E1" s="176"/>
      <c r="F1" s="176"/>
      <c r="G1" s="176"/>
      <c r="H1" s="176"/>
      <c r="I1" s="176"/>
      <c r="J1" s="176"/>
      <c r="K1" s="176"/>
    </row>
    <row r="2" ht="36" customHeight="1" spans="1:16">
      <c r="A2" s="177" t="s">
        <v>8041</v>
      </c>
      <c r="B2" s="177" t="s">
        <v>339</v>
      </c>
      <c r="C2" s="178" t="s">
        <v>8042</v>
      </c>
      <c r="D2" s="178" t="s">
        <v>8043</v>
      </c>
      <c r="E2" s="178" t="s">
        <v>2363</v>
      </c>
      <c r="F2" s="178" t="s">
        <v>8044</v>
      </c>
      <c r="G2" s="178" t="s">
        <v>128</v>
      </c>
      <c r="H2" s="178" t="s">
        <v>8045</v>
      </c>
      <c r="I2" s="177" t="s">
        <v>8046</v>
      </c>
      <c r="J2" s="179" t="s">
        <v>1066</v>
      </c>
      <c r="K2" s="179" t="s">
        <v>2423</v>
      </c>
    </row>
    <row r="3" ht="24.95" customHeight="1" spans="1:16">
      <c r="A3" s="180" t="s">
        <v>8047</v>
      </c>
      <c r="B3" s="181" t="s">
        <v>8048</v>
      </c>
      <c r="C3" s="182">
        <v>85</v>
      </c>
      <c r="D3" s="182">
        <v>31</v>
      </c>
      <c r="E3" s="183">
        <v>44</v>
      </c>
      <c r="F3" s="183">
        <v>41</v>
      </c>
      <c r="G3" s="183">
        <v>40</v>
      </c>
      <c r="H3" s="183">
        <v>38</v>
      </c>
      <c r="I3" s="184" t="s">
        <v>8049</v>
      </c>
      <c r="J3" s="185" t="s">
        <v>8050</v>
      </c>
      <c r="K3" s="186" t="s">
        <v>8051</v>
      </c>
    </row>
    <row r="4" ht="29.1" customHeight="1" spans="1:16">
      <c r="A4" s="187"/>
      <c r="B4" s="181" t="s">
        <v>8052</v>
      </c>
      <c r="C4" s="182">
        <v>87</v>
      </c>
      <c r="D4" s="182">
        <v>33</v>
      </c>
      <c r="E4" s="183">
        <v>46</v>
      </c>
      <c r="F4" s="183">
        <v>43</v>
      </c>
      <c r="G4" s="183">
        <v>42</v>
      </c>
      <c r="H4" s="183">
        <v>40</v>
      </c>
      <c r="I4" s="184">
        <v>7</v>
      </c>
      <c r="J4" s="188"/>
      <c r="K4" s="186"/>
    </row>
    <row r="5" ht="28" customHeight="1" spans="1:16">
      <c r="A5" s="180" t="s">
        <v>8053</v>
      </c>
      <c r="B5" s="181" t="s">
        <v>8048</v>
      </c>
      <c r="C5" s="182">
        <v>92</v>
      </c>
      <c r="D5" s="182">
        <v>37</v>
      </c>
      <c r="E5" s="183">
        <v>52</v>
      </c>
      <c r="F5" s="183">
        <v>49</v>
      </c>
      <c r="G5" s="183">
        <v>47</v>
      </c>
      <c r="H5" s="183">
        <v>46</v>
      </c>
      <c r="I5" s="184" t="s">
        <v>8054</v>
      </c>
      <c r="J5" s="188"/>
      <c r="K5" s="186" t="s">
        <v>8055</v>
      </c>
    </row>
    <row r="6" ht="31" customHeight="1" spans="1:16">
      <c r="A6" s="187"/>
      <c r="B6" s="181" t="s">
        <v>8052</v>
      </c>
      <c r="C6" s="182">
        <v>94</v>
      </c>
      <c r="D6" s="182">
        <v>39</v>
      </c>
      <c r="E6" s="183">
        <v>54</v>
      </c>
      <c r="F6" s="183">
        <v>51</v>
      </c>
      <c r="G6" s="183">
        <v>49</v>
      </c>
      <c r="H6" s="183">
        <v>48</v>
      </c>
      <c r="I6" s="184">
        <v>8</v>
      </c>
      <c r="J6" s="188"/>
      <c r="K6" s="186"/>
    </row>
    <row r="7" ht="27" customHeight="1" spans="1:16">
      <c r="A7" s="180" t="s">
        <v>8056</v>
      </c>
      <c r="B7" s="181" t="s">
        <v>8048</v>
      </c>
      <c r="C7" s="182">
        <v>91</v>
      </c>
      <c r="D7" s="182">
        <v>36</v>
      </c>
      <c r="E7" s="183">
        <v>47</v>
      </c>
      <c r="F7" s="183">
        <v>44</v>
      </c>
      <c r="G7" s="183">
        <v>43</v>
      </c>
      <c r="H7" s="183">
        <v>41</v>
      </c>
      <c r="I7" s="184" t="s">
        <v>8054</v>
      </c>
      <c r="J7" s="188"/>
      <c r="K7" s="186" t="s">
        <v>8057</v>
      </c>
    </row>
    <row r="8" ht="27" customHeight="1" spans="1:16">
      <c r="A8" s="187"/>
      <c r="B8" s="181" t="s">
        <v>8052</v>
      </c>
      <c r="C8" s="182">
        <v>93</v>
      </c>
      <c r="D8" s="182">
        <v>38</v>
      </c>
      <c r="E8" s="183">
        <v>49</v>
      </c>
      <c r="F8" s="183">
        <v>46</v>
      </c>
      <c r="G8" s="183">
        <v>44</v>
      </c>
      <c r="H8" s="183">
        <v>43</v>
      </c>
      <c r="I8" s="184">
        <v>8</v>
      </c>
      <c r="J8" s="188"/>
      <c r="K8" s="186"/>
    </row>
    <row r="9" ht="27" customHeight="1" spans="1:16">
      <c r="A9" s="180" t="s">
        <v>8058</v>
      </c>
      <c r="B9" s="181" t="s">
        <v>8048</v>
      </c>
      <c r="C9" s="189" t="s">
        <v>701</v>
      </c>
      <c r="D9" s="190"/>
      <c r="E9" s="191">
        <v>38</v>
      </c>
      <c r="F9" s="191">
        <v>35</v>
      </c>
      <c r="G9" s="191">
        <v>33</v>
      </c>
      <c r="H9" s="191">
        <v>32</v>
      </c>
      <c r="I9" s="192" t="s">
        <v>8059</v>
      </c>
      <c r="J9" s="188"/>
      <c r="K9" s="186" t="s">
        <v>8060</v>
      </c>
    </row>
    <row r="10" ht="24.95" customHeight="1" spans="1:16">
      <c r="A10" s="187"/>
      <c r="B10" s="181" t="s">
        <v>8052</v>
      </c>
      <c r="C10" s="189" t="s">
        <v>701</v>
      </c>
      <c r="D10" s="190"/>
      <c r="E10" s="191">
        <v>40</v>
      </c>
      <c r="F10" s="191">
        <v>37</v>
      </c>
      <c r="G10" s="191">
        <v>35</v>
      </c>
      <c r="H10" s="191">
        <v>34</v>
      </c>
      <c r="I10" s="192" t="s">
        <v>8061</v>
      </c>
      <c r="J10" s="188"/>
      <c r="K10" s="186"/>
    </row>
    <row r="11" ht="48" customHeight="1" spans="1:16">
      <c r="A11" s="193" t="s">
        <v>8062</v>
      </c>
      <c r="B11" s="193"/>
      <c r="C11" s="193"/>
      <c r="D11" s="193"/>
      <c r="E11" s="193"/>
      <c r="F11" s="193"/>
      <c r="G11" s="193"/>
      <c r="H11" s="193"/>
      <c r="I11" s="193"/>
      <c r="J11" s="193"/>
      <c r="K11" s="193"/>
    </row>
    <row r="12" spans="1:16">
      <c r="A12" s="194" t="s">
        <v>8063</v>
      </c>
      <c r="B12" s="195" t="s">
        <v>8064</v>
      </c>
      <c r="C12" s="195"/>
      <c r="D12" s="195"/>
      <c r="E12" s="195"/>
      <c r="F12" s="195"/>
      <c r="G12" s="195"/>
      <c r="H12" s="195"/>
      <c r="I12" s="195"/>
      <c r="J12" s="195"/>
      <c r="K12" s="195"/>
    </row>
    <row r="13" ht="35.1" customHeight="1" spans="1:16">
      <c r="A13" s="196" t="s">
        <v>8065</v>
      </c>
      <c r="B13" s="197"/>
      <c r="C13" s="197"/>
      <c r="D13" s="197"/>
      <c r="E13" s="197"/>
      <c r="F13" s="197"/>
      <c r="G13" s="197"/>
      <c r="H13" s="197"/>
      <c r="I13" s="197"/>
      <c r="J13" s="197"/>
      <c r="K13" s="197"/>
      <c r="P13" s="198"/>
    </row>
    <row r="14" ht="21.95" customHeight="1" spans="1:16">
      <c r="A14" s="196" t="s">
        <v>8066</v>
      </c>
      <c r="B14" s="197"/>
      <c r="C14" s="197"/>
      <c r="D14" s="197"/>
      <c r="E14" s="197"/>
      <c r="F14" s="197"/>
      <c r="G14" s="197"/>
      <c r="H14" s="197"/>
      <c r="I14" s="197"/>
      <c r="J14" s="197"/>
      <c r="K14" s="197"/>
    </row>
    <row r="15" ht="26.1" customHeight="1" spans="1:16">
      <c r="A15" s="196" t="s">
        <v>8067</v>
      </c>
      <c r="B15" s="197"/>
      <c r="C15" s="197"/>
      <c r="D15" s="197"/>
      <c r="E15" s="197"/>
      <c r="F15" s="197"/>
      <c r="G15" s="197"/>
      <c r="H15" s="197"/>
      <c r="I15" s="197"/>
      <c r="J15" s="197"/>
      <c r="K15" s="197"/>
    </row>
    <row r="16" ht="27" customHeight="1" spans="1:16">
      <c r="A16" s="196" t="s">
        <v>8068</v>
      </c>
      <c r="B16" s="197"/>
      <c r="C16" s="197"/>
      <c r="D16" s="197"/>
      <c r="E16" s="197"/>
      <c r="F16" s="197"/>
      <c r="G16" s="197"/>
      <c r="H16" s="197"/>
      <c r="I16" s="197"/>
      <c r="J16" s="197"/>
      <c r="K16" s="197"/>
    </row>
    <row r="17" ht="26.1" customHeight="1" spans="1:11">
      <c r="A17" s="196" t="s">
        <v>8069</v>
      </c>
      <c r="B17" s="197"/>
      <c r="C17" s="197"/>
      <c r="D17" s="197"/>
      <c r="E17" s="197"/>
      <c r="F17" s="197"/>
      <c r="G17" s="197"/>
      <c r="H17" s="197"/>
      <c r="I17" s="197"/>
      <c r="J17" s="197"/>
      <c r="K17" s="197"/>
    </row>
    <row r="18" ht="29.1" customHeight="1" spans="1:11">
      <c r="A18" s="196" t="s">
        <v>8070</v>
      </c>
      <c r="B18" s="197"/>
      <c r="C18" s="197"/>
      <c r="D18" s="197"/>
      <c r="E18" s="197"/>
      <c r="F18" s="197"/>
      <c r="G18" s="197"/>
      <c r="H18" s="197"/>
      <c r="I18" s="197"/>
      <c r="J18" s="197"/>
      <c r="K18" s="197"/>
    </row>
    <row r="19" ht="18.95" customHeight="1" spans="1:11">
      <c r="A19" s="196" t="s">
        <v>8071</v>
      </c>
      <c r="B19" s="197"/>
      <c r="C19" s="197"/>
      <c r="D19" s="197"/>
      <c r="E19" s="197"/>
      <c r="F19" s="197"/>
      <c r="G19" s="197"/>
      <c r="H19" s="197"/>
      <c r="I19" s="197"/>
      <c r="J19" s="197"/>
      <c r="K19" s="197"/>
    </row>
    <row r="20" ht="32.1" customHeight="1" spans="1:11">
      <c r="A20" s="199" t="s">
        <v>8072</v>
      </c>
      <c r="B20" s="200"/>
      <c r="C20" s="200"/>
      <c r="D20" s="200"/>
      <c r="E20" s="200"/>
      <c r="F20" s="200"/>
      <c r="G20" s="200"/>
      <c r="H20" s="200"/>
      <c r="I20" s="200"/>
      <c r="J20" s="200"/>
      <c r="K20" s="200"/>
    </row>
    <row r="21" ht="23.1" customHeight="1" spans="1:11">
      <c r="A21" s="199" t="s">
        <v>8073</v>
      </c>
      <c r="B21" s="200"/>
      <c r="C21" s="200"/>
      <c r="D21" s="200"/>
      <c r="E21" s="200"/>
      <c r="F21" s="200"/>
      <c r="G21" s="200"/>
      <c r="H21" s="200"/>
      <c r="I21" s="200"/>
      <c r="J21" s="200"/>
      <c r="K21" s="200"/>
    </row>
    <row r="22" ht="21" customHeight="1" spans="1:11">
      <c r="A22" s="199" t="s">
        <v>8074</v>
      </c>
      <c r="B22" s="200"/>
      <c r="C22" s="200"/>
      <c r="D22" s="200"/>
      <c r="E22" s="200"/>
      <c r="F22" s="200"/>
      <c r="G22" s="200"/>
      <c r="H22" s="200"/>
      <c r="I22" s="200"/>
      <c r="J22" s="200"/>
      <c r="K22" s="200"/>
    </row>
    <row r="23" spans="1:11">
      <c r="A23" s="201" t="s">
        <v>8075</v>
      </c>
      <c r="B23" s="202"/>
      <c r="C23" s="202"/>
      <c r="D23" s="202"/>
      <c r="E23" s="202"/>
      <c r="F23" s="202"/>
      <c r="G23" s="202"/>
      <c r="H23" s="202"/>
      <c r="I23" s="202"/>
      <c r="J23" s="202"/>
      <c r="K23" s="202"/>
    </row>
    <row r="24" ht="48.95" customHeight="1" spans="1:11">
      <c r="A24" s="203" t="s">
        <v>8076</v>
      </c>
      <c r="B24" s="204"/>
      <c r="C24" s="204"/>
      <c r="D24" s="204"/>
      <c r="E24" s="204"/>
      <c r="F24" s="204"/>
      <c r="G24" s="204"/>
      <c r="H24" s="204"/>
      <c r="I24" s="204"/>
      <c r="J24" s="204"/>
      <c r="K24" s="204"/>
    </row>
    <row r="25" spans="1:11">
      <c r="A25" s="205" t="s">
        <v>8077</v>
      </c>
      <c r="B25" s="206"/>
      <c r="C25" s="206"/>
      <c r="D25" s="206"/>
      <c r="E25" s="206"/>
      <c r="F25" s="206"/>
      <c r="G25" s="206"/>
      <c r="H25" s="206"/>
      <c r="I25" s="206"/>
      <c r="J25" s="207"/>
      <c r="K25" s="208"/>
    </row>
    <row r="26" spans="1:11">
      <c r="A26" s="209" t="s">
        <v>8078</v>
      </c>
      <c r="B26" s="210"/>
      <c r="C26" s="211"/>
      <c r="D26" s="209" t="s">
        <v>8079</v>
      </c>
      <c r="E26" s="210"/>
      <c r="F26" s="210"/>
      <c r="G26" s="211"/>
      <c r="H26" s="209" t="s">
        <v>8080</v>
      </c>
      <c r="I26" s="210"/>
      <c r="J26" s="211"/>
      <c r="K26" s="212"/>
    </row>
    <row r="27" spans="1:11">
      <c r="A27" s="213" t="s">
        <v>8081</v>
      </c>
      <c r="B27" s="213"/>
      <c r="C27" s="213"/>
      <c r="D27" s="214" t="s">
        <v>8082</v>
      </c>
      <c r="E27" s="214"/>
      <c r="F27" s="214"/>
      <c r="G27" s="215"/>
      <c r="H27" s="209" t="s">
        <v>8083</v>
      </c>
      <c r="I27" s="210"/>
      <c r="J27" s="211"/>
      <c r="K27" s="212"/>
    </row>
    <row r="28" spans="1:11">
      <c r="A28" s="213" t="s">
        <v>8084</v>
      </c>
      <c r="B28" s="213"/>
      <c r="C28" s="213"/>
      <c r="D28" s="214" t="s">
        <v>8085</v>
      </c>
      <c r="E28" s="214"/>
      <c r="F28" s="214"/>
      <c r="G28" s="215"/>
      <c r="H28" s="209" t="s">
        <v>8086</v>
      </c>
      <c r="I28" s="210"/>
      <c r="J28" s="211"/>
      <c r="K28" s="212"/>
    </row>
    <row r="29" spans="1:11">
      <c r="A29" s="213" t="s">
        <v>8087</v>
      </c>
      <c r="B29" s="213"/>
      <c r="C29" s="213"/>
      <c r="D29" s="216"/>
      <c r="E29" s="216"/>
      <c r="F29" s="216"/>
      <c r="G29" s="217"/>
      <c r="H29" s="213"/>
      <c r="I29" s="213"/>
      <c r="J29" s="213"/>
      <c r="K29" s="213"/>
    </row>
    <row r="30" spans="1:11">
      <c r="A30" s="205" t="s">
        <v>8088</v>
      </c>
      <c r="B30" s="206"/>
      <c r="C30" s="206"/>
      <c r="D30" s="206"/>
      <c r="E30" s="206"/>
      <c r="F30" s="206"/>
      <c r="G30" s="206"/>
      <c r="H30" s="206"/>
      <c r="I30" s="206"/>
      <c r="J30" s="207"/>
      <c r="K30" s="208"/>
    </row>
    <row r="31" spans="1:11">
      <c r="A31" s="213" t="s">
        <v>8089</v>
      </c>
      <c r="B31" s="213"/>
      <c r="C31" s="213"/>
      <c r="D31" s="214" t="s">
        <v>8090</v>
      </c>
      <c r="E31" s="214"/>
      <c r="F31" s="214"/>
      <c r="G31" s="215"/>
      <c r="H31" s="209" t="s">
        <v>8091</v>
      </c>
      <c r="I31" s="210"/>
      <c r="J31" s="211"/>
      <c r="K31" s="212"/>
    </row>
    <row r="32" spans="1:11">
      <c r="A32" s="213" t="s">
        <v>8092</v>
      </c>
      <c r="B32" s="213"/>
      <c r="C32" s="213"/>
      <c r="D32" s="210" t="s">
        <v>8093</v>
      </c>
      <c r="E32" s="210"/>
      <c r="F32" s="210"/>
      <c r="G32" s="211"/>
      <c r="H32" s="209" t="s">
        <v>8094</v>
      </c>
      <c r="I32" s="210"/>
      <c r="J32" s="211"/>
      <c r="K32" s="212"/>
    </row>
    <row r="33" spans="1:11">
      <c r="A33" s="213" t="s">
        <v>8095</v>
      </c>
      <c r="B33" s="213"/>
      <c r="C33" s="213"/>
      <c r="D33" s="210" t="s">
        <v>8096</v>
      </c>
      <c r="E33" s="210"/>
      <c r="F33" s="210"/>
      <c r="G33" s="211"/>
      <c r="H33" s="209" t="s">
        <v>8097</v>
      </c>
      <c r="I33" s="210"/>
      <c r="J33" s="211"/>
      <c r="K33" s="212"/>
    </row>
    <row r="34" spans="1:11">
      <c r="A34" s="213" t="s">
        <v>8098</v>
      </c>
      <c r="B34" s="213"/>
      <c r="C34" s="213"/>
      <c r="D34" s="210" t="s">
        <v>8099</v>
      </c>
      <c r="E34" s="210"/>
      <c r="F34" s="210"/>
      <c r="G34" s="211"/>
      <c r="H34" s="209" t="s">
        <v>8100</v>
      </c>
      <c r="I34" s="210"/>
      <c r="J34" s="211"/>
      <c r="K34" s="212"/>
    </row>
    <row r="35" spans="1:11">
      <c r="A35" s="213" t="s">
        <v>8101</v>
      </c>
      <c r="B35" s="213"/>
      <c r="C35" s="213"/>
      <c r="D35" s="210" t="s">
        <v>8102</v>
      </c>
      <c r="E35" s="210"/>
      <c r="F35" s="210"/>
      <c r="G35" s="211"/>
      <c r="H35" s="209" t="s">
        <v>8103</v>
      </c>
      <c r="I35" s="210"/>
      <c r="J35" s="211"/>
      <c r="K35" s="212"/>
    </row>
    <row r="36" spans="1:11">
      <c r="A36" s="213" t="s">
        <v>8104</v>
      </c>
      <c r="B36" s="213"/>
      <c r="C36" s="213"/>
      <c r="D36" s="218" t="s">
        <v>8105</v>
      </c>
      <c r="E36" s="218"/>
      <c r="F36" s="218"/>
      <c r="G36" s="219"/>
      <c r="H36" s="209" t="s">
        <v>8106</v>
      </c>
      <c r="I36" s="210"/>
      <c r="J36" s="211"/>
      <c r="K36" s="212"/>
    </row>
    <row r="37" spans="1:11">
      <c r="A37" s="213" t="s">
        <v>8107</v>
      </c>
      <c r="B37" s="213"/>
      <c r="C37" s="213"/>
      <c r="D37" s="218" t="s">
        <v>8108</v>
      </c>
      <c r="E37" s="218"/>
      <c r="F37" s="218"/>
      <c r="G37" s="219"/>
      <c r="H37" s="209" t="s">
        <v>8109</v>
      </c>
      <c r="I37" s="210"/>
      <c r="J37" s="211"/>
      <c r="K37" s="212"/>
    </row>
    <row r="38" spans="1:11">
      <c r="A38" s="213" t="s">
        <v>8110</v>
      </c>
      <c r="B38" s="213"/>
      <c r="C38" s="213"/>
      <c r="D38" s="218" t="s">
        <v>8111</v>
      </c>
      <c r="E38" s="218"/>
      <c r="F38" s="218"/>
      <c r="G38" s="219"/>
      <c r="H38" s="209"/>
      <c r="I38" s="210"/>
      <c r="J38" s="211"/>
      <c r="K38" s="212"/>
    </row>
    <row r="39" spans="1:11">
      <c r="A39" s="205" t="s">
        <v>8112</v>
      </c>
      <c r="B39" s="206"/>
      <c r="C39" s="206"/>
      <c r="D39" s="206"/>
      <c r="E39" s="206"/>
      <c r="F39" s="206"/>
      <c r="G39" s="206"/>
      <c r="H39" s="206"/>
      <c r="I39" s="206"/>
      <c r="J39" s="207"/>
      <c r="K39" s="208"/>
    </row>
    <row r="40" spans="1:11">
      <c r="A40" s="213" t="s">
        <v>8113</v>
      </c>
      <c r="B40" s="213"/>
      <c r="C40" s="213"/>
      <c r="D40" s="214" t="s">
        <v>8114</v>
      </c>
      <c r="E40" s="214"/>
      <c r="F40" s="214"/>
      <c r="G40" s="215"/>
      <c r="H40" s="209" t="s">
        <v>8115</v>
      </c>
      <c r="I40" s="210"/>
      <c r="J40" s="211"/>
      <c r="K40" s="212"/>
    </row>
    <row r="41" spans="1:11">
      <c r="A41" s="213" t="s">
        <v>8116</v>
      </c>
      <c r="B41" s="213"/>
      <c r="C41" s="213"/>
      <c r="D41" s="214" t="s">
        <v>8117</v>
      </c>
      <c r="E41" s="214"/>
      <c r="F41" s="214"/>
      <c r="G41" s="215"/>
      <c r="H41" s="209" t="s">
        <v>8118</v>
      </c>
      <c r="I41" s="210"/>
      <c r="J41" s="211"/>
      <c r="K41" s="212"/>
    </row>
    <row r="42" spans="1:11">
      <c r="A42" s="213" t="s">
        <v>8119</v>
      </c>
      <c r="B42" s="213"/>
      <c r="C42" s="213"/>
      <c r="D42" s="214" t="s">
        <v>8120</v>
      </c>
      <c r="E42" s="214"/>
      <c r="F42" s="214"/>
      <c r="G42" s="215"/>
      <c r="H42" s="209" t="s">
        <v>8121</v>
      </c>
      <c r="I42" s="210"/>
      <c r="J42" s="211"/>
      <c r="K42" s="212"/>
    </row>
    <row r="43" spans="1:11">
      <c r="A43" s="213" t="s">
        <v>8122</v>
      </c>
      <c r="B43" s="213"/>
      <c r="C43" s="213"/>
      <c r="D43" s="214" t="s">
        <v>8123</v>
      </c>
      <c r="E43" s="214"/>
      <c r="F43" s="214"/>
      <c r="G43" s="215"/>
      <c r="H43" s="209" t="s">
        <v>8124</v>
      </c>
      <c r="I43" s="210"/>
      <c r="J43" s="211"/>
      <c r="K43" s="212"/>
    </row>
    <row r="44" spans="1:11">
      <c r="A44" s="213" t="s">
        <v>8125</v>
      </c>
      <c r="B44" s="213"/>
      <c r="C44" s="213"/>
      <c r="D44" s="214" t="s">
        <v>8126</v>
      </c>
      <c r="E44" s="214"/>
      <c r="F44" s="214"/>
      <c r="G44" s="215"/>
      <c r="H44" s="209" t="s">
        <v>8127</v>
      </c>
      <c r="I44" s="210"/>
      <c r="J44" s="211"/>
      <c r="K44" s="212"/>
    </row>
    <row r="45" spans="1:11">
      <c r="A45" s="213" t="s">
        <v>8128</v>
      </c>
      <c r="B45" s="213"/>
      <c r="C45" s="213"/>
      <c r="D45" s="214" t="s">
        <v>8129</v>
      </c>
      <c r="E45" s="214"/>
      <c r="F45" s="214"/>
      <c r="G45" s="215"/>
      <c r="H45" s="209"/>
      <c r="I45" s="210"/>
      <c r="J45" s="211"/>
      <c r="K45" s="212"/>
    </row>
    <row r="46" spans="1:11">
      <c r="A46" s="205" t="s">
        <v>8130</v>
      </c>
      <c r="B46" s="206"/>
      <c r="C46" s="206"/>
      <c r="D46" s="206"/>
      <c r="E46" s="206"/>
      <c r="F46" s="206"/>
      <c r="G46" s="206"/>
      <c r="H46" s="206"/>
      <c r="I46" s="206"/>
      <c r="J46" s="207"/>
      <c r="K46" s="220"/>
    </row>
    <row r="47" ht="18.95" customHeight="1" spans="1:11">
      <c r="A47" s="213" t="s">
        <v>8131</v>
      </c>
      <c r="B47" s="213"/>
      <c r="C47" s="213"/>
      <c r="D47" s="214" t="s">
        <v>8132</v>
      </c>
      <c r="E47" s="214"/>
      <c r="F47" s="214"/>
      <c r="G47" s="215"/>
      <c r="H47" s="209" t="s">
        <v>8133</v>
      </c>
      <c r="I47" s="210"/>
      <c r="J47" s="211"/>
      <c r="K47" s="212"/>
    </row>
    <row r="48" ht="18.95" customHeight="1" spans="1:11">
      <c r="A48" s="213" t="s">
        <v>8134</v>
      </c>
      <c r="B48" s="213"/>
      <c r="C48" s="213"/>
      <c r="D48" s="210" t="s">
        <v>8135</v>
      </c>
      <c r="E48" s="210"/>
      <c r="F48" s="210"/>
      <c r="G48" s="211"/>
      <c r="H48" s="209" t="s">
        <v>8106</v>
      </c>
      <c r="I48" s="210"/>
      <c r="J48" s="211"/>
      <c r="K48" s="212"/>
    </row>
    <row r="49" spans="1:11">
      <c r="A49" s="205" t="s">
        <v>8136</v>
      </c>
      <c r="B49" s="206"/>
      <c r="C49" s="206"/>
      <c r="D49" s="206"/>
      <c r="E49" s="206"/>
      <c r="F49" s="206"/>
      <c r="G49" s="206"/>
      <c r="H49" s="206"/>
      <c r="I49" s="206"/>
      <c r="J49" s="207"/>
      <c r="K49" s="208"/>
    </row>
    <row r="50" spans="1:11">
      <c r="A50" s="209" t="s">
        <v>8137</v>
      </c>
      <c r="B50" s="210"/>
      <c r="C50" s="211"/>
      <c r="D50" s="209" t="s">
        <v>8138</v>
      </c>
      <c r="E50" s="210"/>
      <c r="F50" s="210"/>
      <c r="G50" s="211"/>
      <c r="H50" s="209" t="s">
        <v>8139</v>
      </c>
      <c r="I50" s="210"/>
      <c r="J50" s="211"/>
      <c r="K50" s="212"/>
    </row>
    <row r="51" spans="1:11">
      <c r="A51" s="209" t="s">
        <v>8140</v>
      </c>
      <c r="B51" s="210"/>
      <c r="C51" s="211"/>
      <c r="D51" s="209" t="s">
        <v>8141</v>
      </c>
      <c r="E51" s="210"/>
      <c r="F51" s="210"/>
      <c r="G51" s="211"/>
      <c r="H51" s="209" t="s">
        <v>8142</v>
      </c>
      <c r="I51" s="210"/>
      <c r="J51" s="211"/>
      <c r="K51" s="212"/>
    </row>
    <row r="52" spans="1:11">
      <c r="A52" s="209" t="s">
        <v>8143</v>
      </c>
      <c r="B52" s="210"/>
      <c r="C52" s="211"/>
      <c r="D52" s="209" t="s">
        <v>8144</v>
      </c>
      <c r="E52" s="210"/>
      <c r="F52" s="210"/>
      <c r="G52" s="211"/>
      <c r="H52" s="209" t="s">
        <v>8145</v>
      </c>
      <c r="I52" s="210"/>
      <c r="J52" s="211"/>
      <c r="K52" s="212"/>
    </row>
    <row r="53" spans="1:11">
      <c r="A53" s="209" t="s">
        <v>8146</v>
      </c>
      <c r="B53" s="210"/>
      <c r="C53" s="211"/>
      <c r="D53" s="209" t="s">
        <v>8147</v>
      </c>
      <c r="E53" s="210"/>
      <c r="F53" s="210"/>
      <c r="G53" s="211"/>
      <c r="H53" s="209" t="s">
        <v>8106</v>
      </c>
      <c r="I53" s="210"/>
      <c r="J53" s="211"/>
      <c r="K53" s="212"/>
    </row>
    <row r="54" spans="1:11">
      <c r="A54" s="205" t="s">
        <v>8148</v>
      </c>
      <c r="B54" s="206"/>
      <c r="C54" s="206"/>
      <c r="D54" s="206"/>
      <c r="E54" s="206"/>
      <c r="F54" s="206"/>
      <c r="G54" s="206"/>
      <c r="H54" s="206"/>
      <c r="I54" s="206"/>
      <c r="J54" s="207"/>
      <c r="K54" s="208"/>
    </row>
    <row r="55" spans="1:11">
      <c r="A55" s="209" t="s">
        <v>8149</v>
      </c>
      <c r="B55" s="210"/>
      <c r="C55" s="211"/>
      <c r="D55" s="209" t="s">
        <v>8150</v>
      </c>
      <c r="E55" s="210"/>
      <c r="F55" s="210"/>
      <c r="G55" s="211"/>
      <c r="H55" s="209" t="s">
        <v>8151</v>
      </c>
      <c r="I55" s="210"/>
      <c r="J55" s="211"/>
      <c r="K55" s="212"/>
    </row>
  </sheetData>
  <mergeCells count="106">
    <mergeCell ref="A1:K1"/>
    <mergeCell ref="C9:D9"/>
    <mergeCell ref="C10:D10"/>
    <mergeCell ref="A11:K11"/>
    <mergeCell ref="B12:K12"/>
    <mergeCell ref="A13:K13"/>
    <mergeCell ref="A14:K14"/>
    <mergeCell ref="A15:K15"/>
    <mergeCell ref="A16:K16"/>
    <mergeCell ref="A17:K17"/>
    <mergeCell ref="A18:K18"/>
    <mergeCell ref="A19:K19"/>
    <mergeCell ref="A20:K20"/>
    <mergeCell ref="A21:K21"/>
    <mergeCell ref="A22:K22"/>
    <mergeCell ref="A23:K23"/>
    <mergeCell ref="A24:K24"/>
    <mergeCell ref="A25:J25"/>
    <mergeCell ref="A26:C26"/>
    <mergeCell ref="D26:G26"/>
    <mergeCell ref="H26:J26"/>
    <mergeCell ref="A27:C27"/>
    <mergeCell ref="D27:G27"/>
    <mergeCell ref="H27:J27"/>
    <mergeCell ref="A28:C28"/>
    <mergeCell ref="D28:G28"/>
    <mergeCell ref="H28:J28"/>
    <mergeCell ref="A29:C29"/>
    <mergeCell ref="H29:K29"/>
    <mergeCell ref="A30:J30"/>
    <mergeCell ref="A31:C31"/>
    <mergeCell ref="D31:G31"/>
    <mergeCell ref="H31:J31"/>
    <mergeCell ref="A32:C32"/>
    <mergeCell ref="D32:G32"/>
    <mergeCell ref="H32:J32"/>
    <mergeCell ref="A33:C33"/>
    <mergeCell ref="D33:G33"/>
    <mergeCell ref="H33:J33"/>
    <mergeCell ref="A34:C34"/>
    <mergeCell ref="D34:G34"/>
    <mergeCell ref="H34:J34"/>
    <mergeCell ref="A35:C35"/>
    <mergeCell ref="D35:G35"/>
    <mergeCell ref="H35:J35"/>
    <mergeCell ref="A36:C36"/>
    <mergeCell ref="D36:G36"/>
    <mergeCell ref="H36:J36"/>
    <mergeCell ref="A37:C37"/>
    <mergeCell ref="D37:G37"/>
    <mergeCell ref="H37:J37"/>
    <mergeCell ref="A38:C38"/>
    <mergeCell ref="D38:G38"/>
    <mergeCell ref="H38:J38"/>
    <mergeCell ref="A39:J39"/>
    <mergeCell ref="A40:C40"/>
    <mergeCell ref="D40:G40"/>
    <mergeCell ref="H40:J40"/>
    <mergeCell ref="A41:C41"/>
    <mergeCell ref="D41:G41"/>
    <mergeCell ref="H41:J41"/>
    <mergeCell ref="A42:C42"/>
    <mergeCell ref="D42:G42"/>
    <mergeCell ref="H42:J42"/>
    <mergeCell ref="A43:C43"/>
    <mergeCell ref="D43:G43"/>
    <mergeCell ref="H43:J43"/>
    <mergeCell ref="A44:C44"/>
    <mergeCell ref="D44:G44"/>
    <mergeCell ref="H44:J44"/>
    <mergeCell ref="A45:C45"/>
    <mergeCell ref="D45:G45"/>
    <mergeCell ref="H45:J45"/>
    <mergeCell ref="A46:J46"/>
    <mergeCell ref="A47:C47"/>
    <mergeCell ref="D47:G47"/>
    <mergeCell ref="H47:J47"/>
    <mergeCell ref="A48:C48"/>
    <mergeCell ref="D48:G48"/>
    <mergeCell ref="H48:J48"/>
    <mergeCell ref="A49:J49"/>
    <mergeCell ref="A50:C50"/>
    <mergeCell ref="D50:G50"/>
    <mergeCell ref="H50:J50"/>
    <mergeCell ref="A51:C51"/>
    <mergeCell ref="D51:G51"/>
    <mergeCell ref="H51:J51"/>
    <mergeCell ref="A52:C52"/>
    <mergeCell ref="D52:G52"/>
    <mergeCell ref="H52:J52"/>
    <mergeCell ref="A53:C53"/>
    <mergeCell ref="D53:G53"/>
    <mergeCell ref="H53:J53"/>
    <mergeCell ref="A54:J54"/>
    <mergeCell ref="A55:C55"/>
    <mergeCell ref="D55:G55"/>
    <mergeCell ref="H55:J55"/>
    <mergeCell ref="A3:A4"/>
    <mergeCell ref="A5:A6"/>
    <mergeCell ref="A7:A8"/>
    <mergeCell ref="A9:A10"/>
    <mergeCell ref="J3:J10"/>
    <mergeCell ref="K3:K4"/>
    <mergeCell ref="K5:K6"/>
    <mergeCell ref="K7:K8"/>
    <mergeCell ref="K9:K10"/>
  </mergeCells>
  <pageMargins left="0.75" right="0.75" top="1" bottom="1" header="0.5" footer="0.5"/>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4"/>
  <dimension ref="A1:O73"/>
  <sheetViews>
    <sheetView workbookViewId="0">
      <selection activeCell="Q28" sqref="Q28:W28"/>
    </sheetView>
  </sheetViews>
  <sheetFormatPr defaultColWidth="9" defaultRowHeight="13.5"/>
  <cols>
    <col min="9" max="9" width="10.75" customWidth="1"/>
    <col min="10" max="10" width="9.25833333333333" customWidth="1"/>
    <col min="11" max="11" width="77.125" customWidth="1"/>
    <col min="15" max="15" width="3.375" customWidth="1"/>
  </cols>
  <sheetData>
    <row r="1" ht="38.1" customHeight="1" spans="1:15">
      <c r="A1" s="1573" t="s">
        <v>211</v>
      </c>
      <c r="B1" s="1573"/>
      <c r="C1" s="1573"/>
      <c r="D1" s="1573"/>
      <c r="E1" s="1573"/>
      <c r="F1" s="1573"/>
      <c r="G1" s="1573"/>
      <c r="H1" s="1573"/>
      <c r="I1" s="1573"/>
      <c r="J1" s="1573"/>
      <c r="K1" s="1573"/>
      <c r="L1" s="1516" t="s">
        <v>212</v>
      </c>
      <c r="M1" s="1516"/>
      <c r="N1" s="1516"/>
      <c r="O1" s="1516"/>
    </row>
    <row r="2" ht="42" customHeight="1" spans="1:15">
      <c r="A2" s="1574" t="s">
        <v>213</v>
      </c>
      <c r="B2" s="1574"/>
      <c r="C2" s="1574"/>
      <c r="D2" s="1574"/>
      <c r="E2" s="1574"/>
      <c r="F2" s="1574"/>
      <c r="G2" s="1574"/>
      <c r="H2" s="1574"/>
      <c r="I2" s="1574"/>
      <c r="J2" s="1574"/>
      <c r="K2" s="1574"/>
      <c r="L2" s="1516"/>
      <c r="M2" s="1516"/>
      <c r="N2" s="1516"/>
      <c r="O2" s="1516"/>
    </row>
    <row r="3" ht="25" customHeight="1" spans="1:15">
      <c r="A3" s="1480" t="s">
        <v>85</v>
      </c>
      <c r="B3" s="1150" t="s">
        <v>168</v>
      </c>
      <c r="C3" s="1150" t="s">
        <v>169</v>
      </c>
      <c r="D3" s="1150" t="s">
        <v>170</v>
      </c>
      <c r="E3" s="1150" t="s">
        <v>171</v>
      </c>
      <c r="F3" s="1150" t="s">
        <v>172</v>
      </c>
      <c r="G3" s="1150" t="s">
        <v>172</v>
      </c>
      <c r="H3" s="1150" t="s">
        <v>173</v>
      </c>
      <c r="I3" s="1150" t="s">
        <v>174</v>
      </c>
      <c r="J3" s="1150" t="s">
        <v>175</v>
      </c>
      <c r="K3" s="1150" t="s">
        <v>176</v>
      </c>
      <c r="L3" s="1516"/>
      <c r="M3" s="1516"/>
      <c r="N3" s="1516"/>
      <c r="O3" s="1516"/>
    </row>
    <row r="4" ht="197" customHeight="1" spans="1:15">
      <c r="A4" s="1575" t="s">
        <v>177</v>
      </c>
      <c r="B4" s="1576" t="s">
        <v>214</v>
      </c>
      <c r="C4" s="1576" t="s">
        <v>91</v>
      </c>
      <c r="D4" s="1576" t="s">
        <v>101</v>
      </c>
      <c r="E4" s="1576" t="s">
        <v>103</v>
      </c>
      <c r="F4" s="1576" t="s">
        <v>129</v>
      </c>
      <c r="G4" s="1576" t="s">
        <v>181</v>
      </c>
      <c r="H4" s="1576" t="s">
        <v>173</v>
      </c>
      <c r="I4" s="1576" t="s">
        <v>174</v>
      </c>
      <c r="J4" s="1576" t="s">
        <v>182</v>
      </c>
      <c r="K4" s="1576" t="s">
        <v>183</v>
      </c>
      <c r="L4" s="1516"/>
      <c r="M4" s="1516"/>
      <c r="N4" s="1516"/>
      <c r="O4" s="1516"/>
    </row>
    <row r="5" ht="18" customHeight="1" spans="1:15">
      <c r="A5" s="1577">
        <v>1</v>
      </c>
      <c r="B5" s="1528">
        <v>125.3194</v>
      </c>
      <c r="C5" s="1528">
        <v>140.4398</v>
      </c>
      <c r="D5" s="1528">
        <v>200.8596</v>
      </c>
      <c r="E5" s="1528">
        <v>247.28432135</v>
      </c>
      <c r="F5" s="1528">
        <v>178.664512</v>
      </c>
      <c r="G5" s="1528">
        <v>195.29186</v>
      </c>
      <c r="H5" s="1535">
        <v>180.5074386</v>
      </c>
      <c r="I5" s="1535">
        <v>182.71763835</v>
      </c>
      <c r="J5" s="1528">
        <v>234.862446675</v>
      </c>
      <c r="K5" s="1528">
        <v>289.50197474</v>
      </c>
      <c r="L5" s="1578" t="s">
        <v>85</v>
      </c>
      <c r="M5" s="1578" t="s">
        <v>124</v>
      </c>
      <c r="N5" s="1579"/>
      <c r="O5" s="1579"/>
    </row>
    <row r="6" ht="15" customHeight="1" spans="1:15">
      <c r="A6" s="1577">
        <v>1.5</v>
      </c>
      <c r="B6" s="1528">
        <v>132.2249</v>
      </c>
      <c r="C6" s="1528">
        <v>164.1858</v>
      </c>
      <c r="D6" s="1528">
        <v>229.9616</v>
      </c>
      <c r="E6" s="1528">
        <v>276.76399145</v>
      </c>
      <c r="F6" s="1528">
        <v>203.03676</v>
      </c>
      <c r="G6" s="1528">
        <v>220.946095</v>
      </c>
      <c r="H6" s="1535">
        <v>187.35575</v>
      </c>
      <c r="I6" s="1535">
        <v>194.2235375</v>
      </c>
      <c r="J6" s="1528">
        <v>245.6156842</v>
      </c>
      <c r="K6" s="1528">
        <v>308.96306968</v>
      </c>
      <c r="L6" s="1531" t="s">
        <v>168</v>
      </c>
      <c r="M6" s="1531" t="s">
        <v>215</v>
      </c>
      <c r="N6" s="1579"/>
      <c r="O6" s="1579"/>
    </row>
    <row r="7" ht="16.5" spans="1:15">
      <c r="A7" s="1577">
        <v>2</v>
      </c>
      <c r="B7" s="1528">
        <v>146.3404</v>
      </c>
      <c r="C7" s="1528">
        <v>176.231</v>
      </c>
      <c r="D7" s="1528">
        <v>258.528</v>
      </c>
      <c r="E7" s="1528">
        <v>306.24366155</v>
      </c>
      <c r="F7" s="1528">
        <v>227.721128</v>
      </c>
      <c r="G7" s="1528">
        <v>247.00731</v>
      </c>
      <c r="H7" s="1535">
        <v>195.062167</v>
      </c>
      <c r="I7" s="1535">
        <v>202.062223</v>
      </c>
      <c r="J7" s="1528">
        <v>272.7491585</v>
      </c>
      <c r="K7" s="1528">
        <v>331.505470905</v>
      </c>
      <c r="L7" s="1531" t="s">
        <v>169</v>
      </c>
      <c r="M7" s="1532" t="s">
        <v>216</v>
      </c>
      <c r="N7" s="1579"/>
      <c r="O7" s="1579"/>
    </row>
    <row r="8" ht="16.5" spans="1:15">
      <c r="A8" s="1577">
        <v>2.5</v>
      </c>
      <c r="B8" s="1528">
        <v>162.9279</v>
      </c>
      <c r="C8" s="1528">
        <v>196.8664</v>
      </c>
      <c r="D8" s="1528">
        <v>287.8978</v>
      </c>
      <c r="E8" s="1528">
        <v>334.74518185</v>
      </c>
      <c r="F8" s="1528">
        <v>251.188228</v>
      </c>
      <c r="G8" s="1528">
        <v>271.74584</v>
      </c>
      <c r="H8" s="1535">
        <v>208.873284</v>
      </c>
      <c r="I8" s="1535">
        <v>216.321018</v>
      </c>
      <c r="J8" s="1528">
        <v>330.8736848</v>
      </c>
      <c r="K8" s="1528">
        <v>374.838051845</v>
      </c>
      <c r="L8" s="1531" t="s">
        <v>170</v>
      </c>
      <c r="M8" s="1532" t="s">
        <v>216</v>
      </c>
      <c r="N8" s="1579"/>
      <c r="O8" s="1579"/>
    </row>
    <row r="9" ht="16.5" spans="1:15">
      <c r="A9" s="1577">
        <v>3</v>
      </c>
      <c r="B9" s="1528">
        <v>179.6905</v>
      </c>
      <c r="C9" s="1528">
        <v>218.0065</v>
      </c>
      <c r="D9" s="1528">
        <v>326.6921</v>
      </c>
      <c r="E9" s="1528">
        <v>364.22485195</v>
      </c>
      <c r="F9" s="1528">
        <v>276.319968</v>
      </c>
      <c r="G9" s="1528">
        <v>298.11229</v>
      </c>
      <c r="H9" s="1535">
        <v>233.3371025</v>
      </c>
      <c r="I9" s="1535">
        <v>241.751414</v>
      </c>
      <c r="J9" s="1528">
        <v>369.95337205</v>
      </c>
      <c r="K9" s="1528">
        <v>406.626465915</v>
      </c>
      <c r="L9" s="1531" t="s">
        <v>171</v>
      </c>
      <c r="M9" s="1532" t="s">
        <v>216</v>
      </c>
      <c r="N9" s="1579"/>
      <c r="O9" s="1579"/>
    </row>
    <row r="10" ht="16.5" spans="1:15">
      <c r="A10" s="1577">
        <v>3.5</v>
      </c>
      <c r="B10" s="1528">
        <v>196.6179</v>
      </c>
      <c r="C10" s="1528">
        <v>238.0548</v>
      </c>
      <c r="D10" s="1528">
        <v>355.8868</v>
      </c>
      <c r="E10" s="1528">
        <v>393.4599846</v>
      </c>
      <c r="F10" s="1528">
        <v>300.848276</v>
      </c>
      <c r="G10" s="1528">
        <v>315.312</v>
      </c>
      <c r="H10" s="1535">
        <v>257.7907465</v>
      </c>
      <c r="I10" s="1535">
        <v>267.18181</v>
      </c>
      <c r="J10" s="1528">
        <v>401.21200665</v>
      </c>
      <c r="K10" s="1528">
        <v>448.373896425</v>
      </c>
      <c r="L10" s="1531" t="s">
        <v>172</v>
      </c>
      <c r="M10" s="1532" t="s">
        <v>129</v>
      </c>
      <c r="N10" s="1579"/>
      <c r="O10" s="1579"/>
    </row>
    <row r="11" s="1354" customFormat="1" ht="16.5" spans="1:15">
      <c r="A11" s="1577">
        <v>4</v>
      </c>
      <c r="B11" s="1528">
        <v>213.3702</v>
      </c>
      <c r="C11" s="1528">
        <v>258.6799</v>
      </c>
      <c r="D11" s="1528">
        <v>386.472</v>
      </c>
      <c r="E11" s="1528">
        <v>422.69511725</v>
      </c>
      <c r="F11" s="1528">
        <v>308.637879712</v>
      </c>
      <c r="G11" s="1528">
        <v>325.65664088</v>
      </c>
      <c r="H11" s="1535">
        <v>282.254565</v>
      </c>
      <c r="I11" s="1535">
        <v>292.6223805</v>
      </c>
      <c r="J11" s="1528">
        <v>441.9668859</v>
      </c>
      <c r="K11" s="1528">
        <v>490.69193921</v>
      </c>
      <c r="L11" s="1531" t="s">
        <v>172</v>
      </c>
      <c r="M11" s="1532" t="s">
        <v>130</v>
      </c>
      <c r="N11" s="1579"/>
      <c r="O11" s="1579"/>
    </row>
    <row r="12" s="1354" customFormat="1" ht="16.5" spans="1:15">
      <c r="A12" s="1577">
        <v>4.5</v>
      </c>
      <c r="B12" s="1528">
        <v>229.8753</v>
      </c>
      <c r="C12" s="1528">
        <v>278.9857</v>
      </c>
      <c r="D12" s="1528">
        <v>416.7791</v>
      </c>
      <c r="E12" s="1528">
        <v>452.17478735</v>
      </c>
      <c r="F12" s="1528">
        <v>318.3753910512</v>
      </c>
      <c r="G12" s="1528">
        <v>335.53501528</v>
      </c>
      <c r="H12" s="1535">
        <v>306.7183835</v>
      </c>
      <c r="I12" s="1535">
        <v>318.0527765</v>
      </c>
      <c r="J12" s="1528">
        <v>473.3092801</v>
      </c>
      <c r="K12" s="1528">
        <v>540.36302788</v>
      </c>
      <c r="L12" s="1531" t="s">
        <v>172</v>
      </c>
      <c r="M12" s="1532" t="s">
        <v>131</v>
      </c>
      <c r="N12" s="1579"/>
      <c r="O12" s="1579"/>
    </row>
    <row r="13" s="1364" customFormat="1" ht="16.5" spans="1:15">
      <c r="A13" s="1580">
        <v>5</v>
      </c>
      <c r="B13" s="1535">
        <v>246.4731</v>
      </c>
      <c r="C13" s="1535">
        <v>299.7756</v>
      </c>
      <c r="D13" s="1535">
        <v>447.3643</v>
      </c>
      <c r="E13" s="1535">
        <v>481.65445745</v>
      </c>
      <c r="F13" s="1535">
        <v>333.617538104</v>
      </c>
      <c r="G13" s="1535">
        <v>351.07433664</v>
      </c>
      <c r="H13" s="1535">
        <v>331.182202</v>
      </c>
      <c r="I13" s="1535">
        <v>343.493347</v>
      </c>
      <c r="J13" s="1535">
        <v>504.11770685</v>
      </c>
      <c r="K13" s="1535">
        <v>587.20094808</v>
      </c>
      <c r="L13" s="1537" t="s">
        <v>172</v>
      </c>
      <c r="M13" s="1581" t="s">
        <v>132</v>
      </c>
      <c r="N13" s="1582"/>
      <c r="O13" s="1582"/>
    </row>
    <row r="14" ht="14.1" customHeight="1" spans="1:15">
      <c r="A14" s="1577">
        <v>5.5</v>
      </c>
      <c r="B14" s="1528">
        <v>258.5183</v>
      </c>
      <c r="C14" s="1528">
        <v>305.7644</v>
      </c>
      <c r="D14" s="1528">
        <v>505.7904</v>
      </c>
      <c r="E14" s="1528">
        <v>506.9769909</v>
      </c>
      <c r="F14" s="1528">
        <v>356.3546976256</v>
      </c>
      <c r="G14" s="1528">
        <v>374.3377508</v>
      </c>
      <c r="H14" s="1535">
        <v>383.045949</v>
      </c>
      <c r="I14" s="1535">
        <v>397.697229</v>
      </c>
      <c r="J14" s="1528">
        <v>533.5022204</v>
      </c>
      <c r="K14" s="1528">
        <v>568.799562835</v>
      </c>
      <c r="L14" s="1531" t="s">
        <v>173</v>
      </c>
      <c r="M14" s="1533" t="s">
        <v>217</v>
      </c>
      <c r="N14" s="1533"/>
      <c r="O14" s="1533"/>
    </row>
    <row r="15" ht="15" customHeight="1" spans="1:15">
      <c r="A15" s="1583">
        <v>6</v>
      </c>
      <c r="B15" s="1528">
        <v>270.306</v>
      </c>
      <c r="C15" s="1528">
        <v>325.7303</v>
      </c>
      <c r="D15" s="1528">
        <v>538.2708</v>
      </c>
      <c r="E15" s="1528">
        <v>532.29952435</v>
      </c>
      <c r="F15" s="1528">
        <v>375.6397974624</v>
      </c>
      <c r="G15" s="1528">
        <v>394.04401696</v>
      </c>
      <c r="H15" s="1535">
        <v>402.06641</v>
      </c>
      <c r="I15" s="1535">
        <v>417.4197305</v>
      </c>
      <c r="J15" s="1528">
        <v>561.46282075</v>
      </c>
      <c r="K15" s="1528">
        <v>607.78397354</v>
      </c>
      <c r="L15" s="1531" t="s">
        <v>174</v>
      </c>
      <c r="M15" s="1533" t="s">
        <v>218</v>
      </c>
      <c r="N15" s="1533"/>
      <c r="O15" s="1533"/>
    </row>
    <row r="16" spans="1:15">
      <c r="A16" s="1577">
        <v>6.5</v>
      </c>
      <c r="B16" s="1528">
        <v>282.3512</v>
      </c>
      <c r="C16" s="1528">
        <v>345.346</v>
      </c>
      <c r="D16" s="1528">
        <v>570.4525</v>
      </c>
      <c r="E16" s="1528">
        <v>557.37752035</v>
      </c>
      <c r="F16" s="1528">
        <v>400.4813657408</v>
      </c>
      <c r="G16" s="1528">
        <v>419.46204648</v>
      </c>
      <c r="H16" s="1535">
        <v>421.0970455</v>
      </c>
      <c r="I16" s="1535">
        <v>437.1524065</v>
      </c>
      <c r="J16" s="1528">
        <v>589.4234211</v>
      </c>
      <c r="K16" s="1528">
        <v>647.18613525</v>
      </c>
      <c r="L16" s="1584"/>
      <c r="M16" s="1584"/>
      <c r="N16" s="1584"/>
      <c r="O16" s="1585"/>
    </row>
    <row r="17" ht="14.25" spans="1:15">
      <c r="A17" s="1586">
        <v>7</v>
      </c>
      <c r="B17" s="1528">
        <v>294.6436</v>
      </c>
      <c r="C17" s="1528">
        <v>365.2295</v>
      </c>
      <c r="D17" s="1528">
        <v>603.2316</v>
      </c>
      <c r="E17" s="1528">
        <v>582.7000538</v>
      </c>
      <c r="F17" s="1528">
        <v>425.2192685632</v>
      </c>
      <c r="G17" s="1528">
        <v>444.78860648</v>
      </c>
      <c r="H17" s="1535">
        <v>440.1175065</v>
      </c>
      <c r="I17" s="1535">
        <v>456.874908</v>
      </c>
      <c r="J17" s="1528">
        <v>618.2739672</v>
      </c>
      <c r="K17" s="1528">
        <v>687.75883737</v>
      </c>
      <c r="L17" s="1523"/>
      <c r="M17" s="1523"/>
      <c r="N17" s="1523"/>
      <c r="O17" s="1523"/>
    </row>
    <row r="18" ht="14.25" spans="1:15">
      <c r="A18" s="1586">
        <v>7.5</v>
      </c>
      <c r="B18" s="1528">
        <v>306.3592</v>
      </c>
      <c r="C18" s="1528">
        <v>385.0924</v>
      </c>
      <c r="D18" s="1528">
        <v>634.8159</v>
      </c>
      <c r="E18" s="1528">
        <v>607.2889749</v>
      </c>
      <c r="F18" s="1528">
        <v>447.1167378912</v>
      </c>
      <c r="G18" s="1528">
        <v>467.17797856</v>
      </c>
      <c r="H18" s="1535">
        <v>459.148142</v>
      </c>
      <c r="I18" s="1535">
        <v>476.607584</v>
      </c>
      <c r="J18" s="1528">
        <v>661.9499625</v>
      </c>
      <c r="K18" s="1528">
        <v>723.6807877</v>
      </c>
      <c r="L18" s="1587"/>
      <c r="M18" s="1587"/>
      <c r="N18" s="1587"/>
      <c r="O18" s="1587"/>
    </row>
    <row r="19" ht="14.25" spans="1:15">
      <c r="A19" s="1586">
        <v>8</v>
      </c>
      <c r="B19" s="1528">
        <v>319.0739</v>
      </c>
      <c r="C19" s="1528">
        <v>404.3785</v>
      </c>
      <c r="D19" s="1528">
        <v>667.595</v>
      </c>
      <c r="E19" s="1528">
        <v>633.3451207</v>
      </c>
      <c r="F19" s="1528">
        <v>471.7302421664</v>
      </c>
      <c r="G19" s="1528">
        <v>492.37241592</v>
      </c>
      <c r="H19" s="1535">
        <v>478.1787775</v>
      </c>
      <c r="I19" s="1535">
        <v>496.34026</v>
      </c>
      <c r="J19" s="1528">
        <v>686.0052715</v>
      </c>
      <c r="K19" s="1528">
        <v>759.735706395</v>
      </c>
      <c r="L19" s="1587"/>
      <c r="M19" s="1587"/>
      <c r="N19" s="1587"/>
      <c r="O19" s="1587"/>
    </row>
    <row r="20" ht="14.25" spans="1:15">
      <c r="A20" s="1586">
        <v>8.5</v>
      </c>
      <c r="B20" s="1528">
        <v>331.7783</v>
      </c>
      <c r="C20" s="1528">
        <v>424.262</v>
      </c>
      <c r="D20" s="1528">
        <v>697.9845</v>
      </c>
      <c r="E20" s="1528">
        <v>657.4449669</v>
      </c>
      <c r="F20" s="1528">
        <v>496.5303442624</v>
      </c>
      <c r="G20" s="1528">
        <v>517.74979232</v>
      </c>
      <c r="H20" s="1535">
        <v>497.1992385</v>
      </c>
      <c r="I20" s="1535">
        <v>516.0627615</v>
      </c>
      <c r="J20" s="1528">
        <v>714.274735375</v>
      </c>
      <c r="K20" s="1528">
        <v>802.56887072</v>
      </c>
      <c r="L20" s="1587"/>
      <c r="M20" s="1587"/>
      <c r="N20" s="1587"/>
      <c r="O20" s="1587"/>
    </row>
    <row r="21" ht="14.25" spans="1:15">
      <c r="A21" s="1586">
        <v>9</v>
      </c>
      <c r="B21" s="1528">
        <v>344.081</v>
      </c>
      <c r="C21" s="1528">
        <v>443.5378</v>
      </c>
      <c r="D21" s="1528">
        <v>730.7636</v>
      </c>
      <c r="E21" s="1528">
        <v>682.76750035</v>
      </c>
      <c r="F21" s="1528">
        <v>523.9635489408</v>
      </c>
      <c r="G21" s="1528">
        <v>545.84076448</v>
      </c>
      <c r="H21" s="1535">
        <v>551.230154</v>
      </c>
      <c r="I21" s="1535">
        <v>572.5457315</v>
      </c>
      <c r="J21" s="1528">
        <v>742.9106475</v>
      </c>
      <c r="K21" s="1528">
        <v>840.26861856</v>
      </c>
      <c r="L21" s="1587"/>
      <c r="M21" s="1587"/>
      <c r="N21" s="1587"/>
      <c r="O21" s="1587"/>
    </row>
    <row r="22" ht="14.25" spans="1:15">
      <c r="A22" s="1586">
        <v>9.5</v>
      </c>
      <c r="B22" s="1528">
        <v>356.1262</v>
      </c>
      <c r="C22" s="1528">
        <v>463.2462</v>
      </c>
      <c r="D22" s="1528">
        <v>762.0492</v>
      </c>
      <c r="E22" s="1528">
        <v>707.84549635</v>
      </c>
      <c r="F22" s="1528">
        <v>551.3345543456</v>
      </c>
      <c r="G22" s="1528">
        <v>573.87075696</v>
      </c>
      <c r="H22" s="1535">
        <v>571.5020785</v>
      </c>
      <c r="I22" s="1535">
        <v>593.5807435</v>
      </c>
      <c r="J22" s="1528">
        <v>771.913007875</v>
      </c>
      <c r="K22" s="1528">
        <v>878.68241699</v>
      </c>
      <c r="L22" s="1587"/>
      <c r="M22" s="1587"/>
      <c r="N22" s="1587"/>
      <c r="O22" s="1587"/>
    </row>
    <row r="23" s="1364" customFormat="1" ht="14.25" spans="1:15">
      <c r="A23" s="1588">
        <v>10</v>
      </c>
      <c r="B23" s="1535">
        <v>368.8306</v>
      </c>
      <c r="C23" s="1535">
        <v>482.7074</v>
      </c>
      <c r="D23" s="1535">
        <v>795.127</v>
      </c>
      <c r="E23" s="1535">
        <v>732.6789549</v>
      </c>
      <c r="F23" s="1535">
        <v>575.605962616</v>
      </c>
      <c r="G23" s="1535">
        <v>598.70947952</v>
      </c>
      <c r="H23" s="1535">
        <v>591.774003</v>
      </c>
      <c r="I23" s="1535">
        <v>614.6157555</v>
      </c>
      <c r="J23" s="1535">
        <v>799.999247625</v>
      </c>
      <c r="K23" s="1535">
        <v>910.302264865</v>
      </c>
      <c r="L23" s="1589"/>
      <c r="M23" s="1589"/>
      <c r="N23" s="1589"/>
      <c r="O23" s="1589"/>
    </row>
    <row r="24" ht="14.25" spans="1:15">
      <c r="A24" s="1577">
        <v>10.5</v>
      </c>
      <c r="B24" s="1528">
        <v>383.492</v>
      </c>
      <c r="C24" s="1528">
        <v>478.9936</v>
      </c>
      <c r="D24" s="1528">
        <v>825.2178</v>
      </c>
      <c r="E24" s="1528">
        <v>757.267876</v>
      </c>
      <c r="F24" s="1528">
        <v>602.5934058336</v>
      </c>
      <c r="G24" s="1528">
        <v>626.34310408</v>
      </c>
      <c r="H24" s="1535">
        <v>607.538624</v>
      </c>
      <c r="I24" s="1535">
        <v>630.919625</v>
      </c>
      <c r="J24" s="1528">
        <v>824.351660125</v>
      </c>
      <c r="K24" s="1528">
        <v>950.22454001</v>
      </c>
      <c r="L24" s="1587"/>
      <c r="M24" s="1587"/>
      <c r="N24" s="1587"/>
      <c r="O24" s="1587"/>
    </row>
    <row r="25" ht="14.25" spans="1:15">
      <c r="A25" s="1577">
        <v>11</v>
      </c>
      <c r="B25" s="1528">
        <v>397.8959</v>
      </c>
      <c r="C25" s="1528">
        <v>495.6738</v>
      </c>
      <c r="D25" s="1528">
        <v>852.919</v>
      </c>
      <c r="E25" s="1528">
        <v>778.4332728</v>
      </c>
      <c r="F25" s="1528">
        <v>629.9022119648</v>
      </c>
      <c r="G25" s="1528">
        <v>654.31211688</v>
      </c>
      <c r="H25" s="1535">
        <v>625.053259</v>
      </c>
      <c r="I25" s="1535">
        <v>649.0549045</v>
      </c>
      <c r="J25" s="1528">
        <v>848.15440025</v>
      </c>
      <c r="K25" s="1528">
        <v>990.383436025</v>
      </c>
      <c r="L25" s="1587"/>
      <c r="M25" s="1587"/>
      <c r="N25" s="1587"/>
      <c r="O25" s="1587"/>
    </row>
    <row r="26" ht="14.25" spans="1:15">
      <c r="A26" s="1577">
        <v>11.5</v>
      </c>
      <c r="B26" s="1528">
        <v>411.3728</v>
      </c>
      <c r="C26" s="1528">
        <v>512.0965</v>
      </c>
      <c r="D26" s="1528">
        <v>881.5163</v>
      </c>
      <c r="E26" s="1528">
        <v>800.5768194</v>
      </c>
      <c r="F26" s="1528">
        <v>657.470181736</v>
      </c>
      <c r="G26" s="1528">
        <v>682.54537496</v>
      </c>
      <c r="H26" s="1535">
        <v>642.5577195</v>
      </c>
      <c r="I26" s="1535">
        <v>667.190184</v>
      </c>
      <c r="J26" s="1528">
        <v>872.690036875</v>
      </c>
      <c r="K26" s="1528">
        <v>1031.37992804</v>
      </c>
      <c r="L26" s="1587"/>
      <c r="M26" s="1587"/>
      <c r="N26" s="1587"/>
      <c r="O26" s="1587"/>
    </row>
    <row r="27" ht="14.25" spans="1:15">
      <c r="A27" s="1577">
        <v>12</v>
      </c>
      <c r="B27" s="1528">
        <v>425.7664</v>
      </c>
      <c r="C27" s="1528">
        <v>529.1063</v>
      </c>
      <c r="D27" s="1528">
        <v>909.2175</v>
      </c>
      <c r="E27" s="1528">
        <v>822.2312911</v>
      </c>
      <c r="F27" s="1528">
        <v>684.2191944048</v>
      </c>
      <c r="G27" s="1528">
        <v>709.9350808</v>
      </c>
      <c r="H27" s="1535">
        <v>660.06218</v>
      </c>
      <c r="I27" s="1535">
        <v>685.315289</v>
      </c>
      <c r="J27" s="1528">
        <v>916.595081</v>
      </c>
      <c r="K27" s="1528">
        <v>1064.73649754</v>
      </c>
      <c r="L27" s="1587"/>
      <c r="M27" s="1587"/>
      <c r="N27" s="1587"/>
      <c r="O27" s="1587"/>
    </row>
    <row r="28" ht="14.25" spans="1:15">
      <c r="A28" s="1577">
        <v>12.5</v>
      </c>
      <c r="B28" s="1528">
        <v>439.7583</v>
      </c>
      <c r="C28" s="1528">
        <v>545.529</v>
      </c>
      <c r="D28" s="1528">
        <v>936.9187</v>
      </c>
      <c r="E28" s="1528">
        <v>843.3966879</v>
      </c>
      <c r="F28" s="1528">
        <v>710.9682070736</v>
      </c>
      <c r="G28" s="1528">
        <v>737.32478664</v>
      </c>
      <c r="H28" s="1535">
        <v>725.1019045</v>
      </c>
      <c r="I28" s="1535">
        <v>753.356491</v>
      </c>
      <c r="J28" s="1528">
        <v>941.470991</v>
      </c>
      <c r="K28" s="1528">
        <v>1106.080591895</v>
      </c>
      <c r="L28" s="1590"/>
      <c r="M28" s="1590"/>
      <c r="N28" s="1590"/>
      <c r="O28" s="1590"/>
    </row>
    <row r="29" ht="14.25" spans="1:15">
      <c r="A29" s="1577">
        <v>13</v>
      </c>
      <c r="B29" s="1528">
        <v>453.6472</v>
      </c>
      <c r="C29" s="1528">
        <v>562.6315</v>
      </c>
      <c r="D29" s="1528">
        <v>966.1134</v>
      </c>
      <c r="E29" s="1528">
        <v>867.985609</v>
      </c>
      <c r="F29" s="1528">
        <v>738.4325113888</v>
      </c>
      <c r="G29" s="1528">
        <v>765.44624864</v>
      </c>
      <c r="H29" s="1535">
        <v>743.7560835</v>
      </c>
      <c r="I29" s="1535">
        <v>772.6923615</v>
      </c>
      <c r="J29" s="1528">
        <v>987.668954175</v>
      </c>
      <c r="K29" s="1528">
        <v>1150.39396407</v>
      </c>
      <c r="L29" s="1590"/>
      <c r="M29" s="1590"/>
      <c r="N29" s="1590"/>
      <c r="O29" s="1590"/>
    </row>
    <row r="30" ht="14.25" spans="1:15">
      <c r="A30" s="1577">
        <v>13.5</v>
      </c>
      <c r="B30" s="1528">
        <v>467.4537</v>
      </c>
      <c r="C30" s="1528">
        <v>579.5589</v>
      </c>
      <c r="D30" s="1528">
        <v>993.2172</v>
      </c>
      <c r="E30" s="1528">
        <v>893.063605</v>
      </c>
      <c r="F30" s="1528">
        <v>765.5961858816</v>
      </c>
      <c r="G30" s="1528">
        <v>793.26281224</v>
      </c>
      <c r="H30" s="1535">
        <v>762.420437</v>
      </c>
      <c r="I30" s="1535">
        <v>792.0384065</v>
      </c>
      <c r="J30" s="1528">
        <v>1012.0998913</v>
      </c>
      <c r="K30" s="1528">
        <v>1187.3459144</v>
      </c>
      <c r="L30" s="1590"/>
      <c r="M30" s="1590"/>
      <c r="N30" s="1590"/>
      <c r="O30" s="1590"/>
    </row>
    <row r="31" ht="14.25" spans="1:15">
      <c r="A31" s="1577">
        <v>14</v>
      </c>
      <c r="B31" s="1528">
        <v>482.2799</v>
      </c>
      <c r="C31" s="1528">
        <v>595.8065</v>
      </c>
      <c r="D31" s="1528">
        <v>1021.5158</v>
      </c>
      <c r="E31" s="1528">
        <v>917.6525261</v>
      </c>
      <c r="F31" s="1528">
        <v>792.7287607376</v>
      </c>
      <c r="G31" s="1528">
        <v>821.048886</v>
      </c>
      <c r="H31" s="1535">
        <v>781.0847905</v>
      </c>
      <c r="I31" s="1535">
        <v>811.3844515</v>
      </c>
      <c r="J31" s="1528">
        <v>1060.4284893</v>
      </c>
      <c r="K31" s="1528">
        <v>1232.34925628</v>
      </c>
      <c r="L31" s="1590"/>
      <c r="M31" s="1590"/>
      <c r="N31" s="1590"/>
      <c r="O31" s="1590"/>
    </row>
    <row r="32" ht="14.25" spans="1:15">
      <c r="A32" s="1577">
        <v>14.5</v>
      </c>
      <c r="B32" s="1528">
        <v>496.1791</v>
      </c>
      <c r="C32" s="1528">
        <v>612.6515</v>
      </c>
      <c r="D32" s="1528">
        <v>1050.4118</v>
      </c>
      <c r="E32" s="1528">
        <v>943.219597</v>
      </c>
      <c r="F32" s="1528">
        <v>818.606983576</v>
      </c>
      <c r="G32" s="1528">
        <v>847.53405992</v>
      </c>
      <c r="H32" s="1535">
        <v>799.749144</v>
      </c>
      <c r="I32" s="1535">
        <v>830.740671</v>
      </c>
      <c r="J32" s="1528">
        <v>1085.75460715</v>
      </c>
      <c r="K32" s="1528">
        <v>1261.88220004</v>
      </c>
      <c r="L32" s="1590"/>
      <c r="M32" s="1590"/>
      <c r="N32" s="1590"/>
      <c r="O32" s="1590"/>
    </row>
    <row r="33" s="1364" customFormat="1" ht="14.25" spans="1:15">
      <c r="A33" s="1580">
        <v>15</v>
      </c>
      <c r="B33" s="1535">
        <v>510.6654</v>
      </c>
      <c r="C33" s="1535">
        <v>629.239</v>
      </c>
      <c r="D33" s="1535">
        <v>1077.5156</v>
      </c>
      <c r="E33" s="1535">
        <v>967.8085181</v>
      </c>
      <c r="F33" s="1535">
        <v>844.4852064144</v>
      </c>
      <c r="G33" s="1535">
        <v>874.02939712</v>
      </c>
      <c r="H33" s="1535">
        <v>818.3931485</v>
      </c>
      <c r="I33" s="1535">
        <v>850.066367</v>
      </c>
      <c r="J33" s="1535">
        <v>1111.080725</v>
      </c>
      <c r="K33" s="1535">
        <v>1299.45815939</v>
      </c>
      <c r="L33" s="1589"/>
      <c r="M33" s="1589"/>
      <c r="N33" s="1589"/>
      <c r="O33" s="1589"/>
    </row>
    <row r="34" ht="14.25" spans="1:15">
      <c r="A34" s="1577">
        <v>15.5</v>
      </c>
      <c r="B34" s="1528">
        <v>523.3801</v>
      </c>
      <c r="C34" s="1528">
        <v>644.1579</v>
      </c>
      <c r="D34" s="1528">
        <v>1102.5285</v>
      </c>
      <c r="E34" s="1528">
        <v>992.64197665</v>
      </c>
      <c r="F34" s="1528">
        <v>870.435995072</v>
      </c>
      <c r="G34" s="1528">
        <v>900.59587728</v>
      </c>
      <c r="H34" s="1535">
        <v>837.057502</v>
      </c>
      <c r="I34" s="1535">
        <v>869.412412</v>
      </c>
      <c r="J34" s="1528">
        <v>1134.2186233</v>
      </c>
      <c r="K34" s="1528">
        <v>1346.9261275</v>
      </c>
      <c r="L34" s="1590"/>
      <c r="M34" s="1590"/>
      <c r="N34" s="1590"/>
      <c r="O34" s="1590"/>
    </row>
    <row r="35" ht="14.25" spans="1:15">
      <c r="A35" s="1577">
        <v>16</v>
      </c>
      <c r="B35" s="1528">
        <v>536.2596</v>
      </c>
      <c r="C35" s="1528">
        <v>659.8184</v>
      </c>
      <c r="D35" s="1528">
        <v>1126.944</v>
      </c>
      <c r="E35" s="1528">
        <v>1017.71997265</v>
      </c>
      <c r="F35" s="1528">
        <v>896.635580824</v>
      </c>
      <c r="G35" s="1528">
        <v>927.41643944</v>
      </c>
      <c r="H35" s="1535">
        <v>917.206359</v>
      </c>
      <c r="I35" s="1535">
        <v>953.3156595</v>
      </c>
      <c r="J35" s="1528">
        <v>1205.643931</v>
      </c>
      <c r="K35" s="1528">
        <v>1386.2296286</v>
      </c>
      <c r="L35" s="1590"/>
      <c r="M35" s="1590"/>
      <c r="N35" s="1590"/>
      <c r="O35" s="1590"/>
    </row>
    <row r="36" ht="14.25" spans="1:15">
      <c r="A36" s="1577">
        <v>16.5</v>
      </c>
      <c r="B36" s="1528">
        <v>549.9837</v>
      </c>
      <c r="C36" s="1528">
        <v>674.7167</v>
      </c>
      <c r="D36" s="1528">
        <v>1151.6582</v>
      </c>
      <c r="E36" s="1528">
        <v>1042.30889375</v>
      </c>
      <c r="F36" s="1528">
        <v>923.9132873184</v>
      </c>
      <c r="G36" s="1528">
        <v>955.3549624</v>
      </c>
      <c r="H36" s="1535">
        <v>937.142525</v>
      </c>
      <c r="I36" s="1535">
        <v>974.0047385</v>
      </c>
      <c r="J36" s="1528">
        <v>1229.891644</v>
      </c>
      <c r="K36" s="1528">
        <v>1416.0054752</v>
      </c>
      <c r="L36" s="1590"/>
      <c r="M36" s="1590"/>
      <c r="N36" s="1590"/>
      <c r="O36" s="1590"/>
    </row>
    <row r="37" ht="14.25" spans="1:15">
      <c r="A37" s="1577">
        <v>17</v>
      </c>
      <c r="B37" s="1528">
        <v>562.6984</v>
      </c>
      <c r="C37" s="1528">
        <v>690.0579</v>
      </c>
      <c r="D37" s="1528">
        <v>1175.775</v>
      </c>
      <c r="E37" s="1528">
        <v>1067.1423523</v>
      </c>
      <c r="F37" s="1528">
        <v>949.449414152</v>
      </c>
      <c r="G37" s="1528">
        <v>981.4945848</v>
      </c>
      <c r="H37" s="1535">
        <v>957.078691</v>
      </c>
      <c r="I37" s="1535">
        <v>994.683643</v>
      </c>
      <c r="J37" s="1528">
        <v>1253.301761</v>
      </c>
      <c r="K37" s="1528">
        <v>1455.61679283</v>
      </c>
      <c r="L37" s="1590"/>
      <c r="M37" s="1590"/>
      <c r="N37" s="1590"/>
      <c r="O37" s="1590"/>
    </row>
    <row r="38" ht="14.25" spans="1:15">
      <c r="A38" s="1577">
        <v>17.5</v>
      </c>
      <c r="B38" s="1528">
        <v>576.0105</v>
      </c>
      <c r="C38" s="1528">
        <v>705.1313</v>
      </c>
      <c r="D38" s="1528">
        <v>1200.1905</v>
      </c>
      <c r="E38" s="1528">
        <v>1092.2203483</v>
      </c>
      <c r="F38" s="1528">
        <v>975.2239715344</v>
      </c>
      <c r="G38" s="1528">
        <v>1007.87812592</v>
      </c>
      <c r="H38" s="1535">
        <v>977.014857</v>
      </c>
      <c r="I38" s="1535">
        <v>1015.3625475</v>
      </c>
      <c r="J38" s="1528">
        <v>1328.02510295</v>
      </c>
      <c r="K38" s="1528">
        <v>1495.87724736</v>
      </c>
      <c r="L38" s="1590"/>
      <c r="M38" s="1590"/>
      <c r="N38" s="1590"/>
      <c r="O38" s="1590"/>
    </row>
    <row r="39" ht="14.25" spans="1:15">
      <c r="A39" s="1577">
        <v>18</v>
      </c>
      <c r="B39" s="1528">
        <v>581.7888</v>
      </c>
      <c r="C39" s="1528">
        <v>715.112</v>
      </c>
      <c r="D39" s="1528">
        <v>1219.9047</v>
      </c>
      <c r="E39" s="1528">
        <v>1093.7134981</v>
      </c>
      <c r="F39" s="1528">
        <v>997.6468096672</v>
      </c>
      <c r="G39" s="1528">
        <v>1030.9589348</v>
      </c>
      <c r="H39" s="1535">
        <v>991.9408485</v>
      </c>
      <c r="I39" s="1535">
        <v>1031.041452</v>
      </c>
      <c r="J39" s="1528">
        <v>1332.7928751</v>
      </c>
      <c r="K39" s="1528">
        <v>1530.847684275</v>
      </c>
      <c r="L39" s="1590"/>
      <c r="M39" s="1590"/>
      <c r="N39" s="1590"/>
      <c r="O39" s="1590"/>
    </row>
    <row r="40" ht="14.25" spans="1:15">
      <c r="A40" s="1577">
        <v>18.5</v>
      </c>
      <c r="B40" s="1528">
        <v>597.13</v>
      </c>
      <c r="C40" s="1528">
        <v>729.5983</v>
      </c>
      <c r="D40" s="1528">
        <v>1244.9176</v>
      </c>
      <c r="E40" s="1528">
        <v>1101.1847977</v>
      </c>
      <c r="F40" s="1528">
        <v>1024.188491424</v>
      </c>
      <c r="G40" s="1528">
        <v>1058.13521176</v>
      </c>
      <c r="H40" s="1535">
        <v>1011.887189</v>
      </c>
      <c r="I40" s="1535">
        <v>1051.730531</v>
      </c>
      <c r="J40" s="1528">
        <v>1340.5818267</v>
      </c>
      <c r="K40" s="1528">
        <v>1571.4651641</v>
      </c>
      <c r="L40" s="1590"/>
      <c r="M40" s="1590"/>
      <c r="N40" s="1590"/>
      <c r="O40" s="1590"/>
    </row>
    <row r="41" ht="14.25" spans="1:15">
      <c r="A41" s="1577">
        <v>19</v>
      </c>
      <c r="B41" s="1528">
        <v>612.3579</v>
      </c>
      <c r="C41" s="1528">
        <v>740.7165</v>
      </c>
      <c r="D41" s="1528">
        <v>1270.2292</v>
      </c>
      <c r="E41" s="1528">
        <v>1109.1451722</v>
      </c>
      <c r="F41" s="1528">
        <v>1051.6113295568</v>
      </c>
      <c r="G41" s="1528">
        <v>1086.21602064</v>
      </c>
      <c r="H41" s="1535">
        <v>1031.823355</v>
      </c>
      <c r="I41" s="1535">
        <v>1072.41961</v>
      </c>
      <c r="J41" s="1528">
        <v>1350.1297299</v>
      </c>
      <c r="K41" s="1528">
        <v>1612.05018708</v>
      </c>
      <c r="L41" s="1590"/>
      <c r="M41" s="1590"/>
      <c r="N41" s="1590"/>
      <c r="O41" s="1590"/>
    </row>
    <row r="42" ht="14.25" spans="1:15">
      <c r="A42" s="1577">
        <v>19.5</v>
      </c>
      <c r="B42" s="1528">
        <v>632.7815</v>
      </c>
      <c r="C42" s="1528">
        <v>755.8253</v>
      </c>
      <c r="D42" s="1528">
        <v>1284.411</v>
      </c>
      <c r="E42" s="1528">
        <v>1124.0618463</v>
      </c>
      <c r="F42" s="1528">
        <v>1083.3085094976</v>
      </c>
      <c r="G42" s="1528">
        <v>1118.55491008</v>
      </c>
      <c r="H42" s="1535">
        <v>1056.739172</v>
      </c>
      <c r="I42" s="1535">
        <v>1098.0781655</v>
      </c>
      <c r="J42" s="1528">
        <v>1364.01802625</v>
      </c>
      <c r="K42" s="1528">
        <v>1658.77434062</v>
      </c>
      <c r="L42" s="1590"/>
      <c r="M42" s="1590"/>
      <c r="N42" s="1590"/>
      <c r="O42" s="1590"/>
    </row>
    <row r="43" s="1364" customFormat="1" ht="15" spans="1:15">
      <c r="A43" s="1591">
        <v>20</v>
      </c>
      <c r="B43" s="1535">
        <v>643.1845</v>
      </c>
      <c r="C43" s="1535">
        <v>759.8423</v>
      </c>
      <c r="D43" s="1535">
        <v>1291.5798</v>
      </c>
      <c r="E43" s="1535">
        <v>1127.26675825</v>
      </c>
      <c r="F43" s="1535">
        <v>1105.3892516256</v>
      </c>
      <c r="G43" s="1535">
        <v>1141.28000416</v>
      </c>
      <c r="H43" s="1535">
        <v>1071.6651635</v>
      </c>
      <c r="I43" s="1535">
        <v>1113.7468955</v>
      </c>
      <c r="J43" s="1535">
        <v>1367.0268468</v>
      </c>
      <c r="K43" s="1535">
        <v>1704.61782061</v>
      </c>
      <c r="L43" s="1589"/>
      <c r="M43" s="1589"/>
      <c r="N43" s="1589"/>
      <c r="O43" s="1589"/>
    </row>
    <row r="44" ht="21" spans="1:15">
      <c r="A44" s="1592" t="s">
        <v>184</v>
      </c>
      <c r="B44" s="1592"/>
      <c r="C44" s="1592"/>
      <c r="D44" s="1592"/>
      <c r="E44" s="1592"/>
      <c r="F44" s="1592"/>
      <c r="G44" s="1592"/>
      <c r="H44" s="1592"/>
      <c r="I44" s="1592"/>
      <c r="J44" s="1592"/>
      <c r="K44" s="1592"/>
      <c r="L44" s="1593"/>
      <c r="M44" s="1593"/>
    </row>
    <row r="45" ht="21" spans="1:15">
      <c r="A45" s="1594" t="s">
        <v>185</v>
      </c>
      <c r="B45" s="1594"/>
      <c r="C45" s="1594"/>
      <c r="D45" s="1594"/>
      <c r="E45" s="1594"/>
      <c r="F45" s="1594"/>
      <c r="G45" s="1594"/>
      <c r="H45" s="1594"/>
      <c r="I45" s="1594"/>
      <c r="J45" s="1594"/>
      <c r="K45" s="1594"/>
      <c r="L45" s="1594"/>
      <c r="M45" s="1594"/>
    </row>
    <row r="46" spans="1:15">
      <c r="A46" s="1595" t="s">
        <v>186</v>
      </c>
      <c r="B46" s="1596"/>
      <c r="C46" s="1596"/>
      <c r="D46" s="1596"/>
      <c r="E46" s="1596"/>
      <c r="F46" s="1596"/>
      <c r="G46" s="1596"/>
      <c r="H46" s="1597"/>
      <c r="I46" s="1597"/>
      <c r="J46" s="1597"/>
      <c r="K46" s="1597"/>
      <c r="L46" s="1597"/>
      <c r="M46" s="1597"/>
    </row>
    <row r="47" ht="18" customHeight="1" spans="1:15">
      <c r="A47" s="1598" t="s">
        <v>187</v>
      </c>
      <c r="B47" s="1598"/>
      <c r="C47" s="1598"/>
      <c r="D47" s="1598"/>
      <c r="E47" s="1598"/>
      <c r="F47" s="1598"/>
      <c r="G47" s="1598"/>
      <c r="H47" s="1599"/>
      <c r="I47" s="1599"/>
      <c r="J47" s="1599"/>
      <c r="K47" s="1599"/>
      <c r="L47" s="1599"/>
      <c r="M47" s="1599"/>
    </row>
    <row r="48" ht="18" customHeight="1" spans="1:15">
      <c r="A48" s="1600" t="s">
        <v>188</v>
      </c>
      <c r="B48" s="1600"/>
      <c r="C48" s="1600"/>
      <c r="D48" s="1600"/>
      <c r="E48" s="1600"/>
      <c r="F48" s="1600"/>
      <c r="G48" s="1600"/>
      <c r="H48" s="1599"/>
      <c r="I48" s="1599"/>
      <c r="J48" s="1599"/>
      <c r="K48" s="1599"/>
      <c r="L48" s="1599"/>
      <c r="M48" s="1599"/>
    </row>
    <row r="49" ht="21" customHeight="1" spans="1:13">
      <c r="A49" s="1600" t="s">
        <v>189</v>
      </c>
      <c r="B49" s="1600"/>
      <c r="C49" s="1600"/>
      <c r="D49" s="1600"/>
      <c r="E49" s="1600"/>
      <c r="F49" s="1600"/>
      <c r="G49" s="1600"/>
      <c r="H49" s="1599"/>
      <c r="I49" s="1599"/>
      <c r="J49" s="1599"/>
      <c r="K49" s="1599"/>
      <c r="L49" s="1599"/>
      <c r="M49" s="1599"/>
    </row>
    <row r="50" ht="20.1" customHeight="1" spans="1:13">
      <c r="A50" s="1600" t="s">
        <v>219</v>
      </c>
      <c r="B50" s="1600"/>
      <c r="C50" s="1600"/>
      <c r="D50" s="1600"/>
      <c r="E50" s="1600"/>
      <c r="F50" s="1600"/>
      <c r="G50" s="1600"/>
      <c r="H50" s="1599"/>
      <c r="I50" s="1599"/>
      <c r="J50" s="1599"/>
      <c r="K50" s="1599"/>
      <c r="L50" s="1599"/>
      <c r="M50" s="1599"/>
    </row>
    <row r="51" ht="21" customHeight="1" spans="1:13">
      <c r="A51" s="1601" t="s">
        <v>191</v>
      </c>
      <c r="B51" s="1601"/>
      <c r="C51" s="1601"/>
      <c r="D51" s="1601"/>
      <c r="E51" s="1601"/>
      <c r="F51" s="1601"/>
      <c r="G51" s="1601"/>
      <c r="H51" s="1599"/>
      <c r="I51" s="1599"/>
      <c r="J51" s="1599"/>
      <c r="K51" s="1599"/>
      <c r="L51" s="1599"/>
      <c r="M51" s="1599"/>
    </row>
    <row r="52" ht="23.1" customHeight="1" spans="1:13">
      <c r="A52" s="1602" t="s">
        <v>192</v>
      </c>
      <c r="B52" s="1603"/>
      <c r="C52" s="1603"/>
      <c r="D52" s="1603"/>
      <c r="E52" s="1603"/>
      <c r="F52" s="1603"/>
      <c r="G52" s="1603"/>
      <c r="H52" s="1603"/>
      <c r="I52" s="1603"/>
      <c r="J52" s="1603"/>
      <c r="K52" s="1603"/>
      <c r="L52" s="1599"/>
      <c r="M52" s="1599"/>
    </row>
    <row r="53" ht="18" customHeight="1" spans="1:13">
      <c r="A53" s="1604" t="s">
        <v>193</v>
      </c>
      <c r="B53" s="1605"/>
      <c r="C53" s="1605"/>
      <c r="D53" s="1605"/>
      <c r="E53" s="1605"/>
      <c r="F53" s="1605"/>
      <c r="G53" s="1605"/>
      <c r="H53" s="1605"/>
      <c r="I53" s="1605"/>
      <c r="J53" s="1605"/>
      <c r="K53" s="1605"/>
      <c r="L53" s="1599"/>
      <c r="M53" s="1599"/>
    </row>
    <row r="54" ht="21" customHeight="1" spans="1:13">
      <c r="A54" s="1601" t="s">
        <v>194</v>
      </c>
      <c r="B54" s="1601"/>
      <c r="C54" s="1601"/>
      <c r="D54" s="1601"/>
      <c r="E54" s="1601"/>
      <c r="F54" s="1601"/>
      <c r="G54" s="1601"/>
      <c r="H54" s="1599"/>
      <c r="I54" s="1599"/>
      <c r="J54" s="1599"/>
      <c r="K54" s="1599"/>
      <c r="L54" s="1599"/>
      <c r="M54" s="1599"/>
    </row>
    <row r="55" ht="21" customHeight="1" spans="1:13">
      <c r="A55" s="1606" t="s">
        <v>195</v>
      </c>
      <c r="B55" s="1606"/>
      <c r="C55" s="1606"/>
      <c r="D55" s="1606"/>
      <c r="E55" s="1606"/>
      <c r="F55" s="1606"/>
      <c r="G55" s="1606"/>
      <c r="H55" s="1599"/>
      <c r="I55" s="1599"/>
      <c r="J55" s="1599"/>
      <c r="K55" s="1599"/>
      <c r="L55" s="1599"/>
      <c r="M55" s="1599"/>
    </row>
    <row r="56" ht="21" customHeight="1" spans="1:13">
      <c r="A56" s="1607" t="s">
        <v>196</v>
      </c>
      <c r="B56" s="1607"/>
      <c r="C56" s="1607"/>
      <c r="D56" s="1607"/>
      <c r="E56" s="1607"/>
      <c r="F56" s="1607"/>
      <c r="G56" s="1607"/>
      <c r="H56" s="1599"/>
      <c r="I56" s="1599"/>
      <c r="J56" s="1599"/>
      <c r="K56" s="1599"/>
      <c r="L56" s="1599"/>
      <c r="M56" s="1599"/>
    </row>
    <row r="57" ht="21" customHeight="1" spans="1:13">
      <c r="A57" s="1607" t="s">
        <v>220</v>
      </c>
      <c r="B57" s="1607"/>
      <c r="C57" s="1607"/>
      <c r="D57" s="1607"/>
      <c r="E57" s="1607"/>
      <c r="F57" s="1607"/>
      <c r="G57" s="1607"/>
      <c r="H57" s="1599"/>
      <c r="I57" s="1599"/>
      <c r="J57" s="1599"/>
      <c r="K57" s="1599"/>
      <c r="L57" s="1599"/>
      <c r="M57" s="1599"/>
    </row>
    <row r="58" ht="18" customHeight="1" spans="1:13">
      <c r="A58" s="1607" t="s">
        <v>198</v>
      </c>
      <c r="B58" s="1607"/>
      <c r="C58" s="1607"/>
      <c r="D58" s="1607"/>
      <c r="E58" s="1607"/>
      <c r="F58" s="1607"/>
      <c r="G58" s="1607"/>
      <c r="H58" s="1599"/>
      <c r="I58" s="1599"/>
      <c r="J58" s="1599"/>
      <c r="K58" s="1599"/>
      <c r="L58" s="1599"/>
      <c r="M58" s="1599"/>
    </row>
    <row r="59" ht="21" customHeight="1" spans="1:13">
      <c r="A59" s="1600" t="s">
        <v>199</v>
      </c>
      <c r="B59" s="1600"/>
      <c r="C59" s="1600"/>
      <c r="D59" s="1600"/>
      <c r="E59" s="1600"/>
      <c r="F59" s="1600"/>
      <c r="G59" s="1600"/>
      <c r="H59" s="1599"/>
      <c r="I59" s="1599"/>
      <c r="J59" s="1599"/>
      <c r="K59" s="1599"/>
      <c r="L59" s="1599"/>
      <c r="M59" s="1599"/>
    </row>
    <row r="60" ht="24.95" customHeight="1" spans="1:13">
      <c r="A60" s="1608" t="s">
        <v>153</v>
      </c>
      <c r="B60" s="1609"/>
      <c r="C60" s="1609"/>
      <c r="D60" s="1609"/>
      <c r="E60" s="1609"/>
      <c r="F60" s="1609"/>
      <c r="G60" s="1609"/>
      <c r="H60" s="1609"/>
      <c r="I60" s="1609"/>
      <c r="J60" s="1609"/>
      <c r="K60" s="1609"/>
      <c r="L60" s="1599"/>
      <c r="M60" s="1599"/>
    </row>
    <row r="61" ht="24" customHeight="1" spans="1:13">
      <c r="A61" s="1608" t="s">
        <v>154</v>
      </c>
      <c r="B61" s="1609"/>
      <c r="C61" s="1609"/>
      <c r="D61" s="1609"/>
      <c r="E61" s="1609"/>
      <c r="F61" s="1609"/>
      <c r="G61" s="1609"/>
      <c r="H61" s="1609"/>
      <c r="I61" s="1609"/>
      <c r="J61" s="1609"/>
      <c r="K61" s="1609"/>
      <c r="L61" s="1599"/>
      <c r="M61" s="1599"/>
    </row>
    <row r="62" ht="18.95" customHeight="1" spans="1:13">
      <c r="A62" s="1608" t="s">
        <v>155</v>
      </c>
      <c r="B62" s="1609"/>
      <c r="C62" s="1609"/>
      <c r="D62" s="1609"/>
      <c r="E62" s="1609"/>
      <c r="F62" s="1609"/>
      <c r="G62" s="1609"/>
      <c r="H62" s="1609"/>
      <c r="I62" s="1609"/>
      <c r="J62" s="1609"/>
      <c r="K62" s="1609"/>
      <c r="L62" s="1599"/>
      <c r="M62" s="1599"/>
    </row>
    <row r="63" ht="21.95" customHeight="1" spans="1:13">
      <c r="A63" s="1608" t="s">
        <v>200</v>
      </c>
      <c r="B63" s="1609"/>
      <c r="C63" s="1609"/>
      <c r="D63" s="1609"/>
      <c r="E63" s="1609"/>
      <c r="F63" s="1609"/>
      <c r="G63" s="1609"/>
      <c r="H63" s="1609"/>
      <c r="I63" s="1609"/>
      <c r="J63" s="1609"/>
      <c r="K63" s="1609"/>
      <c r="L63" s="1599"/>
      <c r="M63" s="1599"/>
    </row>
    <row r="64" ht="21.95" customHeight="1" spans="1:13">
      <c r="A64" s="1610" t="s">
        <v>201</v>
      </c>
      <c r="B64" s="1611"/>
      <c r="C64" s="1611"/>
      <c r="D64" s="1611"/>
      <c r="E64" s="1611"/>
      <c r="F64" s="1611"/>
      <c r="G64" s="1611"/>
      <c r="H64" s="1611"/>
      <c r="I64" s="1611"/>
      <c r="J64" s="1611"/>
      <c r="K64" s="1611"/>
      <c r="L64" s="1599"/>
      <c r="M64" s="1599"/>
    </row>
    <row r="65" ht="18" customHeight="1" spans="1:13">
      <c r="A65" s="1608" t="s">
        <v>202</v>
      </c>
      <c r="B65" s="1609"/>
      <c r="C65" s="1609"/>
      <c r="D65" s="1609"/>
      <c r="E65" s="1609"/>
      <c r="F65" s="1609"/>
      <c r="G65" s="1609"/>
      <c r="H65" s="1609"/>
      <c r="I65" s="1609"/>
      <c r="J65" s="1609"/>
      <c r="K65" s="1609"/>
      <c r="L65" s="1599"/>
      <c r="M65" s="1599"/>
    </row>
    <row r="66" ht="20.1" customHeight="1" spans="1:13">
      <c r="A66" s="1610" t="s">
        <v>203</v>
      </c>
      <c r="B66" s="1611"/>
      <c r="C66" s="1611"/>
      <c r="D66" s="1611"/>
      <c r="E66" s="1611"/>
      <c r="F66" s="1611"/>
      <c r="G66" s="1611"/>
      <c r="H66" s="1611"/>
      <c r="I66" s="1612"/>
      <c r="J66" s="1613"/>
      <c r="K66" s="1613"/>
      <c r="L66" s="1599"/>
      <c r="M66" s="1599"/>
    </row>
    <row r="67" ht="21" customHeight="1" spans="1:13">
      <c r="A67" s="1610" t="s">
        <v>204</v>
      </c>
      <c r="B67" s="1611"/>
      <c r="C67" s="1611"/>
      <c r="D67" s="1611"/>
      <c r="E67" s="1611"/>
      <c r="F67" s="1611"/>
      <c r="G67" s="1611"/>
      <c r="H67" s="1611"/>
      <c r="I67" s="1611"/>
      <c r="J67" s="1611"/>
      <c r="K67" s="1611"/>
      <c r="L67" s="1599"/>
      <c r="M67" s="1599"/>
    </row>
    <row r="68" ht="18" customHeight="1" spans="1:13">
      <c r="A68" s="1614" t="s">
        <v>205</v>
      </c>
      <c r="B68" s="1614"/>
      <c r="C68" s="1614"/>
      <c r="D68" s="1614"/>
      <c r="E68" s="1614"/>
      <c r="F68" s="1614"/>
      <c r="G68" s="1614"/>
      <c r="H68" s="1599"/>
      <c r="I68" s="1599"/>
      <c r="J68" s="1599"/>
      <c r="K68" s="1599"/>
      <c r="L68" s="1599"/>
      <c r="M68" s="1599"/>
    </row>
    <row r="69" ht="21.95" customHeight="1" spans="1:13">
      <c r="A69" s="1607" t="s">
        <v>206</v>
      </c>
      <c r="B69" s="1607"/>
      <c r="C69" s="1607"/>
      <c r="D69" s="1607"/>
      <c r="E69" s="1607"/>
      <c r="F69" s="1607"/>
      <c r="G69" s="1607"/>
      <c r="H69" s="1599"/>
      <c r="I69" s="1599"/>
      <c r="J69" s="1599"/>
      <c r="K69" s="1599"/>
      <c r="L69" s="1599"/>
      <c r="M69" s="1599"/>
    </row>
    <row r="70" ht="23.1" customHeight="1" spans="1:13">
      <c r="A70" s="1615" t="s">
        <v>207</v>
      </c>
      <c r="B70" s="1615"/>
      <c r="C70" s="1615"/>
      <c r="D70" s="1615"/>
      <c r="E70" s="1615"/>
      <c r="F70" s="1615"/>
      <c r="G70" s="1615"/>
      <c r="H70" s="1599"/>
      <c r="I70" s="1599"/>
      <c r="J70" s="1599"/>
      <c r="K70" s="1599"/>
      <c r="L70" s="1599"/>
      <c r="M70" s="1599"/>
    </row>
    <row r="71" ht="15.95" customHeight="1" spans="1:13">
      <c r="A71" s="1616" t="s">
        <v>221</v>
      </c>
      <c r="B71" s="1617"/>
      <c r="C71" s="1617"/>
      <c r="D71" s="1617"/>
      <c r="E71" s="1617"/>
      <c r="F71" s="1617"/>
      <c r="G71" s="1617"/>
      <c r="H71" s="1617"/>
      <c r="I71" s="1617"/>
      <c r="J71" s="1617"/>
      <c r="K71" s="1617"/>
      <c r="L71" s="1599"/>
      <c r="M71" s="1599"/>
    </row>
    <row r="72" spans="1:13">
      <c r="A72" s="1618" t="s">
        <v>222</v>
      </c>
      <c r="B72" s="1619"/>
      <c r="C72" s="1619"/>
      <c r="D72" s="1619"/>
      <c r="E72" s="1619"/>
      <c r="F72" s="1619"/>
      <c r="G72" s="1619"/>
      <c r="H72" s="1619"/>
      <c r="I72" s="1619"/>
      <c r="J72" s="1619"/>
      <c r="K72" s="1619"/>
      <c r="L72" s="1619"/>
      <c r="M72" s="1619"/>
    </row>
    <row r="73" ht="74" customHeight="1" spans="1:13">
      <c r="A73" s="1619"/>
      <c r="B73" s="1619"/>
      <c r="C73" s="1619"/>
      <c r="D73" s="1619"/>
      <c r="E73" s="1619"/>
      <c r="F73" s="1619"/>
      <c r="G73" s="1619"/>
      <c r="H73" s="1619"/>
      <c r="I73" s="1619"/>
      <c r="J73" s="1619"/>
      <c r="K73" s="1619"/>
      <c r="L73" s="1619"/>
      <c r="M73" s="1619"/>
    </row>
  </sheetData>
  <mergeCells count="22">
    <mergeCell ref="A1:K1"/>
    <mergeCell ref="A2:K2"/>
    <mergeCell ref="L16:O16"/>
    <mergeCell ref="A44:M44"/>
    <mergeCell ref="A45:M45"/>
    <mergeCell ref="A46:G46"/>
    <mergeCell ref="A51:G51"/>
    <mergeCell ref="A52:K52"/>
    <mergeCell ref="A53:K53"/>
    <mergeCell ref="A54:G54"/>
    <mergeCell ref="A55:G55"/>
    <mergeCell ref="A60:K60"/>
    <mergeCell ref="A61:K61"/>
    <mergeCell ref="A62:K62"/>
    <mergeCell ref="A63:K63"/>
    <mergeCell ref="A64:K64"/>
    <mergeCell ref="A65:K65"/>
    <mergeCell ref="A66:I66"/>
    <mergeCell ref="A67:K67"/>
    <mergeCell ref="A71:K71"/>
    <mergeCell ref="L1:O4"/>
    <mergeCell ref="A72:M73"/>
  </mergeCells>
  <pageMargins left="0.75" right="0.75" top="1" bottom="1" header="0.5" footer="0.5"/>
  <headerFooter/>
</worksheet>
</file>

<file path=xl/worksheets/sheet4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34"/>
  <dimension ref="A1:W484"/>
  <sheetViews>
    <sheetView workbookViewId="0">
      <selection activeCell="Q3" sqref="Q3:W29"/>
    </sheetView>
  </sheetViews>
  <sheetFormatPr defaultColWidth="9" defaultRowHeight="13.5"/>
  <cols>
    <col min="1" max="1" width="9.375" style="137" customWidth="1"/>
    <col min="2" max="2" width="5" style="137" customWidth="1"/>
    <col min="3" max="3" width="9.375" style="137" customWidth="1"/>
    <col min="4" max="4" width="1" style="137" customWidth="1"/>
    <col min="5" max="5" width="9.375" style="137" customWidth="1"/>
    <col min="6" max="6" width="4.25833333333333" style="137" customWidth="1"/>
    <col min="7" max="7" width="9.625" style="137" customWidth="1"/>
    <col min="8" max="8" width="5" style="137" customWidth="1"/>
    <col min="9" max="9" width="9.875" style="137" customWidth="1"/>
    <col min="10" max="10" width="4.25833333333333" style="137" customWidth="1"/>
    <col min="11" max="11" width="8.625" style="137" customWidth="1"/>
    <col min="12" max="12" width="1.25833333333333" style="137" customWidth="1"/>
    <col min="13" max="13" width="9.125" style="137" customWidth="1"/>
    <col min="14" max="14" width="4.25833333333333" style="137" customWidth="1"/>
    <col min="15" max="15" width="9.75833333333333" style="137" customWidth="1"/>
    <col min="16" max="22" width="8" style="137"/>
    <col min="23" max="23" width="19.7583333333333" style="137" customWidth="1"/>
  </cols>
  <sheetData>
    <row r="1" ht="26.25" spans="1:23">
      <c r="A1" s="138" t="s">
        <v>8152</v>
      </c>
      <c r="B1" s="138"/>
      <c r="C1" s="138"/>
      <c r="D1" s="138"/>
      <c r="E1" s="138"/>
      <c r="F1" s="138"/>
      <c r="G1" s="138"/>
      <c r="H1" s="138"/>
      <c r="I1" s="138"/>
      <c r="J1" s="138"/>
      <c r="K1" s="138"/>
      <c r="L1" s="138"/>
      <c r="M1" s="138"/>
      <c r="N1" s="138"/>
      <c r="O1" s="138"/>
      <c r="P1" s="138"/>
      <c r="Q1" s="138"/>
      <c r="R1" s="138"/>
      <c r="S1" s="138"/>
      <c r="T1" s="138"/>
      <c r="U1" s="138"/>
      <c r="V1" s="138"/>
      <c r="W1" s="139" t="s">
        <v>8153</v>
      </c>
    </row>
    <row r="2" ht="39.95" customHeight="1" spans="1:23">
      <c r="A2" s="140" t="s">
        <v>8154</v>
      </c>
      <c r="B2" s="141"/>
      <c r="C2" s="141"/>
      <c r="D2" s="142"/>
      <c r="E2" s="141"/>
      <c r="F2" s="141"/>
      <c r="G2" s="143"/>
      <c r="I2" s="144" t="s">
        <v>8155</v>
      </c>
      <c r="J2" s="145"/>
      <c r="K2" s="145"/>
      <c r="L2" s="146"/>
      <c r="M2" s="145"/>
      <c r="N2" s="145"/>
      <c r="O2" s="147"/>
      <c r="Q2" s="148" t="s">
        <v>8156</v>
      </c>
      <c r="R2" s="149"/>
      <c r="S2" s="149"/>
      <c r="T2" s="149"/>
      <c r="U2" s="149"/>
      <c r="V2" s="149"/>
      <c r="W2" s="150"/>
    </row>
    <row r="3" ht="15.75" spans="1:23">
      <c r="A3" s="151" t="s">
        <v>8157</v>
      </c>
      <c r="B3" s="152" t="s">
        <v>8158</v>
      </c>
      <c r="C3" s="151" t="s">
        <v>8159</v>
      </c>
      <c r="D3" s="153"/>
      <c r="E3" s="154" t="s">
        <v>8160</v>
      </c>
      <c r="F3" s="155" t="s">
        <v>8158</v>
      </c>
      <c r="G3" s="154" t="s">
        <v>8161</v>
      </c>
      <c r="I3" s="151" t="s">
        <v>8162</v>
      </c>
      <c r="J3" s="152" t="s">
        <v>8158</v>
      </c>
      <c r="K3" s="151" t="s">
        <v>8162</v>
      </c>
      <c r="L3" s="156"/>
      <c r="M3" s="154" t="s">
        <v>8163</v>
      </c>
      <c r="N3" s="155" t="s">
        <v>8158</v>
      </c>
      <c r="O3" s="154" t="s">
        <v>8163</v>
      </c>
      <c r="Q3" s="157" t="s">
        <v>8164</v>
      </c>
      <c r="R3" s="158"/>
      <c r="S3" s="158"/>
      <c r="T3" s="158"/>
      <c r="U3" s="158"/>
      <c r="V3" s="158"/>
      <c r="W3" s="159"/>
    </row>
    <row r="4" ht="15.75" spans="1:23">
      <c r="A4" s="151" t="s">
        <v>8165</v>
      </c>
      <c r="B4" s="152" t="s">
        <v>8158</v>
      </c>
      <c r="C4" s="151" t="s">
        <v>8166</v>
      </c>
      <c r="D4" s="156"/>
      <c r="E4" s="154" t="s">
        <v>8167</v>
      </c>
      <c r="F4" s="155" t="s">
        <v>8158</v>
      </c>
      <c r="G4" s="154" t="s">
        <v>8168</v>
      </c>
      <c r="I4" s="151" t="s">
        <v>8169</v>
      </c>
      <c r="J4" s="152" t="s">
        <v>8158</v>
      </c>
      <c r="K4" s="151" t="s">
        <v>8170</v>
      </c>
      <c r="L4" s="156"/>
      <c r="M4" s="154" t="s">
        <v>8171</v>
      </c>
      <c r="N4" s="155" t="s">
        <v>8158</v>
      </c>
      <c r="O4" s="154" t="s">
        <v>8171</v>
      </c>
      <c r="Q4" s="160"/>
      <c r="R4" s="161"/>
      <c r="S4" s="161"/>
      <c r="T4" s="161"/>
      <c r="U4" s="161"/>
      <c r="V4" s="161"/>
      <c r="W4" s="162"/>
    </row>
    <row r="5" ht="15.75" spans="1:23">
      <c r="A5" s="151" t="s">
        <v>8172</v>
      </c>
      <c r="B5" s="152" t="s">
        <v>8158</v>
      </c>
      <c r="C5" s="151" t="s">
        <v>8173</v>
      </c>
      <c r="D5" s="156"/>
      <c r="E5" s="154" t="s">
        <v>8174</v>
      </c>
      <c r="F5" s="155" t="s">
        <v>8158</v>
      </c>
      <c r="G5" s="154" t="s">
        <v>8175</v>
      </c>
      <c r="I5" s="151" t="s">
        <v>8176</v>
      </c>
      <c r="J5" s="152" t="s">
        <v>8158</v>
      </c>
      <c r="K5" s="151" t="s">
        <v>8176</v>
      </c>
      <c r="L5" s="156"/>
      <c r="M5" s="154" t="s">
        <v>8177</v>
      </c>
      <c r="N5" s="155" t="s">
        <v>8158</v>
      </c>
      <c r="O5" s="154" t="s">
        <v>8178</v>
      </c>
      <c r="Q5" s="160"/>
      <c r="R5" s="161"/>
      <c r="S5" s="161"/>
      <c r="T5" s="161"/>
      <c r="U5" s="161"/>
      <c r="V5" s="161"/>
      <c r="W5" s="162"/>
    </row>
    <row r="6" ht="15.75" spans="1:23">
      <c r="A6" s="151" t="s">
        <v>8179</v>
      </c>
      <c r="B6" s="152" t="s">
        <v>8158</v>
      </c>
      <c r="C6" s="151" t="s">
        <v>8180</v>
      </c>
      <c r="D6" s="156"/>
      <c r="E6" s="154" t="s">
        <v>8181</v>
      </c>
      <c r="F6" s="155" t="s">
        <v>8158</v>
      </c>
      <c r="G6" s="154" t="s">
        <v>8182</v>
      </c>
      <c r="I6" s="151" t="s">
        <v>8183</v>
      </c>
      <c r="J6" s="152" t="s">
        <v>8158</v>
      </c>
      <c r="K6" s="151" t="s">
        <v>8184</v>
      </c>
      <c r="L6" s="156"/>
      <c r="M6" s="154" t="s">
        <v>8185</v>
      </c>
      <c r="N6" s="155" t="s">
        <v>8158</v>
      </c>
      <c r="O6" s="154" t="s">
        <v>8185</v>
      </c>
      <c r="Q6" s="160"/>
      <c r="R6" s="161"/>
      <c r="S6" s="161"/>
      <c r="T6" s="161"/>
      <c r="U6" s="161"/>
      <c r="V6" s="161"/>
      <c r="W6" s="162"/>
    </row>
    <row r="7" ht="15.75" spans="1:23">
      <c r="A7" s="151" t="s">
        <v>8186</v>
      </c>
      <c r="B7" s="152" t="s">
        <v>8158</v>
      </c>
      <c r="C7" s="151" t="s">
        <v>8187</v>
      </c>
      <c r="D7" s="156"/>
      <c r="E7" s="154" t="s">
        <v>8188</v>
      </c>
      <c r="F7" s="155" t="s">
        <v>8158</v>
      </c>
      <c r="G7" s="154" t="s">
        <v>8189</v>
      </c>
      <c r="I7" s="151" t="s">
        <v>8190</v>
      </c>
      <c r="J7" s="152" t="s">
        <v>8158</v>
      </c>
      <c r="K7" s="151" t="s">
        <v>8190</v>
      </c>
      <c r="L7" s="156"/>
      <c r="M7" s="154" t="s">
        <v>8191</v>
      </c>
      <c r="N7" s="155" t="s">
        <v>8158</v>
      </c>
      <c r="O7" s="154" t="s">
        <v>8192</v>
      </c>
      <c r="Q7" s="160"/>
      <c r="R7" s="161"/>
      <c r="S7" s="161"/>
      <c r="T7" s="161"/>
      <c r="U7" s="161"/>
      <c r="V7" s="161"/>
      <c r="W7" s="162"/>
    </row>
    <row r="8" ht="15.75" spans="1:23">
      <c r="A8" s="151" t="s">
        <v>8193</v>
      </c>
      <c r="B8" s="152" t="s">
        <v>8158</v>
      </c>
      <c r="C8" s="151" t="s">
        <v>8194</v>
      </c>
      <c r="D8" s="156"/>
      <c r="E8" s="154" t="s">
        <v>8195</v>
      </c>
      <c r="F8" s="155" t="s">
        <v>8158</v>
      </c>
      <c r="G8" s="154" t="s">
        <v>8196</v>
      </c>
      <c r="I8" s="151" t="s">
        <v>8197</v>
      </c>
      <c r="J8" s="152" t="s">
        <v>8158</v>
      </c>
      <c r="K8" s="151" t="s">
        <v>8197</v>
      </c>
      <c r="L8" s="156"/>
      <c r="M8" s="154" t="s">
        <v>8198</v>
      </c>
      <c r="N8" s="155" t="s">
        <v>8158</v>
      </c>
      <c r="O8" s="154" t="s">
        <v>8198</v>
      </c>
      <c r="Q8" s="160"/>
      <c r="R8" s="161"/>
      <c r="S8" s="161"/>
      <c r="T8" s="161"/>
      <c r="U8" s="161"/>
      <c r="V8" s="161"/>
      <c r="W8" s="162"/>
    </row>
    <row r="9" ht="15.75" spans="1:23">
      <c r="A9" s="151" t="s">
        <v>8199</v>
      </c>
      <c r="B9" s="152" t="s">
        <v>8158</v>
      </c>
      <c r="C9" s="151" t="s">
        <v>8200</v>
      </c>
      <c r="D9" s="156"/>
      <c r="E9" s="154" t="s">
        <v>8201</v>
      </c>
      <c r="F9" s="155" t="s">
        <v>8158</v>
      </c>
      <c r="G9" s="154" t="s">
        <v>8201</v>
      </c>
      <c r="I9" s="151" t="s">
        <v>8202</v>
      </c>
      <c r="J9" s="152" t="s">
        <v>8158</v>
      </c>
      <c r="K9" s="151" t="s">
        <v>8202</v>
      </c>
      <c r="L9" s="156"/>
      <c r="M9" s="154" t="s">
        <v>8203</v>
      </c>
      <c r="N9" s="155" t="s">
        <v>8158</v>
      </c>
      <c r="O9" s="154" t="s">
        <v>8204</v>
      </c>
      <c r="Q9" s="160"/>
      <c r="R9" s="161"/>
      <c r="S9" s="161"/>
      <c r="T9" s="161"/>
      <c r="U9" s="161"/>
      <c r="V9" s="161"/>
      <c r="W9" s="162"/>
    </row>
    <row r="10" ht="15.75" spans="1:23">
      <c r="A10" s="151" t="s">
        <v>8205</v>
      </c>
      <c r="B10" s="152" t="s">
        <v>8158</v>
      </c>
      <c r="C10" s="151" t="s">
        <v>8206</v>
      </c>
      <c r="D10" s="156"/>
      <c r="E10" s="154" t="s">
        <v>8207</v>
      </c>
      <c r="F10" s="155" t="s">
        <v>8158</v>
      </c>
      <c r="G10" s="154" t="s">
        <v>8207</v>
      </c>
      <c r="I10" s="151" t="s">
        <v>8208</v>
      </c>
      <c r="J10" s="152" t="s">
        <v>8158</v>
      </c>
      <c r="K10" s="151" t="s">
        <v>8208</v>
      </c>
      <c r="L10" s="156"/>
      <c r="M10" s="154" t="s">
        <v>8209</v>
      </c>
      <c r="N10" s="155" t="s">
        <v>8158</v>
      </c>
      <c r="O10" s="154" t="s">
        <v>8210</v>
      </c>
      <c r="Q10" s="160"/>
      <c r="R10" s="161"/>
      <c r="S10" s="161"/>
      <c r="T10" s="161"/>
      <c r="U10" s="161"/>
      <c r="V10" s="161"/>
      <c r="W10" s="162"/>
    </row>
    <row r="11" ht="15.75" spans="1:23">
      <c r="A11" s="151" t="s">
        <v>8211</v>
      </c>
      <c r="B11" s="152" t="s">
        <v>8158</v>
      </c>
      <c r="C11" s="151" t="s">
        <v>8212</v>
      </c>
      <c r="D11" s="156"/>
      <c r="E11" s="154" t="s">
        <v>8213</v>
      </c>
      <c r="F11" s="155" t="s">
        <v>8158</v>
      </c>
      <c r="G11" s="154" t="s">
        <v>8214</v>
      </c>
      <c r="I11" s="151" t="s">
        <v>8215</v>
      </c>
      <c r="J11" s="152" t="s">
        <v>8158</v>
      </c>
      <c r="K11" s="151" t="s">
        <v>8215</v>
      </c>
      <c r="L11" s="156"/>
      <c r="M11" s="154" t="s">
        <v>8216</v>
      </c>
      <c r="N11" s="155" t="s">
        <v>8158</v>
      </c>
      <c r="O11" s="154" t="s">
        <v>8216</v>
      </c>
      <c r="Q11" s="160"/>
      <c r="R11" s="161"/>
      <c r="S11" s="161"/>
      <c r="T11" s="161"/>
      <c r="U11" s="161"/>
      <c r="V11" s="161"/>
      <c r="W11" s="162"/>
    </row>
    <row r="12" ht="15.75" spans="1:23">
      <c r="A12" s="151" t="s">
        <v>8217</v>
      </c>
      <c r="B12" s="152" t="s">
        <v>8158</v>
      </c>
      <c r="C12" s="151" t="s">
        <v>8217</v>
      </c>
      <c r="D12" s="156"/>
      <c r="E12" s="154" t="s">
        <v>8218</v>
      </c>
      <c r="F12" s="155" t="s">
        <v>8158</v>
      </c>
      <c r="G12" s="154" t="s">
        <v>8219</v>
      </c>
      <c r="I12" s="151" t="s">
        <v>8220</v>
      </c>
      <c r="J12" s="152" t="s">
        <v>8158</v>
      </c>
      <c r="K12" s="151" t="s">
        <v>8220</v>
      </c>
      <c r="L12" s="156"/>
      <c r="M12" s="154" t="s">
        <v>8221</v>
      </c>
      <c r="N12" s="155" t="s">
        <v>8158</v>
      </c>
      <c r="O12" s="154" t="s">
        <v>8221</v>
      </c>
      <c r="Q12" s="160"/>
      <c r="R12" s="161"/>
      <c r="S12" s="161"/>
      <c r="T12" s="161"/>
      <c r="U12" s="161"/>
      <c r="V12" s="161"/>
      <c r="W12" s="162"/>
    </row>
    <row r="13" ht="15.75" spans="1:23">
      <c r="A13" s="151" t="s">
        <v>8222</v>
      </c>
      <c r="B13" s="152" t="s">
        <v>8158</v>
      </c>
      <c r="C13" s="151" t="s">
        <v>8223</v>
      </c>
      <c r="D13" s="156"/>
      <c r="E13" s="154" t="s">
        <v>8224</v>
      </c>
      <c r="F13" s="155" t="s">
        <v>8158</v>
      </c>
      <c r="G13" s="154" t="s">
        <v>8225</v>
      </c>
      <c r="I13" s="151" t="s">
        <v>8226</v>
      </c>
      <c r="J13" s="152" t="s">
        <v>8158</v>
      </c>
      <c r="K13" s="151" t="s">
        <v>8226</v>
      </c>
      <c r="L13" s="156"/>
      <c r="M13" s="154" t="s">
        <v>8227</v>
      </c>
      <c r="N13" s="155" t="s">
        <v>8158</v>
      </c>
      <c r="O13" s="154" t="s">
        <v>8227</v>
      </c>
      <c r="Q13" s="160"/>
      <c r="R13" s="161"/>
      <c r="S13" s="161"/>
      <c r="T13" s="161"/>
      <c r="U13" s="161"/>
      <c r="V13" s="161"/>
      <c r="W13" s="162"/>
    </row>
    <row r="14" ht="15.75" spans="1:23">
      <c r="A14" s="151" t="s">
        <v>8228</v>
      </c>
      <c r="B14" s="152" t="s">
        <v>8158</v>
      </c>
      <c r="C14" s="151" t="s">
        <v>8229</v>
      </c>
      <c r="D14" s="156"/>
      <c r="E14" s="154" t="s">
        <v>8230</v>
      </c>
      <c r="F14" s="155" t="s">
        <v>8158</v>
      </c>
      <c r="G14" s="154" t="s">
        <v>8231</v>
      </c>
      <c r="I14" s="151" t="s">
        <v>8232</v>
      </c>
      <c r="J14" s="152" t="s">
        <v>8158</v>
      </c>
      <c r="K14" s="151" t="s">
        <v>8232</v>
      </c>
      <c r="L14" s="156"/>
      <c r="M14" s="154" t="s">
        <v>8233</v>
      </c>
      <c r="N14" s="155" t="s">
        <v>8158</v>
      </c>
      <c r="O14" s="154" t="s">
        <v>8233</v>
      </c>
      <c r="Q14" s="160"/>
      <c r="R14" s="161"/>
      <c r="S14" s="161"/>
      <c r="T14" s="161"/>
      <c r="U14" s="161"/>
      <c r="V14" s="161"/>
      <c r="W14" s="162"/>
    </row>
    <row r="15" ht="15.75" spans="1:23">
      <c r="A15" s="151" t="s">
        <v>8234</v>
      </c>
      <c r="B15" s="152" t="s">
        <v>8158</v>
      </c>
      <c r="C15" s="151" t="s">
        <v>8235</v>
      </c>
      <c r="D15" s="156"/>
      <c r="E15" s="154" t="s">
        <v>8236</v>
      </c>
      <c r="F15" s="155" t="s">
        <v>8158</v>
      </c>
      <c r="G15" s="154" t="s">
        <v>8237</v>
      </c>
      <c r="I15" s="151" t="s">
        <v>8238</v>
      </c>
      <c r="J15" s="152" t="s">
        <v>8158</v>
      </c>
      <c r="K15" s="151" t="s">
        <v>8239</v>
      </c>
      <c r="L15" s="156"/>
      <c r="M15" s="154" t="s">
        <v>8240</v>
      </c>
      <c r="N15" s="155" t="s">
        <v>8158</v>
      </c>
      <c r="O15" s="154" t="s">
        <v>8241</v>
      </c>
      <c r="Q15" s="160"/>
      <c r="R15" s="161"/>
      <c r="S15" s="161"/>
      <c r="T15" s="161"/>
      <c r="U15" s="161"/>
      <c r="V15" s="161"/>
      <c r="W15" s="162"/>
    </row>
    <row r="16" ht="15.75" spans="1:23">
      <c r="A16" s="151" t="s">
        <v>8242</v>
      </c>
      <c r="B16" s="152" t="s">
        <v>8158</v>
      </c>
      <c r="C16" s="151" t="s">
        <v>8243</v>
      </c>
      <c r="D16" s="156"/>
      <c r="E16" s="154" t="s">
        <v>8244</v>
      </c>
      <c r="F16" s="155" t="s">
        <v>8158</v>
      </c>
      <c r="G16" s="154" t="s">
        <v>8244</v>
      </c>
      <c r="I16" s="151" t="s">
        <v>8245</v>
      </c>
      <c r="J16" s="152" t="s">
        <v>8158</v>
      </c>
      <c r="K16" s="151" t="s">
        <v>8245</v>
      </c>
      <c r="L16" s="156"/>
      <c r="M16" s="154" t="s">
        <v>8246</v>
      </c>
      <c r="N16" s="155" t="s">
        <v>8158</v>
      </c>
      <c r="O16" s="154" t="s">
        <v>8246</v>
      </c>
      <c r="Q16" s="160"/>
      <c r="R16" s="161"/>
      <c r="S16" s="161"/>
      <c r="T16" s="161"/>
      <c r="U16" s="161"/>
      <c r="V16" s="161"/>
      <c r="W16" s="162"/>
    </row>
    <row r="17" ht="15.75" spans="1:23">
      <c r="A17" s="151" t="s">
        <v>8247</v>
      </c>
      <c r="B17" s="152" t="s">
        <v>8158</v>
      </c>
      <c r="C17" s="151" t="s">
        <v>8248</v>
      </c>
      <c r="D17" s="156"/>
      <c r="E17" s="154" t="s">
        <v>8249</v>
      </c>
      <c r="F17" s="155" t="s">
        <v>8158</v>
      </c>
      <c r="G17" s="154" t="s">
        <v>8250</v>
      </c>
      <c r="I17" s="151" t="s">
        <v>8251</v>
      </c>
      <c r="J17" s="152" t="s">
        <v>8158</v>
      </c>
      <c r="K17" s="151" t="s">
        <v>8252</v>
      </c>
      <c r="L17" s="156"/>
      <c r="M17" s="154" t="s">
        <v>8253</v>
      </c>
      <c r="N17" s="155" t="s">
        <v>8158</v>
      </c>
      <c r="O17" s="154" t="s">
        <v>8253</v>
      </c>
      <c r="Q17" s="160"/>
      <c r="R17" s="161"/>
      <c r="S17" s="161"/>
      <c r="T17" s="161"/>
      <c r="U17" s="161"/>
      <c r="V17" s="161"/>
      <c r="W17" s="162"/>
    </row>
    <row r="18" ht="15.75" spans="1:23">
      <c r="A18" s="151" t="s">
        <v>8254</v>
      </c>
      <c r="B18" s="152" t="s">
        <v>8158</v>
      </c>
      <c r="C18" s="151" t="s">
        <v>8255</v>
      </c>
      <c r="D18" s="156"/>
      <c r="E18" s="154" t="s">
        <v>8256</v>
      </c>
      <c r="F18" s="155" t="s">
        <v>8158</v>
      </c>
      <c r="G18" s="154" t="s">
        <v>8256</v>
      </c>
      <c r="I18" s="151" t="s">
        <v>8257</v>
      </c>
      <c r="J18" s="152" t="s">
        <v>8158</v>
      </c>
      <c r="K18" s="151" t="s">
        <v>8258</v>
      </c>
      <c r="L18" s="156"/>
      <c r="M18" s="154" t="s">
        <v>8259</v>
      </c>
      <c r="N18" s="155" t="s">
        <v>8158</v>
      </c>
      <c r="O18" s="154" t="s">
        <v>8259</v>
      </c>
      <c r="Q18" s="160"/>
      <c r="R18" s="161"/>
      <c r="S18" s="161"/>
      <c r="T18" s="161"/>
      <c r="U18" s="161"/>
      <c r="V18" s="161"/>
      <c r="W18" s="162"/>
    </row>
    <row r="19" ht="15.75" spans="1:23">
      <c r="A19" s="151" t="s">
        <v>8260</v>
      </c>
      <c r="B19" s="152" t="s">
        <v>8158</v>
      </c>
      <c r="C19" s="151" t="s">
        <v>8261</v>
      </c>
      <c r="D19" s="156"/>
      <c r="E19" s="154" t="s">
        <v>8262</v>
      </c>
      <c r="F19" s="155" t="s">
        <v>8158</v>
      </c>
      <c r="G19" s="154" t="s">
        <v>8262</v>
      </c>
      <c r="I19" s="151" t="s">
        <v>8263</v>
      </c>
      <c r="J19" s="152" t="s">
        <v>8158</v>
      </c>
      <c r="K19" s="151" t="s">
        <v>8263</v>
      </c>
      <c r="L19" s="156"/>
      <c r="M19" s="154" t="s">
        <v>8264</v>
      </c>
      <c r="N19" s="155" t="s">
        <v>8158</v>
      </c>
      <c r="O19" s="154" t="s">
        <v>8264</v>
      </c>
      <c r="Q19" s="160"/>
      <c r="R19" s="161"/>
      <c r="S19" s="161"/>
      <c r="T19" s="161"/>
      <c r="U19" s="161"/>
      <c r="V19" s="161"/>
      <c r="W19" s="162"/>
    </row>
    <row r="20" ht="15.75" spans="1:23">
      <c r="A20" s="151" t="s">
        <v>8265</v>
      </c>
      <c r="B20" s="152" t="s">
        <v>8158</v>
      </c>
      <c r="C20" s="151" t="s">
        <v>8266</v>
      </c>
      <c r="D20" s="156"/>
      <c r="E20" s="154" t="s">
        <v>8267</v>
      </c>
      <c r="F20" s="155" t="s">
        <v>8158</v>
      </c>
      <c r="G20" s="154" t="s">
        <v>8268</v>
      </c>
      <c r="I20" s="151" t="s">
        <v>8269</v>
      </c>
      <c r="J20" s="152" t="s">
        <v>8158</v>
      </c>
      <c r="K20" s="151" t="s">
        <v>8270</v>
      </c>
      <c r="L20" s="156"/>
      <c r="M20" s="154" t="s">
        <v>8271</v>
      </c>
      <c r="N20" s="155" t="s">
        <v>8158</v>
      </c>
      <c r="O20" s="154" t="s">
        <v>8271</v>
      </c>
      <c r="Q20" s="160"/>
      <c r="R20" s="161"/>
      <c r="S20" s="161"/>
      <c r="T20" s="161"/>
      <c r="U20" s="161"/>
      <c r="V20" s="161"/>
      <c r="W20" s="162"/>
    </row>
    <row r="21" ht="15.75" spans="1:23">
      <c r="A21" s="151" t="s">
        <v>8272</v>
      </c>
      <c r="B21" s="152" t="s">
        <v>8158</v>
      </c>
      <c r="C21" s="151" t="s">
        <v>8273</v>
      </c>
      <c r="D21" s="156"/>
      <c r="E21" s="154" t="s">
        <v>8274</v>
      </c>
      <c r="F21" s="155" t="s">
        <v>8158</v>
      </c>
      <c r="G21" s="154" t="s">
        <v>8275</v>
      </c>
      <c r="I21" s="151" t="s">
        <v>8276</v>
      </c>
      <c r="J21" s="152" t="s">
        <v>8158</v>
      </c>
      <c r="K21" s="151" t="s">
        <v>8277</v>
      </c>
      <c r="L21" s="156"/>
      <c r="M21" s="154" t="s">
        <v>8278</v>
      </c>
      <c r="N21" s="155" t="s">
        <v>8158</v>
      </c>
      <c r="O21" s="154" t="s">
        <v>8278</v>
      </c>
      <c r="Q21" s="160"/>
      <c r="R21" s="161"/>
      <c r="S21" s="161"/>
      <c r="T21" s="161"/>
      <c r="U21" s="161"/>
      <c r="V21" s="161"/>
      <c r="W21" s="162"/>
    </row>
    <row r="22" ht="15.75" spans="1:23">
      <c r="A22" s="151" t="s">
        <v>8279</v>
      </c>
      <c r="B22" s="152" t="s">
        <v>8158</v>
      </c>
      <c r="C22" s="151" t="s">
        <v>8280</v>
      </c>
      <c r="D22" s="156"/>
      <c r="E22" s="154" t="s">
        <v>8281</v>
      </c>
      <c r="F22" s="155" t="s">
        <v>8158</v>
      </c>
      <c r="G22" s="154" t="s">
        <v>8282</v>
      </c>
      <c r="I22" s="151" t="s">
        <v>8283</v>
      </c>
      <c r="J22" s="152" t="s">
        <v>8158</v>
      </c>
      <c r="K22" s="151" t="s">
        <v>8283</v>
      </c>
      <c r="L22" s="156"/>
      <c r="M22" s="154" t="s">
        <v>8284</v>
      </c>
      <c r="N22" s="155" t="s">
        <v>8158</v>
      </c>
      <c r="O22" s="154" t="s">
        <v>8284</v>
      </c>
      <c r="Q22" s="160"/>
      <c r="R22" s="161"/>
      <c r="S22" s="161"/>
      <c r="T22" s="161"/>
      <c r="U22" s="161"/>
      <c r="V22" s="161"/>
      <c r="W22" s="162"/>
    </row>
    <row r="23" ht="15.75" spans="1:23">
      <c r="A23" s="151" t="s">
        <v>8285</v>
      </c>
      <c r="B23" s="152" t="s">
        <v>8158</v>
      </c>
      <c r="C23" s="151" t="s">
        <v>8286</v>
      </c>
      <c r="D23" s="156"/>
      <c r="E23" s="154" t="s">
        <v>8287</v>
      </c>
      <c r="F23" s="155" t="s">
        <v>8158</v>
      </c>
      <c r="G23" s="154" t="s">
        <v>8288</v>
      </c>
      <c r="I23" s="151" t="s">
        <v>8289</v>
      </c>
      <c r="J23" s="152" t="s">
        <v>8158</v>
      </c>
      <c r="K23" s="151" t="s">
        <v>8290</v>
      </c>
      <c r="L23" s="156"/>
      <c r="M23" s="154" t="s">
        <v>8291</v>
      </c>
      <c r="N23" s="155" t="s">
        <v>8158</v>
      </c>
      <c r="O23" s="154" t="s">
        <v>8291</v>
      </c>
      <c r="Q23" s="160"/>
      <c r="R23" s="161"/>
      <c r="S23" s="161"/>
      <c r="T23" s="161"/>
      <c r="U23" s="161"/>
      <c r="V23" s="161"/>
      <c r="W23" s="162"/>
    </row>
    <row r="24" ht="15.75" spans="1:23">
      <c r="A24" s="151" t="s">
        <v>8292</v>
      </c>
      <c r="B24" s="152" t="s">
        <v>8158</v>
      </c>
      <c r="C24" s="151" t="s">
        <v>8293</v>
      </c>
      <c r="D24" s="156"/>
      <c r="E24" s="154" t="s">
        <v>8294</v>
      </c>
      <c r="F24" s="155" t="s">
        <v>8158</v>
      </c>
      <c r="G24" s="154" t="s">
        <v>8295</v>
      </c>
      <c r="I24" s="151" t="s">
        <v>8296</v>
      </c>
      <c r="J24" s="152" t="s">
        <v>8158</v>
      </c>
      <c r="K24" s="151" t="s">
        <v>8296</v>
      </c>
      <c r="L24" s="156"/>
      <c r="M24" s="154" t="s">
        <v>8297</v>
      </c>
      <c r="N24" s="155" t="s">
        <v>8158</v>
      </c>
      <c r="O24" s="154" t="s">
        <v>8298</v>
      </c>
      <c r="Q24" s="160"/>
      <c r="R24" s="161"/>
      <c r="S24" s="161"/>
      <c r="T24" s="161"/>
      <c r="U24" s="161"/>
      <c r="V24" s="161"/>
      <c r="W24" s="162"/>
    </row>
    <row r="25" ht="15.75" spans="1:23">
      <c r="A25" s="151" t="s">
        <v>8299</v>
      </c>
      <c r="B25" s="152" t="s">
        <v>8158</v>
      </c>
      <c r="C25" s="151" t="s">
        <v>8300</v>
      </c>
      <c r="D25" s="156"/>
      <c r="E25" s="154" t="s">
        <v>8301</v>
      </c>
      <c r="F25" s="155" t="s">
        <v>8158</v>
      </c>
      <c r="G25" s="154" t="s">
        <v>8301</v>
      </c>
      <c r="I25" s="151" t="s">
        <v>8302</v>
      </c>
      <c r="J25" s="152" t="s">
        <v>8158</v>
      </c>
      <c r="K25" s="151" t="s">
        <v>8303</v>
      </c>
      <c r="L25" s="156"/>
      <c r="M25" s="154" t="s">
        <v>8304</v>
      </c>
      <c r="N25" s="155" t="s">
        <v>8158</v>
      </c>
      <c r="O25" s="154" t="s">
        <v>8304</v>
      </c>
      <c r="Q25" s="160"/>
      <c r="R25" s="161"/>
      <c r="S25" s="161"/>
      <c r="T25" s="161"/>
      <c r="U25" s="161"/>
      <c r="V25" s="161"/>
      <c r="W25" s="162"/>
    </row>
    <row r="26" ht="15.75" spans="1:23">
      <c r="A26" s="151" t="s">
        <v>8305</v>
      </c>
      <c r="B26" s="152" t="s">
        <v>8158</v>
      </c>
      <c r="C26" s="151" t="s">
        <v>8306</v>
      </c>
      <c r="D26" s="156"/>
      <c r="E26" s="154" t="s">
        <v>8307</v>
      </c>
      <c r="F26" s="155" t="s">
        <v>8158</v>
      </c>
      <c r="G26" s="154" t="s">
        <v>8307</v>
      </c>
      <c r="I26" s="151" t="s">
        <v>8308</v>
      </c>
      <c r="J26" s="152" t="s">
        <v>8158</v>
      </c>
      <c r="K26" s="151" t="s">
        <v>8309</v>
      </c>
      <c r="L26" s="156"/>
      <c r="M26" s="154" t="s">
        <v>8310</v>
      </c>
      <c r="N26" s="155" t="s">
        <v>8158</v>
      </c>
      <c r="O26" s="154" t="s">
        <v>8311</v>
      </c>
      <c r="Q26" s="160"/>
      <c r="R26" s="161"/>
      <c r="S26" s="161"/>
      <c r="T26" s="161"/>
      <c r="U26" s="161"/>
      <c r="V26" s="161"/>
      <c r="W26" s="162"/>
    </row>
    <row r="27" ht="15.75" spans="1:23">
      <c r="A27" s="151" t="s">
        <v>8312</v>
      </c>
      <c r="B27" s="152" t="s">
        <v>8158</v>
      </c>
      <c r="C27" s="151" t="s">
        <v>8313</v>
      </c>
      <c r="D27" s="156"/>
      <c r="E27" s="154" t="s">
        <v>8314</v>
      </c>
      <c r="F27" s="155" t="s">
        <v>8158</v>
      </c>
      <c r="G27" s="154" t="s">
        <v>8315</v>
      </c>
      <c r="I27" s="151" t="s">
        <v>8316</v>
      </c>
      <c r="J27" s="152" t="s">
        <v>8158</v>
      </c>
      <c r="K27" s="151" t="s">
        <v>8316</v>
      </c>
      <c r="L27" s="156"/>
      <c r="M27" s="154" t="s">
        <v>8317</v>
      </c>
      <c r="N27" s="155" t="s">
        <v>8158</v>
      </c>
      <c r="O27" s="154" t="s">
        <v>8317</v>
      </c>
      <c r="Q27" s="160"/>
      <c r="R27" s="161"/>
      <c r="S27" s="161"/>
      <c r="T27" s="161"/>
      <c r="U27" s="161"/>
      <c r="V27" s="161"/>
      <c r="W27" s="162"/>
    </row>
    <row r="28" ht="15.75" spans="1:23">
      <c r="A28" s="151" t="s">
        <v>8318</v>
      </c>
      <c r="B28" s="152" t="s">
        <v>8158</v>
      </c>
      <c r="C28" s="151" t="s">
        <v>8319</v>
      </c>
      <c r="D28" s="156"/>
      <c r="E28" s="154" t="s">
        <v>8320</v>
      </c>
      <c r="F28" s="155" t="s">
        <v>8158</v>
      </c>
      <c r="G28" s="154" t="s">
        <v>8321</v>
      </c>
      <c r="I28" s="151" t="s">
        <v>8322</v>
      </c>
      <c r="J28" s="152" t="s">
        <v>8158</v>
      </c>
      <c r="K28" s="151" t="s">
        <v>8323</v>
      </c>
      <c r="L28" s="156"/>
      <c r="M28" s="154" t="s">
        <v>8324</v>
      </c>
      <c r="N28" s="155" t="s">
        <v>8158</v>
      </c>
      <c r="O28" s="154" t="s">
        <v>8325</v>
      </c>
      <c r="Q28" s="160"/>
      <c r="R28" s="161"/>
      <c r="S28" s="161"/>
      <c r="T28" s="161"/>
      <c r="U28" s="161"/>
      <c r="V28" s="161"/>
      <c r="W28" s="162"/>
    </row>
    <row r="29" ht="15.75" spans="1:23">
      <c r="A29" s="151" t="s">
        <v>8326</v>
      </c>
      <c r="B29" s="152" t="s">
        <v>8158</v>
      </c>
      <c r="C29" s="151" t="s">
        <v>8327</v>
      </c>
      <c r="D29" s="156"/>
      <c r="E29" s="154" t="s">
        <v>8328</v>
      </c>
      <c r="F29" s="155" t="s">
        <v>8158</v>
      </c>
      <c r="G29" s="154" t="s">
        <v>8328</v>
      </c>
      <c r="I29" s="151" t="s">
        <v>8329</v>
      </c>
      <c r="J29" s="152" t="s">
        <v>8158</v>
      </c>
      <c r="K29" s="151" t="s">
        <v>8330</v>
      </c>
      <c r="L29" s="156"/>
      <c r="M29" s="154" t="s">
        <v>8331</v>
      </c>
      <c r="N29" s="155" t="s">
        <v>8158</v>
      </c>
      <c r="O29" s="154" t="s">
        <v>8331</v>
      </c>
      <c r="Q29" s="163"/>
      <c r="R29" s="164"/>
      <c r="S29" s="164"/>
      <c r="T29" s="164"/>
      <c r="U29" s="164"/>
      <c r="V29" s="164"/>
      <c r="W29" s="165"/>
    </row>
    <row r="30" ht="15.75" spans="1:23">
      <c r="A30" s="151" t="s">
        <v>8332</v>
      </c>
      <c r="B30" s="152" t="s">
        <v>8158</v>
      </c>
      <c r="C30" s="151" t="s">
        <v>8333</v>
      </c>
      <c r="D30" s="156"/>
      <c r="E30" s="154" t="s">
        <v>8334</v>
      </c>
      <c r="F30" s="155" t="s">
        <v>8158</v>
      </c>
      <c r="G30" s="154" t="s">
        <v>8335</v>
      </c>
      <c r="I30" s="151" t="s">
        <v>8336</v>
      </c>
      <c r="J30" s="152" t="s">
        <v>8158</v>
      </c>
      <c r="K30" s="151" t="s">
        <v>8337</v>
      </c>
      <c r="L30" s="156"/>
      <c r="M30" s="154" t="s">
        <v>8338</v>
      </c>
      <c r="N30" s="155" t="s">
        <v>8158</v>
      </c>
      <c r="O30" s="154" t="s">
        <v>8338</v>
      </c>
      <c r="Q30" s="166"/>
      <c r="W30" s="167"/>
    </row>
    <row r="31" ht="15.75" spans="1:23">
      <c r="A31" s="151" t="s">
        <v>8339</v>
      </c>
      <c r="B31" s="152" t="s">
        <v>8158</v>
      </c>
      <c r="C31" s="151" t="s">
        <v>8340</v>
      </c>
      <c r="D31" s="156"/>
      <c r="E31" s="154" t="s">
        <v>8341</v>
      </c>
      <c r="F31" s="155" t="s">
        <v>8158</v>
      </c>
      <c r="G31" s="154" t="s">
        <v>8341</v>
      </c>
      <c r="I31" s="151" t="s">
        <v>8342</v>
      </c>
      <c r="J31" s="152" t="s">
        <v>8158</v>
      </c>
      <c r="K31" s="151" t="s">
        <v>8342</v>
      </c>
      <c r="L31" s="156"/>
      <c r="M31" s="154" t="s">
        <v>8343</v>
      </c>
      <c r="N31" s="155" t="s">
        <v>8158</v>
      </c>
      <c r="O31" s="154" t="s">
        <v>8344</v>
      </c>
      <c r="Q31" s="166"/>
      <c r="W31" s="167"/>
    </row>
    <row r="32" ht="15.75" spans="1:23">
      <c r="A32" s="151" t="s">
        <v>8345</v>
      </c>
      <c r="B32" s="152" t="s">
        <v>8158</v>
      </c>
      <c r="C32" s="151" t="s">
        <v>8346</v>
      </c>
      <c r="D32" s="156"/>
      <c r="E32" s="154" t="s">
        <v>8347</v>
      </c>
      <c r="F32" s="155" t="s">
        <v>8158</v>
      </c>
      <c r="G32" s="154" t="s">
        <v>8348</v>
      </c>
      <c r="I32" s="151" t="s">
        <v>8349</v>
      </c>
      <c r="J32" s="152" t="s">
        <v>8158</v>
      </c>
      <c r="K32" s="151" t="s">
        <v>8350</v>
      </c>
      <c r="L32" s="156"/>
      <c r="M32" s="154" t="s">
        <v>8351</v>
      </c>
      <c r="N32" s="155" t="s">
        <v>8158</v>
      </c>
      <c r="O32" s="154" t="s">
        <v>8352</v>
      </c>
      <c r="Q32" s="166"/>
      <c r="W32" s="167"/>
    </row>
    <row r="33" ht="15.75" spans="1:23">
      <c r="A33" s="151" t="s">
        <v>8353</v>
      </c>
      <c r="B33" s="152" t="s">
        <v>8158</v>
      </c>
      <c r="C33" s="151" t="s">
        <v>8354</v>
      </c>
      <c r="D33" s="156"/>
      <c r="E33" s="154" t="s">
        <v>8355</v>
      </c>
      <c r="F33" s="155" t="s">
        <v>8158</v>
      </c>
      <c r="G33" s="154" t="s">
        <v>8355</v>
      </c>
      <c r="I33" s="151" t="s">
        <v>8356</v>
      </c>
      <c r="J33" s="152" t="s">
        <v>8158</v>
      </c>
      <c r="K33" s="151" t="s">
        <v>8356</v>
      </c>
      <c r="L33" s="156"/>
      <c r="M33" s="154" t="s">
        <v>8357</v>
      </c>
      <c r="N33" s="155" t="s">
        <v>8158</v>
      </c>
      <c r="O33" s="154" t="s">
        <v>8357</v>
      </c>
      <c r="Q33" s="166"/>
      <c r="W33" s="167"/>
    </row>
    <row r="34" ht="15.75" spans="1:23">
      <c r="A34" s="151" t="s">
        <v>8358</v>
      </c>
      <c r="B34" s="152" t="s">
        <v>8158</v>
      </c>
      <c r="C34" s="151" t="s">
        <v>8359</v>
      </c>
      <c r="D34" s="156"/>
      <c r="E34" s="154" t="s">
        <v>8360</v>
      </c>
      <c r="F34" s="155" t="s">
        <v>8158</v>
      </c>
      <c r="G34" s="154" t="s">
        <v>8360</v>
      </c>
      <c r="I34" s="151" t="s">
        <v>8361</v>
      </c>
      <c r="J34" s="152" t="s">
        <v>8158</v>
      </c>
      <c r="K34" s="151" t="s">
        <v>8362</v>
      </c>
      <c r="L34" s="156"/>
      <c r="M34" s="154" t="s">
        <v>8363</v>
      </c>
      <c r="N34" s="155" t="s">
        <v>8158</v>
      </c>
      <c r="O34" s="154" t="s">
        <v>8363</v>
      </c>
      <c r="Q34" s="166"/>
      <c r="W34" s="167"/>
    </row>
    <row r="35" ht="15.75" spans="1:23">
      <c r="A35" s="151" t="s">
        <v>8364</v>
      </c>
      <c r="B35" s="152" t="s">
        <v>8158</v>
      </c>
      <c r="C35" s="151" t="s">
        <v>8365</v>
      </c>
      <c r="D35" s="156"/>
      <c r="E35" s="154" t="s">
        <v>8366</v>
      </c>
      <c r="F35" s="155" t="s">
        <v>8158</v>
      </c>
      <c r="G35" s="154" t="s">
        <v>8367</v>
      </c>
      <c r="I35" s="151" t="s">
        <v>8368</v>
      </c>
      <c r="J35" s="152" t="s">
        <v>8158</v>
      </c>
      <c r="K35" s="151" t="s">
        <v>8368</v>
      </c>
      <c r="L35" s="156"/>
      <c r="M35" s="154" t="s">
        <v>8369</v>
      </c>
      <c r="N35" s="155" t="s">
        <v>8158</v>
      </c>
      <c r="O35" s="154" t="s">
        <v>8369</v>
      </c>
      <c r="Q35" s="166"/>
      <c r="W35" s="167"/>
    </row>
    <row r="36" ht="15.75" spans="1:23">
      <c r="A36" s="151" t="s">
        <v>8370</v>
      </c>
      <c r="B36" s="152" t="s">
        <v>8158</v>
      </c>
      <c r="C36" s="151" t="s">
        <v>8371</v>
      </c>
      <c r="D36" s="156"/>
      <c r="E36" s="154" t="s">
        <v>8372</v>
      </c>
      <c r="F36" s="155" t="s">
        <v>8158</v>
      </c>
      <c r="G36" s="154" t="s">
        <v>8373</v>
      </c>
      <c r="I36" s="151" t="s">
        <v>8374</v>
      </c>
      <c r="J36" s="152" t="s">
        <v>8158</v>
      </c>
      <c r="K36" s="151" t="s">
        <v>8374</v>
      </c>
      <c r="L36" s="156"/>
      <c r="M36" s="154" t="s">
        <v>8375</v>
      </c>
      <c r="N36" s="155" t="s">
        <v>8158</v>
      </c>
      <c r="O36" s="154" t="s">
        <v>8375</v>
      </c>
      <c r="Q36" s="166"/>
      <c r="W36" s="167"/>
    </row>
    <row r="37" ht="15.75" spans="1:23">
      <c r="A37" s="151" t="s">
        <v>8376</v>
      </c>
      <c r="B37" s="152" t="s">
        <v>8158</v>
      </c>
      <c r="C37" s="151" t="s">
        <v>8377</v>
      </c>
      <c r="D37" s="156"/>
      <c r="E37" s="154" t="s">
        <v>8378</v>
      </c>
      <c r="F37" s="155" t="s">
        <v>8158</v>
      </c>
      <c r="G37" s="154" t="s">
        <v>8378</v>
      </c>
      <c r="I37" s="151" t="s">
        <v>8379</v>
      </c>
      <c r="J37" s="152" t="s">
        <v>8158</v>
      </c>
      <c r="K37" s="151" t="s">
        <v>8379</v>
      </c>
      <c r="L37" s="156"/>
      <c r="M37" s="154" t="s">
        <v>8380</v>
      </c>
      <c r="N37" s="155" t="s">
        <v>8158</v>
      </c>
      <c r="O37" s="154" t="s">
        <v>8380</v>
      </c>
      <c r="Q37" s="166"/>
      <c r="W37" s="167"/>
    </row>
    <row r="38" ht="15.75" spans="1:23">
      <c r="A38" s="151" t="s">
        <v>8381</v>
      </c>
      <c r="B38" s="152" t="s">
        <v>8158</v>
      </c>
      <c r="C38" s="151" t="s">
        <v>8382</v>
      </c>
      <c r="D38" s="156"/>
      <c r="E38" s="154" t="s">
        <v>8383</v>
      </c>
      <c r="F38" s="155" t="s">
        <v>8158</v>
      </c>
      <c r="G38" s="154" t="s">
        <v>8384</v>
      </c>
      <c r="I38" s="151" t="s">
        <v>8385</v>
      </c>
      <c r="J38" s="152" t="s">
        <v>8158</v>
      </c>
      <c r="K38" s="151" t="s">
        <v>8385</v>
      </c>
      <c r="L38" s="156"/>
      <c r="M38" s="154" t="s">
        <v>8386</v>
      </c>
      <c r="N38" s="155" t="s">
        <v>8158</v>
      </c>
      <c r="O38" s="154" t="s">
        <v>8386</v>
      </c>
      <c r="Q38" s="166"/>
      <c r="W38" s="167"/>
    </row>
    <row r="39" ht="15.75" spans="1:23">
      <c r="A39" s="151" t="s">
        <v>8387</v>
      </c>
      <c r="B39" s="152" t="s">
        <v>8158</v>
      </c>
      <c r="C39" s="151" t="s">
        <v>8388</v>
      </c>
      <c r="D39" s="156"/>
      <c r="E39" s="154" t="s">
        <v>8389</v>
      </c>
      <c r="F39" s="155" t="s">
        <v>8158</v>
      </c>
      <c r="G39" s="154" t="s">
        <v>8390</v>
      </c>
      <c r="I39" s="151" t="s">
        <v>8391</v>
      </c>
      <c r="J39" s="152" t="s">
        <v>8158</v>
      </c>
      <c r="K39" s="151" t="s">
        <v>8392</v>
      </c>
      <c r="L39" s="156"/>
      <c r="M39" s="154" t="s">
        <v>8393</v>
      </c>
      <c r="N39" s="155" t="s">
        <v>8158</v>
      </c>
      <c r="O39" s="154" t="s">
        <v>8393</v>
      </c>
      <c r="Q39" s="166"/>
      <c r="W39" s="167"/>
    </row>
    <row r="40" ht="15.75" spans="1:23">
      <c r="A40" s="151" t="s">
        <v>8394</v>
      </c>
      <c r="B40" s="152" t="s">
        <v>8158</v>
      </c>
      <c r="C40" s="151" t="s">
        <v>8395</v>
      </c>
      <c r="D40" s="156"/>
      <c r="E40" s="154" t="s">
        <v>8396</v>
      </c>
      <c r="F40" s="155" t="s">
        <v>8158</v>
      </c>
      <c r="G40" s="154" t="s">
        <v>8397</v>
      </c>
      <c r="I40" s="151" t="s">
        <v>8398</v>
      </c>
      <c r="J40" s="152" t="s">
        <v>8158</v>
      </c>
      <c r="K40" s="151" t="s">
        <v>8398</v>
      </c>
      <c r="L40" s="156"/>
      <c r="M40" s="154" t="s">
        <v>8399</v>
      </c>
      <c r="N40" s="155" t="s">
        <v>8158</v>
      </c>
      <c r="O40" s="154" t="s">
        <v>8400</v>
      </c>
      <c r="Q40" s="166"/>
      <c r="W40" s="167"/>
    </row>
    <row r="41" ht="15.75" spans="1:23">
      <c r="A41" s="151" t="s">
        <v>8401</v>
      </c>
      <c r="B41" s="152" t="s">
        <v>8158</v>
      </c>
      <c r="C41" s="151" t="s">
        <v>8402</v>
      </c>
      <c r="D41" s="156"/>
      <c r="E41" s="154" t="s">
        <v>8403</v>
      </c>
      <c r="F41" s="155" t="s">
        <v>8158</v>
      </c>
      <c r="G41" s="154" t="s">
        <v>8404</v>
      </c>
      <c r="I41" s="151" t="s">
        <v>8405</v>
      </c>
      <c r="J41" s="152" t="s">
        <v>8158</v>
      </c>
      <c r="K41" s="151" t="s">
        <v>8405</v>
      </c>
      <c r="L41" s="156"/>
      <c r="M41" s="154" t="s">
        <v>8406</v>
      </c>
      <c r="N41" s="155" t="s">
        <v>8158</v>
      </c>
      <c r="O41" s="154" t="s">
        <v>8407</v>
      </c>
      <c r="Q41" s="166"/>
      <c r="W41" s="167"/>
    </row>
    <row r="42" ht="15.75" spans="1:23">
      <c r="A42" s="151" t="s">
        <v>8408</v>
      </c>
      <c r="B42" s="152" t="s">
        <v>8158</v>
      </c>
      <c r="C42" s="151" t="s">
        <v>8409</v>
      </c>
      <c r="D42" s="156"/>
      <c r="E42" s="154" t="s">
        <v>8410</v>
      </c>
      <c r="F42" s="155" t="s">
        <v>8158</v>
      </c>
      <c r="G42" s="154" t="s">
        <v>8410</v>
      </c>
      <c r="I42" s="151" t="s">
        <v>8411</v>
      </c>
      <c r="J42" s="152" t="s">
        <v>8158</v>
      </c>
      <c r="K42" s="151" t="s">
        <v>8411</v>
      </c>
      <c r="L42" s="156"/>
      <c r="M42" s="154" t="s">
        <v>8412</v>
      </c>
      <c r="N42" s="155" t="s">
        <v>8158</v>
      </c>
      <c r="O42" s="154" t="s">
        <v>8412</v>
      </c>
      <c r="Q42" s="166"/>
      <c r="W42" s="167"/>
    </row>
    <row r="43" ht="15.75" spans="1:23">
      <c r="A43" s="151" t="s">
        <v>8413</v>
      </c>
      <c r="B43" s="152" t="s">
        <v>8158</v>
      </c>
      <c r="C43" s="151" t="s">
        <v>8414</v>
      </c>
      <c r="D43" s="156"/>
      <c r="E43" s="154" t="s">
        <v>8415</v>
      </c>
      <c r="F43" s="155" t="s">
        <v>8158</v>
      </c>
      <c r="G43" s="154" t="s">
        <v>8415</v>
      </c>
      <c r="I43" s="151" t="s">
        <v>8416</v>
      </c>
      <c r="J43" s="152" t="s">
        <v>8158</v>
      </c>
      <c r="K43" s="151" t="s">
        <v>8416</v>
      </c>
      <c r="L43" s="156"/>
      <c r="M43" s="154" t="s">
        <v>8417</v>
      </c>
      <c r="N43" s="155" t="s">
        <v>8158</v>
      </c>
      <c r="O43" s="154" t="s">
        <v>8418</v>
      </c>
      <c r="Q43" s="166"/>
      <c r="W43" s="167"/>
    </row>
    <row r="44" ht="15.75" spans="1:23">
      <c r="A44" s="151" t="s">
        <v>8419</v>
      </c>
      <c r="B44" s="152" t="s">
        <v>8158</v>
      </c>
      <c r="C44" s="151" t="s">
        <v>8420</v>
      </c>
      <c r="D44" s="156"/>
      <c r="E44" s="154" t="s">
        <v>8421</v>
      </c>
      <c r="F44" s="155" t="s">
        <v>8158</v>
      </c>
      <c r="G44" s="154" t="s">
        <v>8422</v>
      </c>
      <c r="I44" s="151" t="s">
        <v>8423</v>
      </c>
      <c r="J44" s="152" t="s">
        <v>8158</v>
      </c>
      <c r="K44" s="151" t="s">
        <v>8423</v>
      </c>
      <c r="L44" s="156"/>
      <c r="M44" s="154" t="s">
        <v>8424</v>
      </c>
      <c r="N44" s="155" t="s">
        <v>8158</v>
      </c>
      <c r="O44" s="154" t="s">
        <v>8425</v>
      </c>
      <c r="Q44" s="166"/>
      <c r="W44" s="167"/>
    </row>
    <row r="45" ht="15.75" spans="1:23">
      <c r="A45" s="151" t="s">
        <v>8426</v>
      </c>
      <c r="B45" s="152" t="s">
        <v>8158</v>
      </c>
      <c r="C45" s="151" t="s">
        <v>8427</v>
      </c>
      <c r="D45" s="156"/>
      <c r="E45" s="154" t="s">
        <v>8428</v>
      </c>
      <c r="F45" s="155" t="s">
        <v>8158</v>
      </c>
      <c r="G45" s="154" t="s">
        <v>8428</v>
      </c>
      <c r="I45" s="151" t="s">
        <v>8429</v>
      </c>
      <c r="J45" s="152" t="s">
        <v>8158</v>
      </c>
      <c r="K45" s="151" t="s">
        <v>8429</v>
      </c>
      <c r="L45" s="156"/>
      <c r="M45" s="154" t="s">
        <v>8430</v>
      </c>
      <c r="N45" s="155" t="s">
        <v>8158</v>
      </c>
      <c r="O45" s="154" t="s">
        <v>8431</v>
      </c>
      <c r="Q45" s="166"/>
      <c r="W45" s="167"/>
    </row>
    <row r="46" ht="15.75" spans="1:23">
      <c r="A46" s="151" t="s">
        <v>8432</v>
      </c>
      <c r="B46" s="152" t="s">
        <v>8158</v>
      </c>
      <c r="C46" s="151" t="s">
        <v>8433</v>
      </c>
      <c r="D46" s="156"/>
      <c r="E46" s="154" t="s">
        <v>8434</v>
      </c>
      <c r="F46" s="155" t="s">
        <v>8158</v>
      </c>
      <c r="G46" s="154" t="s">
        <v>8434</v>
      </c>
      <c r="I46" s="151" t="s">
        <v>8435</v>
      </c>
      <c r="J46" s="152" t="s">
        <v>8158</v>
      </c>
      <c r="K46" s="151" t="s">
        <v>8435</v>
      </c>
      <c r="L46" s="156"/>
      <c r="M46" s="154" t="s">
        <v>8436</v>
      </c>
      <c r="N46" s="155" t="s">
        <v>8158</v>
      </c>
      <c r="O46" s="154" t="s">
        <v>8437</v>
      </c>
      <c r="Q46" s="168"/>
      <c r="R46" s="169"/>
      <c r="S46" s="169"/>
      <c r="T46" s="169"/>
      <c r="U46" s="169"/>
      <c r="V46" s="169"/>
      <c r="W46" s="170"/>
    </row>
    <row r="47" ht="15.75" spans="1:23">
      <c r="A47" s="151" t="s">
        <v>8438</v>
      </c>
      <c r="B47" s="152" t="s">
        <v>8158</v>
      </c>
      <c r="C47" s="151" t="s">
        <v>8439</v>
      </c>
      <c r="D47" s="156"/>
      <c r="E47" s="154" t="s">
        <v>8440</v>
      </c>
      <c r="F47" s="155" t="s">
        <v>8158</v>
      </c>
      <c r="G47" s="154" t="s">
        <v>8440</v>
      </c>
      <c r="I47" s="151" t="s">
        <v>8441</v>
      </c>
      <c r="J47" s="152" t="s">
        <v>8158</v>
      </c>
      <c r="K47" s="151" t="s">
        <v>8441</v>
      </c>
      <c r="L47" s="156"/>
      <c r="M47" s="154" t="s">
        <v>8442</v>
      </c>
      <c r="N47" s="155" t="s">
        <v>8158</v>
      </c>
      <c r="O47" s="154" t="s">
        <v>8443</v>
      </c>
    </row>
    <row r="48" ht="15.75" spans="1:23">
      <c r="A48" s="151" t="s">
        <v>8444</v>
      </c>
      <c r="B48" s="152" t="s">
        <v>8158</v>
      </c>
      <c r="C48" s="151" t="s">
        <v>8445</v>
      </c>
      <c r="D48" s="156"/>
      <c r="E48" s="154" t="s">
        <v>8446</v>
      </c>
      <c r="F48" s="155" t="s">
        <v>8158</v>
      </c>
      <c r="G48" s="154" t="s">
        <v>8446</v>
      </c>
      <c r="I48" s="151" t="s">
        <v>8447</v>
      </c>
      <c r="J48" s="152" t="s">
        <v>8158</v>
      </c>
      <c r="K48" s="151" t="s">
        <v>8447</v>
      </c>
      <c r="L48" s="156"/>
      <c r="M48" s="154" t="s">
        <v>8448</v>
      </c>
      <c r="N48" s="155" t="s">
        <v>8158</v>
      </c>
      <c r="O48" s="154" t="s">
        <v>8449</v>
      </c>
    </row>
    <row r="49" ht="15.75" spans="1:15">
      <c r="A49" s="151" t="s">
        <v>8450</v>
      </c>
      <c r="B49" s="152" t="s">
        <v>8158</v>
      </c>
      <c r="C49" s="151" t="s">
        <v>8451</v>
      </c>
      <c r="D49" s="156"/>
      <c r="E49" s="154" t="s">
        <v>8452</v>
      </c>
      <c r="F49" s="155" t="s">
        <v>8158</v>
      </c>
      <c r="G49" s="154" t="s">
        <v>8453</v>
      </c>
      <c r="I49" s="151" t="s">
        <v>8454</v>
      </c>
      <c r="J49" s="152" t="s">
        <v>8158</v>
      </c>
      <c r="K49" s="151" t="s">
        <v>8455</v>
      </c>
      <c r="L49" s="156"/>
      <c r="M49" s="154" t="s">
        <v>8456</v>
      </c>
      <c r="N49" s="155" t="s">
        <v>8158</v>
      </c>
      <c r="O49" s="154" t="s">
        <v>8457</v>
      </c>
    </row>
    <row r="50" ht="15.75" spans="1:15">
      <c r="A50" s="151" t="s">
        <v>8458</v>
      </c>
      <c r="B50" s="152" t="s">
        <v>8158</v>
      </c>
      <c r="C50" s="151" t="s">
        <v>8459</v>
      </c>
      <c r="D50" s="156"/>
      <c r="E50" s="154" t="s">
        <v>8460</v>
      </c>
      <c r="F50" s="155" t="s">
        <v>8158</v>
      </c>
      <c r="G50" s="154" t="s">
        <v>8460</v>
      </c>
      <c r="I50" s="151" t="s">
        <v>8461</v>
      </c>
      <c r="J50" s="152" t="s">
        <v>8158</v>
      </c>
      <c r="K50" s="151" t="s">
        <v>8461</v>
      </c>
      <c r="L50" s="156"/>
      <c r="M50" s="154" t="s">
        <v>8462</v>
      </c>
      <c r="N50" s="155" t="s">
        <v>8158</v>
      </c>
      <c r="O50" s="154" t="s">
        <v>8463</v>
      </c>
    </row>
    <row r="51" ht="15.75" spans="1:15">
      <c r="A51" s="151" t="s">
        <v>8464</v>
      </c>
      <c r="B51" s="152" t="s">
        <v>8158</v>
      </c>
      <c r="C51" s="151" t="s">
        <v>8465</v>
      </c>
      <c r="D51" s="156"/>
      <c r="E51" s="154" t="s">
        <v>8466</v>
      </c>
      <c r="F51" s="155" t="s">
        <v>8158</v>
      </c>
      <c r="G51" s="154" t="s">
        <v>8467</v>
      </c>
      <c r="I51" s="151" t="s">
        <v>8468</v>
      </c>
      <c r="J51" s="152" t="s">
        <v>8158</v>
      </c>
      <c r="K51" s="151" t="s">
        <v>8469</v>
      </c>
      <c r="L51" s="156"/>
      <c r="M51" s="151" t="s">
        <v>8470</v>
      </c>
      <c r="N51" s="152" t="s">
        <v>8158</v>
      </c>
      <c r="O51" s="151" t="s">
        <v>8470</v>
      </c>
    </row>
    <row r="52" ht="15.75" spans="1:15">
      <c r="A52" s="151" t="s">
        <v>8471</v>
      </c>
      <c r="B52" s="152" t="s">
        <v>8158</v>
      </c>
      <c r="C52" s="151" t="s">
        <v>8472</v>
      </c>
      <c r="D52" s="156"/>
      <c r="E52" s="154" t="s">
        <v>8473</v>
      </c>
      <c r="F52" s="155" t="s">
        <v>8158</v>
      </c>
      <c r="G52" s="154" t="s">
        <v>8474</v>
      </c>
      <c r="I52" s="151" t="s">
        <v>8475</v>
      </c>
      <c r="J52" s="152" t="s">
        <v>8158</v>
      </c>
      <c r="K52" s="151" t="s">
        <v>8475</v>
      </c>
      <c r="L52" s="156"/>
      <c r="M52" s="151" t="s">
        <v>8476</v>
      </c>
      <c r="N52" s="152" t="s">
        <v>8158</v>
      </c>
      <c r="O52" s="151" t="s">
        <v>8477</v>
      </c>
    </row>
    <row r="53" ht="15.75" spans="1:15">
      <c r="A53" s="151" t="s">
        <v>8478</v>
      </c>
      <c r="B53" s="152" t="s">
        <v>8158</v>
      </c>
      <c r="C53" s="151" t="s">
        <v>8479</v>
      </c>
      <c r="D53" s="156"/>
      <c r="E53" s="154" t="s">
        <v>8480</v>
      </c>
      <c r="F53" s="155" t="s">
        <v>8158</v>
      </c>
      <c r="G53" s="154" t="s">
        <v>8481</v>
      </c>
      <c r="I53" s="171" t="s">
        <v>8482</v>
      </c>
      <c r="J53" s="152" t="s">
        <v>8158</v>
      </c>
      <c r="K53" s="171" t="s">
        <v>8483</v>
      </c>
      <c r="L53" s="153"/>
      <c r="M53" s="151" t="s">
        <v>8484</v>
      </c>
      <c r="N53" s="152" t="s">
        <v>8158</v>
      </c>
      <c r="O53" s="151" t="s">
        <v>8484</v>
      </c>
    </row>
    <row r="54" ht="15.75" spans="1:15">
      <c r="A54" s="151" t="s">
        <v>8485</v>
      </c>
      <c r="B54" s="152" t="s">
        <v>8158</v>
      </c>
      <c r="C54" s="151" t="s">
        <v>8486</v>
      </c>
      <c r="D54" s="156"/>
      <c r="E54" s="154" t="s">
        <v>8487</v>
      </c>
      <c r="F54" s="155" t="s">
        <v>8158</v>
      </c>
      <c r="G54" s="154" t="s">
        <v>8487</v>
      </c>
      <c r="I54" s="151" t="s">
        <v>8488</v>
      </c>
      <c r="J54" s="152" t="s">
        <v>8158</v>
      </c>
      <c r="K54" s="151" t="s">
        <v>8488</v>
      </c>
      <c r="L54" s="156"/>
      <c r="M54" s="151" t="s">
        <v>8489</v>
      </c>
      <c r="N54" s="152" t="s">
        <v>8158</v>
      </c>
      <c r="O54" s="151" t="s">
        <v>8489</v>
      </c>
    </row>
    <row r="55" ht="15.75" spans="1:15">
      <c r="A55" s="151" t="s">
        <v>8490</v>
      </c>
      <c r="B55" s="152" t="s">
        <v>8158</v>
      </c>
      <c r="C55" s="151" t="s">
        <v>8491</v>
      </c>
      <c r="D55" s="156"/>
      <c r="E55" s="154" t="s">
        <v>8492</v>
      </c>
      <c r="F55" s="155" t="s">
        <v>8158</v>
      </c>
      <c r="G55" s="154" t="s">
        <v>8492</v>
      </c>
      <c r="I55" s="151" t="s">
        <v>8493</v>
      </c>
      <c r="J55" s="152" t="s">
        <v>8158</v>
      </c>
      <c r="K55" s="151" t="s">
        <v>8493</v>
      </c>
      <c r="L55" s="156"/>
      <c r="M55" s="151" t="s">
        <v>8494</v>
      </c>
      <c r="N55" s="152" t="s">
        <v>8158</v>
      </c>
      <c r="O55" s="151" t="s">
        <v>8494</v>
      </c>
    </row>
    <row r="56" ht="15.75" spans="1:15">
      <c r="A56" s="151" t="s">
        <v>8495</v>
      </c>
      <c r="B56" s="152" t="s">
        <v>8158</v>
      </c>
      <c r="C56" s="151" t="s">
        <v>8496</v>
      </c>
      <c r="D56" s="156"/>
      <c r="E56" s="154" t="s">
        <v>8497</v>
      </c>
      <c r="F56" s="155" t="s">
        <v>8158</v>
      </c>
      <c r="G56" s="154" t="s">
        <v>8497</v>
      </c>
      <c r="I56" s="151" t="s">
        <v>8498</v>
      </c>
      <c r="J56" s="152" t="s">
        <v>8158</v>
      </c>
      <c r="K56" s="151" t="s">
        <v>8498</v>
      </c>
      <c r="L56" s="156"/>
      <c r="M56" s="151" t="s">
        <v>8499</v>
      </c>
      <c r="N56" s="152" t="s">
        <v>8158</v>
      </c>
      <c r="O56" s="151" t="s">
        <v>8499</v>
      </c>
    </row>
    <row r="57" ht="15.75" spans="1:15">
      <c r="A57" s="151" t="s">
        <v>8500</v>
      </c>
      <c r="B57" s="152" t="s">
        <v>8158</v>
      </c>
      <c r="C57" s="151" t="s">
        <v>8501</v>
      </c>
      <c r="D57" s="156"/>
      <c r="E57" s="154" t="s">
        <v>8502</v>
      </c>
      <c r="F57" s="155" t="s">
        <v>8158</v>
      </c>
      <c r="G57" s="154" t="s">
        <v>8503</v>
      </c>
      <c r="I57" s="151" t="s">
        <v>8504</v>
      </c>
      <c r="J57" s="152" t="s">
        <v>8158</v>
      </c>
      <c r="K57" s="151" t="s">
        <v>8505</v>
      </c>
      <c r="L57" s="156"/>
      <c r="M57" s="151" t="s">
        <v>8506</v>
      </c>
      <c r="N57" s="152" t="s">
        <v>8158</v>
      </c>
      <c r="O57" s="151" t="s">
        <v>8506</v>
      </c>
    </row>
    <row r="58" ht="15.75" spans="1:15">
      <c r="A58" s="151" t="s">
        <v>8507</v>
      </c>
      <c r="B58" s="152" t="s">
        <v>8158</v>
      </c>
      <c r="C58" s="151" t="s">
        <v>8508</v>
      </c>
      <c r="D58" s="156"/>
      <c r="E58" s="154" t="s">
        <v>8509</v>
      </c>
      <c r="F58" s="155" t="s">
        <v>8158</v>
      </c>
      <c r="G58" s="154" t="s">
        <v>8510</v>
      </c>
      <c r="I58" s="151" t="s">
        <v>8511</v>
      </c>
      <c r="J58" s="152" t="s">
        <v>8158</v>
      </c>
      <c r="K58" s="151" t="s">
        <v>8512</v>
      </c>
      <c r="L58" s="156"/>
      <c r="M58" s="151" t="s">
        <v>8513</v>
      </c>
      <c r="N58" s="152" t="s">
        <v>8158</v>
      </c>
      <c r="O58" s="151" t="s">
        <v>8513</v>
      </c>
    </row>
    <row r="59" ht="15.75" spans="1:15">
      <c r="A59" s="151" t="s">
        <v>8514</v>
      </c>
      <c r="B59" s="152" t="s">
        <v>8158</v>
      </c>
      <c r="C59" s="151" t="s">
        <v>8515</v>
      </c>
      <c r="D59" s="156"/>
      <c r="E59" s="154" t="s">
        <v>8516</v>
      </c>
      <c r="F59" s="155" t="s">
        <v>8158</v>
      </c>
      <c r="G59" s="154" t="s">
        <v>8517</v>
      </c>
      <c r="I59" s="151" t="s">
        <v>8518</v>
      </c>
      <c r="J59" s="152" t="s">
        <v>8158</v>
      </c>
      <c r="K59" s="151" t="s">
        <v>8518</v>
      </c>
      <c r="L59" s="156"/>
      <c r="M59" s="151" t="s">
        <v>8519</v>
      </c>
      <c r="N59" s="152" t="s">
        <v>8158</v>
      </c>
      <c r="O59" s="151" t="s">
        <v>8519</v>
      </c>
    </row>
    <row r="60" ht="15.75" spans="1:15">
      <c r="A60" s="151" t="s">
        <v>8520</v>
      </c>
      <c r="B60" s="152" t="s">
        <v>8158</v>
      </c>
      <c r="C60" s="151" t="s">
        <v>8521</v>
      </c>
      <c r="D60" s="156"/>
      <c r="E60" s="154" t="s">
        <v>8522</v>
      </c>
      <c r="F60" s="155" t="s">
        <v>8158</v>
      </c>
      <c r="G60" s="154" t="s">
        <v>8522</v>
      </c>
      <c r="I60" s="151" t="s">
        <v>8523</v>
      </c>
      <c r="J60" s="152" t="s">
        <v>8158</v>
      </c>
      <c r="K60" s="151" t="s">
        <v>8523</v>
      </c>
      <c r="L60" s="156"/>
      <c r="M60" s="151" t="s">
        <v>8524</v>
      </c>
      <c r="N60" s="152" t="s">
        <v>8158</v>
      </c>
      <c r="O60" s="151" t="s">
        <v>8524</v>
      </c>
    </row>
    <row r="61" ht="15.75" spans="1:15">
      <c r="A61" s="151" t="s">
        <v>8525</v>
      </c>
      <c r="B61" s="152" t="s">
        <v>8158</v>
      </c>
      <c r="C61" s="151" t="s">
        <v>8526</v>
      </c>
      <c r="D61" s="156"/>
      <c r="E61" s="154" t="s">
        <v>8527</v>
      </c>
      <c r="F61" s="155" t="s">
        <v>8158</v>
      </c>
      <c r="G61" s="154" t="s">
        <v>8528</v>
      </c>
      <c r="I61" s="151" t="s">
        <v>8529</v>
      </c>
      <c r="J61" s="152" t="s">
        <v>8158</v>
      </c>
      <c r="K61" s="151" t="s">
        <v>8529</v>
      </c>
      <c r="L61" s="156"/>
      <c r="M61" s="151" t="s">
        <v>8530</v>
      </c>
      <c r="N61" s="152" t="s">
        <v>8158</v>
      </c>
      <c r="O61" s="151" t="s">
        <v>8530</v>
      </c>
    </row>
    <row r="62" ht="15.75" spans="1:15">
      <c r="A62" s="151" t="s">
        <v>8531</v>
      </c>
      <c r="B62" s="152" t="s">
        <v>8158</v>
      </c>
      <c r="C62" s="151" t="s">
        <v>8532</v>
      </c>
      <c r="D62" s="156"/>
      <c r="E62" s="154" t="s">
        <v>8533</v>
      </c>
      <c r="F62" s="155" t="s">
        <v>8158</v>
      </c>
      <c r="G62" s="154" t="s">
        <v>8533</v>
      </c>
      <c r="I62" s="151" t="s">
        <v>8534</v>
      </c>
      <c r="J62" s="152" t="s">
        <v>8158</v>
      </c>
      <c r="K62" s="151" t="s">
        <v>8535</v>
      </c>
      <c r="L62" s="156"/>
      <c r="M62" s="151" t="s">
        <v>8536</v>
      </c>
      <c r="N62" s="152" t="s">
        <v>8158</v>
      </c>
      <c r="O62" s="151" t="s">
        <v>8537</v>
      </c>
    </row>
    <row r="63" ht="15.75" spans="1:15">
      <c r="A63" s="151" t="s">
        <v>8538</v>
      </c>
      <c r="B63" s="152" t="s">
        <v>8158</v>
      </c>
      <c r="C63" s="151" t="s">
        <v>8539</v>
      </c>
      <c r="D63" s="156"/>
      <c r="E63" s="154" t="s">
        <v>8540</v>
      </c>
      <c r="F63" s="155" t="s">
        <v>8158</v>
      </c>
      <c r="G63" s="154" t="s">
        <v>8541</v>
      </c>
      <c r="I63" s="151" t="s">
        <v>8542</v>
      </c>
      <c r="J63" s="152" t="s">
        <v>8158</v>
      </c>
      <c r="K63" s="151" t="s">
        <v>8543</v>
      </c>
      <c r="L63" s="156"/>
      <c r="M63" s="151" t="s">
        <v>8544</v>
      </c>
      <c r="N63" s="152" t="s">
        <v>8158</v>
      </c>
      <c r="O63" s="151" t="s">
        <v>8545</v>
      </c>
    </row>
    <row r="64" ht="15.75" spans="1:15">
      <c r="A64" s="151" t="s">
        <v>8546</v>
      </c>
      <c r="B64" s="152" t="s">
        <v>8158</v>
      </c>
      <c r="C64" s="151" t="s">
        <v>8547</v>
      </c>
      <c r="D64" s="156"/>
      <c r="E64" s="154" t="s">
        <v>8548</v>
      </c>
      <c r="F64" s="155" t="s">
        <v>8158</v>
      </c>
      <c r="G64" s="154" t="s">
        <v>8548</v>
      </c>
      <c r="I64" s="151" t="s">
        <v>8549</v>
      </c>
      <c r="J64" s="152" t="s">
        <v>8158</v>
      </c>
      <c r="K64" s="151" t="s">
        <v>8549</v>
      </c>
      <c r="L64" s="156"/>
      <c r="M64" s="151" t="s">
        <v>8550</v>
      </c>
      <c r="N64" s="152" t="s">
        <v>8158</v>
      </c>
      <c r="O64" s="151" t="s">
        <v>8551</v>
      </c>
    </row>
    <row r="65" ht="15.75" spans="1:15">
      <c r="A65" s="151" t="s">
        <v>8552</v>
      </c>
      <c r="B65" s="152" t="s">
        <v>8158</v>
      </c>
      <c r="C65" s="151" t="s">
        <v>8553</v>
      </c>
      <c r="D65" s="156"/>
      <c r="E65" s="154" t="s">
        <v>8554</v>
      </c>
      <c r="F65" s="155" t="s">
        <v>8158</v>
      </c>
      <c r="G65" s="154" t="s">
        <v>8555</v>
      </c>
      <c r="I65" s="151" t="s">
        <v>8556</v>
      </c>
      <c r="J65" s="152" t="s">
        <v>8158</v>
      </c>
      <c r="K65" s="151" t="s">
        <v>8556</v>
      </c>
      <c r="L65" s="156"/>
      <c r="M65" s="151" t="s">
        <v>8557</v>
      </c>
      <c r="N65" s="152" t="s">
        <v>8158</v>
      </c>
      <c r="O65" s="151" t="s">
        <v>8558</v>
      </c>
    </row>
    <row r="66" ht="15.75" spans="1:15">
      <c r="A66" s="151" t="s">
        <v>8559</v>
      </c>
      <c r="B66" s="152" t="s">
        <v>8158</v>
      </c>
      <c r="C66" s="151" t="s">
        <v>8560</v>
      </c>
      <c r="D66" s="156"/>
      <c r="E66" s="154" t="s">
        <v>8561</v>
      </c>
      <c r="F66" s="155" t="s">
        <v>8158</v>
      </c>
      <c r="G66" s="154" t="s">
        <v>8561</v>
      </c>
      <c r="I66" s="151" t="s">
        <v>8562</v>
      </c>
      <c r="J66" s="152" t="s">
        <v>8158</v>
      </c>
      <c r="K66" s="151" t="s">
        <v>8562</v>
      </c>
      <c r="L66" s="156"/>
      <c r="M66" s="151" t="s">
        <v>8563</v>
      </c>
      <c r="N66" s="152" t="s">
        <v>8158</v>
      </c>
      <c r="O66" s="151" t="s">
        <v>8564</v>
      </c>
    </row>
    <row r="67" ht="15.75" spans="1:15">
      <c r="A67" s="151" t="s">
        <v>8565</v>
      </c>
      <c r="B67" s="152" t="s">
        <v>8158</v>
      </c>
      <c r="C67" s="151" t="s">
        <v>8566</v>
      </c>
      <c r="D67" s="156"/>
      <c r="E67" s="154" t="s">
        <v>8567</v>
      </c>
      <c r="F67" s="155" t="s">
        <v>8158</v>
      </c>
      <c r="G67" s="154" t="s">
        <v>8568</v>
      </c>
      <c r="I67" s="151" t="s">
        <v>8569</v>
      </c>
      <c r="J67" s="152" t="s">
        <v>8158</v>
      </c>
      <c r="K67" s="151" t="s">
        <v>8570</v>
      </c>
      <c r="L67" s="156"/>
      <c r="M67" s="151" t="s">
        <v>8571</v>
      </c>
      <c r="N67" s="152" t="s">
        <v>8158</v>
      </c>
      <c r="O67" s="151" t="s">
        <v>8571</v>
      </c>
    </row>
    <row r="68" ht="15.75" spans="1:15">
      <c r="A68" s="151" t="s">
        <v>8572</v>
      </c>
      <c r="B68" s="152" t="s">
        <v>8158</v>
      </c>
      <c r="C68" s="151" t="s">
        <v>8573</v>
      </c>
      <c r="D68" s="156"/>
      <c r="E68" s="154" t="s">
        <v>8574</v>
      </c>
      <c r="F68" s="155" t="s">
        <v>8158</v>
      </c>
      <c r="G68" s="154" t="s">
        <v>8575</v>
      </c>
      <c r="I68" s="151" t="s">
        <v>8576</v>
      </c>
      <c r="J68" s="152" t="s">
        <v>8158</v>
      </c>
      <c r="K68" s="151" t="s">
        <v>8577</v>
      </c>
      <c r="L68" s="156"/>
      <c r="M68" s="151" t="s">
        <v>8578</v>
      </c>
      <c r="N68" s="152" t="s">
        <v>8158</v>
      </c>
      <c r="O68" s="151" t="s">
        <v>8578</v>
      </c>
    </row>
    <row r="69" ht="15.75" spans="1:15">
      <c r="A69" s="151" t="s">
        <v>8579</v>
      </c>
      <c r="B69" s="152" t="s">
        <v>8158</v>
      </c>
      <c r="C69" s="151" t="s">
        <v>8580</v>
      </c>
      <c r="D69" s="156"/>
      <c r="E69" s="154" t="s">
        <v>8581</v>
      </c>
      <c r="F69" s="155" t="s">
        <v>8158</v>
      </c>
      <c r="G69" s="154" t="s">
        <v>8581</v>
      </c>
      <c r="I69" s="151" t="s">
        <v>8582</v>
      </c>
      <c r="J69" s="152" t="s">
        <v>8158</v>
      </c>
      <c r="K69" s="151" t="s">
        <v>8583</v>
      </c>
      <c r="L69" s="156"/>
      <c r="M69" s="151" t="s">
        <v>8584</v>
      </c>
      <c r="N69" s="152" t="s">
        <v>8158</v>
      </c>
      <c r="O69" s="151" t="s">
        <v>8584</v>
      </c>
    </row>
    <row r="70" ht="15.75" spans="1:15">
      <c r="A70" s="151" t="s">
        <v>8585</v>
      </c>
      <c r="B70" s="152" t="s">
        <v>8158</v>
      </c>
      <c r="C70" s="151" t="s">
        <v>8586</v>
      </c>
      <c r="D70" s="156"/>
      <c r="E70" s="154" t="s">
        <v>8587</v>
      </c>
      <c r="F70" s="155" t="s">
        <v>8158</v>
      </c>
      <c r="G70" s="154" t="s">
        <v>8587</v>
      </c>
      <c r="I70" s="151" t="s">
        <v>8588</v>
      </c>
      <c r="J70" s="152" t="s">
        <v>8158</v>
      </c>
      <c r="K70" s="151" t="s">
        <v>8589</v>
      </c>
      <c r="L70" s="156"/>
      <c r="M70" s="151" t="s">
        <v>8590</v>
      </c>
      <c r="N70" s="152" t="s">
        <v>8158</v>
      </c>
      <c r="O70" s="151" t="s">
        <v>8591</v>
      </c>
    </row>
    <row r="71" ht="15.75" spans="1:15">
      <c r="A71" s="151" t="s">
        <v>8592</v>
      </c>
      <c r="B71" s="152" t="s">
        <v>8158</v>
      </c>
      <c r="C71" s="151" t="s">
        <v>8593</v>
      </c>
      <c r="D71" s="156"/>
      <c r="E71" s="154" t="s">
        <v>8594</v>
      </c>
      <c r="F71" s="155" t="s">
        <v>8158</v>
      </c>
      <c r="G71" s="154" t="s">
        <v>8594</v>
      </c>
      <c r="I71" s="151" t="s">
        <v>8595</v>
      </c>
      <c r="J71" s="152" t="s">
        <v>8158</v>
      </c>
      <c r="K71" s="151" t="s">
        <v>8595</v>
      </c>
      <c r="L71" s="156"/>
      <c r="M71" s="151" t="s">
        <v>8596</v>
      </c>
      <c r="N71" s="152" t="s">
        <v>8158</v>
      </c>
      <c r="O71" s="151" t="s">
        <v>8596</v>
      </c>
    </row>
    <row r="72" ht="15.75" spans="1:15">
      <c r="A72" s="151" t="s">
        <v>8597</v>
      </c>
      <c r="B72" s="152" t="s">
        <v>8158</v>
      </c>
      <c r="C72" s="151" t="s">
        <v>8598</v>
      </c>
      <c r="D72" s="156"/>
      <c r="E72" s="154" t="s">
        <v>8599</v>
      </c>
      <c r="F72" s="155" t="s">
        <v>8158</v>
      </c>
      <c r="G72" s="154" t="s">
        <v>8600</v>
      </c>
      <c r="I72" s="151" t="s">
        <v>8601</v>
      </c>
      <c r="J72" s="152" t="s">
        <v>8158</v>
      </c>
      <c r="K72" s="151" t="s">
        <v>8602</v>
      </c>
      <c r="L72" s="156"/>
      <c r="M72" s="151" t="s">
        <v>8603</v>
      </c>
      <c r="N72" s="152" t="s">
        <v>8158</v>
      </c>
      <c r="O72" s="151" t="s">
        <v>8603</v>
      </c>
    </row>
    <row r="73" ht="15.75" spans="1:15">
      <c r="A73" s="151" t="s">
        <v>8604</v>
      </c>
      <c r="B73" s="152" t="s">
        <v>8158</v>
      </c>
      <c r="C73" s="151" t="s">
        <v>8605</v>
      </c>
      <c r="D73" s="156"/>
      <c r="E73" s="154" t="s">
        <v>8606</v>
      </c>
      <c r="F73" s="155" t="s">
        <v>8158</v>
      </c>
      <c r="G73" s="154" t="s">
        <v>8606</v>
      </c>
      <c r="I73" s="151" t="s">
        <v>8607</v>
      </c>
      <c r="J73" s="152" t="s">
        <v>8158</v>
      </c>
      <c r="K73" s="151" t="s">
        <v>8607</v>
      </c>
      <c r="L73" s="156"/>
      <c r="M73" s="151" t="s">
        <v>8608</v>
      </c>
      <c r="N73" s="152" t="s">
        <v>8158</v>
      </c>
      <c r="O73" s="151" t="s">
        <v>8609</v>
      </c>
    </row>
    <row r="74" ht="15.75" spans="1:15">
      <c r="A74" s="151" t="s">
        <v>8610</v>
      </c>
      <c r="B74" s="152" t="s">
        <v>8158</v>
      </c>
      <c r="C74" s="151" t="s">
        <v>8611</v>
      </c>
      <c r="D74" s="156"/>
      <c r="E74" s="154" t="s">
        <v>8612</v>
      </c>
      <c r="F74" s="155" t="s">
        <v>8158</v>
      </c>
      <c r="G74" s="154" t="s">
        <v>8612</v>
      </c>
      <c r="I74" s="151" t="s">
        <v>8613</v>
      </c>
      <c r="J74" s="152" t="s">
        <v>8158</v>
      </c>
      <c r="K74" s="151" t="s">
        <v>8614</v>
      </c>
      <c r="L74" s="156"/>
      <c r="M74" s="151" t="s">
        <v>8615</v>
      </c>
      <c r="N74" s="152" t="s">
        <v>8158</v>
      </c>
      <c r="O74" s="151" t="s">
        <v>8615</v>
      </c>
    </row>
    <row r="75" ht="15.75" spans="1:15">
      <c r="A75" s="151" t="s">
        <v>8616</v>
      </c>
      <c r="B75" s="152" t="s">
        <v>8158</v>
      </c>
      <c r="C75" s="151" t="s">
        <v>8616</v>
      </c>
      <c r="D75" s="156"/>
      <c r="E75" s="154" t="s">
        <v>8617</v>
      </c>
      <c r="F75" s="155" t="s">
        <v>8158</v>
      </c>
      <c r="G75" s="154" t="s">
        <v>8617</v>
      </c>
      <c r="I75" s="151" t="s">
        <v>8618</v>
      </c>
      <c r="J75" s="152" t="s">
        <v>8158</v>
      </c>
      <c r="K75" s="151" t="s">
        <v>8618</v>
      </c>
      <c r="L75" s="156"/>
      <c r="M75" s="151" t="s">
        <v>8619</v>
      </c>
      <c r="N75" s="152" t="s">
        <v>8158</v>
      </c>
      <c r="O75" s="151" t="s">
        <v>8619</v>
      </c>
    </row>
    <row r="76" ht="15.75" spans="1:15">
      <c r="A76" s="151" t="s">
        <v>8620</v>
      </c>
      <c r="B76" s="152" t="s">
        <v>8158</v>
      </c>
      <c r="C76" s="151" t="s">
        <v>8621</v>
      </c>
      <c r="D76" s="156"/>
      <c r="E76" s="154" t="s">
        <v>8622</v>
      </c>
      <c r="F76" s="155" t="s">
        <v>8158</v>
      </c>
      <c r="G76" s="154" t="s">
        <v>8623</v>
      </c>
      <c r="I76" s="151" t="s">
        <v>8624</v>
      </c>
      <c r="J76" s="152" t="s">
        <v>8158</v>
      </c>
      <c r="K76" s="151" t="s">
        <v>8625</v>
      </c>
      <c r="L76" s="156"/>
      <c r="M76" s="151" t="s">
        <v>8626</v>
      </c>
      <c r="N76" s="152" t="s">
        <v>8158</v>
      </c>
      <c r="O76" s="151" t="s">
        <v>8626</v>
      </c>
    </row>
    <row r="77" ht="15.75" spans="1:15">
      <c r="A77" s="151" t="s">
        <v>8627</v>
      </c>
      <c r="B77" s="152" t="s">
        <v>8158</v>
      </c>
      <c r="C77" s="151" t="s">
        <v>8628</v>
      </c>
      <c r="D77" s="156"/>
      <c r="E77" s="154" t="s">
        <v>8629</v>
      </c>
      <c r="F77" s="155" t="s">
        <v>8158</v>
      </c>
      <c r="G77" s="154" t="s">
        <v>8629</v>
      </c>
      <c r="I77" s="151" t="s">
        <v>8630</v>
      </c>
      <c r="J77" s="152" t="s">
        <v>8158</v>
      </c>
      <c r="K77" s="151" t="s">
        <v>8631</v>
      </c>
      <c r="L77" s="156"/>
      <c r="M77" s="151" t="s">
        <v>8632</v>
      </c>
      <c r="N77" s="152" t="s">
        <v>8158</v>
      </c>
      <c r="O77" s="151" t="s">
        <v>8632</v>
      </c>
    </row>
    <row r="78" ht="15.75" spans="1:15">
      <c r="A78" s="151" t="s">
        <v>8633</v>
      </c>
      <c r="B78" s="152" t="s">
        <v>8158</v>
      </c>
      <c r="C78" s="151" t="s">
        <v>8634</v>
      </c>
      <c r="D78" s="156"/>
      <c r="E78" s="154" t="s">
        <v>8635</v>
      </c>
      <c r="F78" s="155" t="s">
        <v>8158</v>
      </c>
      <c r="G78" s="154" t="s">
        <v>8635</v>
      </c>
      <c r="I78" s="151" t="s">
        <v>8636</v>
      </c>
      <c r="J78" s="152" t="s">
        <v>8158</v>
      </c>
      <c r="K78" s="151" t="s">
        <v>8637</v>
      </c>
      <c r="L78" s="156"/>
      <c r="M78" s="151" t="s">
        <v>8638</v>
      </c>
      <c r="N78" s="152" t="s">
        <v>8158</v>
      </c>
      <c r="O78" s="151" t="s">
        <v>8638</v>
      </c>
    </row>
    <row r="79" ht="15.75" spans="1:15">
      <c r="A79" s="151" t="s">
        <v>8639</v>
      </c>
      <c r="B79" s="152" t="s">
        <v>8158</v>
      </c>
      <c r="C79" s="151" t="s">
        <v>8640</v>
      </c>
      <c r="D79" s="156"/>
      <c r="E79" s="154" t="s">
        <v>8641</v>
      </c>
      <c r="F79" s="155" t="s">
        <v>8158</v>
      </c>
      <c r="G79" s="154" t="s">
        <v>8642</v>
      </c>
      <c r="I79" s="151" t="s">
        <v>8643</v>
      </c>
      <c r="J79" s="152" t="s">
        <v>8158</v>
      </c>
      <c r="K79" s="151" t="s">
        <v>8643</v>
      </c>
      <c r="L79" s="156"/>
      <c r="M79" s="151" t="s">
        <v>8644</v>
      </c>
      <c r="N79" s="152" t="s">
        <v>8158</v>
      </c>
      <c r="O79" s="151" t="s">
        <v>8644</v>
      </c>
    </row>
    <row r="80" ht="15.75" spans="1:15">
      <c r="A80" s="151" t="s">
        <v>8645</v>
      </c>
      <c r="B80" s="152" t="s">
        <v>8158</v>
      </c>
      <c r="C80" s="151" t="s">
        <v>8646</v>
      </c>
      <c r="D80" s="156"/>
      <c r="E80" s="154" t="s">
        <v>8647</v>
      </c>
      <c r="F80" s="155" t="s">
        <v>8158</v>
      </c>
      <c r="G80" s="154" t="s">
        <v>8647</v>
      </c>
      <c r="I80" s="151" t="s">
        <v>8648</v>
      </c>
      <c r="J80" s="152" t="s">
        <v>8158</v>
      </c>
      <c r="K80" s="151" t="s">
        <v>8649</v>
      </c>
      <c r="L80" s="156"/>
      <c r="M80" s="151" t="s">
        <v>8650</v>
      </c>
      <c r="N80" s="152" t="s">
        <v>8158</v>
      </c>
      <c r="O80" s="151" t="s">
        <v>8650</v>
      </c>
    </row>
    <row r="81" ht="15.75" spans="1:15">
      <c r="A81" s="151" t="s">
        <v>8651</v>
      </c>
      <c r="B81" s="152" t="s">
        <v>8158</v>
      </c>
      <c r="C81" s="151" t="s">
        <v>8652</v>
      </c>
      <c r="D81" s="156"/>
      <c r="E81" s="154" t="s">
        <v>8653</v>
      </c>
      <c r="F81" s="155" t="s">
        <v>8158</v>
      </c>
      <c r="G81" s="154" t="s">
        <v>8653</v>
      </c>
      <c r="I81" s="151" t="s">
        <v>8654</v>
      </c>
      <c r="J81" s="152" t="s">
        <v>8158</v>
      </c>
      <c r="K81" s="151" t="s">
        <v>8655</v>
      </c>
      <c r="L81" s="156"/>
      <c r="M81" s="151" t="s">
        <v>8656</v>
      </c>
      <c r="N81" s="152" t="s">
        <v>8158</v>
      </c>
      <c r="O81" s="151" t="s">
        <v>8657</v>
      </c>
    </row>
    <row r="82" ht="15.75" spans="1:15">
      <c r="A82" s="151" t="s">
        <v>8658</v>
      </c>
      <c r="B82" s="152" t="s">
        <v>8158</v>
      </c>
      <c r="C82" s="151" t="s">
        <v>8659</v>
      </c>
      <c r="D82" s="156"/>
      <c r="E82" s="154" t="s">
        <v>8660</v>
      </c>
      <c r="F82" s="155" t="s">
        <v>8158</v>
      </c>
      <c r="G82" s="154" t="s">
        <v>8660</v>
      </c>
      <c r="I82" s="151" t="s">
        <v>8661</v>
      </c>
      <c r="J82" s="152" t="s">
        <v>8158</v>
      </c>
      <c r="K82" s="151" t="s">
        <v>8661</v>
      </c>
      <c r="L82" s="156"/>
      <c r="M82" s="151" t="s">
        <v>8662</v>
      </c>
      <c r="N82" s="152" t="s">
        <v>8158</v>
      </c>
      <c r="O82" s="151" t="s">
        <v>8662</v>
      </c>
    </row>
    <row r="83" ht="15.75" spans="1:15">
      <c r="A83" s="151" t="s">
        <v>8663</v>
      </c>
      <c r="B83" s="152" t="s">
        <v>8158</v>
      </c>
      <c r="C83" s="151" t="s">
        <v>8663</v>
      </c>
      <c r="D83" s="156"/>
      <c r="E83" s="154" t="s">
        <v>8664</v>
      </c>
      <c r="F83" s="155" t="s">
        <v>8158</v>
      </c>
      <c r="G83" s="154" t="s">
        <v>8664</v>
      </c>
      <c r="I83" s="151" t="s">
        <v>8665</v>
      </c>
      <c r="J83" s="152" t="s">
        <v>8158</v>
      </c>
      <c r="K83" s="151" t="s">
        <v>8665</v>
      </c>
      <c r="L83" s="156"/>
      <c r="M83" s="151" t="s">
        <v>8666</v>
      </c>
      <c r="N83" s="152" t="s">
        <v>8158</v>
      </c>
      <c r="O83" s="151" t="s">
        <v>8667</v>
      </c>
    </row>
    <row r="84" ht="15.75" spans="1:15">
      <c r="A84" s="151" t="s">
        <v>8668</v>
      </c>
      <c r="B84" s="152" t="s">
        <v>8158</v>
      </c>
      <c r="C84" s="151" t="s">
        <v>8669</v>
      </c>
      <c r="D84" s="156"/>
      <c r="E84" s="154" t="s">
        <v>8670</v>
      </c>
      <c r="F84" s="155" t="s">
        <v>8158</v>
      </c>
      <c r="G84" s="154" t="s">
        <v>8670</v>
      </c>
      <c r="I84" s="151" t="s">
        <v>8671</v>
      </c>
      <c r="J84" s="152" t="s">
        <v>8158</v>
      </c>
      <c r="K84" s="151" t="s">
        <v>8671</v>
      </c>
      <c r="L84" s="156"/>
      <c r="M84" s="151" t="s">
        <v>8672</v>
      </c>
      <c r="N84" s="152" t="s">
        <v>8158</v>
      </c>
      <c r="O84" s="151" t="s">
        <v>8673</v>
      </c>
    </row>
    <row r="85" ht="15.75" spans="1:15">
      <c r="A85" s="151" t="s">
        <v>8674</v>
      </c>
      <c r="B85" s="152" t="s">
        <v>8158</v>
      </c>
      <c r="C85" s="151" t="s">
        <v>8675</v>
      </c>
      <c r="D85" s="156"/>
      <c r="E85" s="154" t="s">
        <v>8676</v>
      </c>
      <c r="F85" s="155" t="s">
        <v>8158</v>
      </c>
      <c r="G85" s="154" t="s">
        <v>8677</v>
      </c>
      <c r="I85" s="151" t="s">
        <v>8678</v>
      </c>
      <c r="J85" s="152" t="s">
        <v>8158</v>
      </c>
      <c r="K85" s="151" t="s">
        <v>8678</v>
      </c>
      <c r="L85" s="156"/>
      <c r="M85" s="151" t="s">
        <v>8679</v>
      </c>
      <c r="N85" s="152" t="s">
        <v>8158</v>
      </c>
      <c r="O85" s="151" t="s">
        <v>8679</v>
      </c>
    </row>
    <row r="86" ht="15.75" spans="1:15">
      <c r="A86" s="151" t="s">
        <v>8680</v>
      </c>
      <c r="B86" s="152" t="s">
        <v>8158</v>
      </c>
      <c r="C86" s="151" t="s">
        <v>8681</v>
      </c>
      <c r="D86" s="156"/>
      <c r="E86" s="154" t="s">
        <v>8682</v>
      </c>
      <c r="F86" s="155" t="s">
        <v>8158</v>
      </c>
      <c r="G86" s="154" t="s">
        <v>8682</v>
      </c>
      <c r="I86" s="151" t="s">
        <v>8683</v>
      </c>
      <c r="J86" s="152" t="s">
        <v>8158</v>
      </c>
      <c r="K86" s="151" t="s">
        <v>8683</v>
      </c>
      <c r="L86" s="156"/>
      <c r="M86" s="151" t="s">
        <v>8684</v>
      </c>
      <c r="N86" s="152" t="s">
        <v>8158</v>
      </c>
      <c r="O86" s="151" t="s">
        <v>8684</v>
      </c>
    </row>
    <row r="87" ht="15.75" spans="1:15">
      <c r="A87" s="151" t="s">
        <v>8685</v>
      </c>
      <c r="B87" s="152" t="s">
        <v>8158</v>
      </c>
      <c r="C87" s="151" t="s">
        <v>8685</v>
      </c>
      <c r="D87" s="156"/>
      <c r="E87" s="154" t="s">
        <v>8686</v>
      </c>
      <c r="F87" s="155" t="s">
        <v>8158</v>
      </c>
      <c r="G87" s="154" t="s">
        <v>8686</v>
      </c>
      <c r="I87" s="151" t="s">
        <v>8687</v>
      </c>
      <c r="J87" s="152" t="s">
        <v>8158</v>
      </c>
      <c r="K87" s="151" t="s">
        <v>8688</v>
      </c>
      <c r="L87" s="156"/>
      <c r="M87" s="151" t="s">
        <v>8689</v>
      </c>
      <c r="N87" s="152" t="s">
        <v>8158</v>
      </c>
      <c r="O87" s="151" t="s">
        <v>8689</v>
      </c>
    </row>
    <row r="88" ht="15.75" spans="1:15">
      <c r="A88" s="151" t="s">
        <v>8690</v>
      </c>
      <c r="B88" s="152" t="s">
        <v>8158</v>
      </c>
      <c r="C88" s="151" t="s">
        <v>8691</v>
      </c>
      <c r="D88" s="156"/>
      <c r="E88" s="154" t="s">
        <v>8692</v>
      </c>
      <c r="F88" s="155" t="s">
        <v>8158</v>
      </c>
      <c r="G88" s="154" t="s">
        <v>8692</v>
      </c>
      <c r="I88" s="151" t="s">
        <v>8693</v>
      </c>
      <c r="J88" s="152" t="s">
        <v>8158</v>
      </c>
      <c r="K88" s="151" t="s">
        <v>8694</v>
      </c>
      <c r="L88" s="156"/>
      <c r="M88" s="151" t="s">
        <v>8695</v>
      </c>
      <c r="N88" s="152" t="s">
        <v>8158</v>
      </c>
      <c r="O88" s="151" t="s">
        <v>8695</v>
      </c>
    </row>
    <row r="89" ht="15.75" spans="1:15">
      <c r="A89" s="151" t="s">
        <v>8696</v>
      </c>
      <c r="B89" s="152" t="s">
        <v>8158</v>
      </c>
      <c r="C89" s="151" t="s">
        <v>8697</v>
      </c>
      <c r="D89" s="156"/>
      <c r="E89" s="154" t="s">
        <v>8698</v>
      </c>
      <c r="F89" s="155" t="s">
        <v>8158</v>
      </c>
      <c r="G89" s="154" t="s">
        <v>8698</v>
      </c>
      <c r="I89" s="151" t="s">
        <v>8699</v>
      </c>
      <c r="J89" s="152" t="s">
        <v>8158</v>
      </c>
      <c r="K89" s="151" t="s">
        <v>8699</v>
      </c>
      <c r="L89" s="156"/>
      <c r="M89" s="151" t="s">
        <v>8700</v>
      </c>
      <c r="N89" s="152" t="s">
        <v>8158</v>
      </c>
      <c r="O89" s="151" t="s">
        <v>8701</v>
      </c>
    </row>
    <row r="90" ht="15.75" spans="1:15">
      <c r="A90" s="151" t="s">
        <v>8702</v>
      </c>
      <c r="B90" s="152" t="s">
        <v>8158</v>
      </c>
      <c r="C90" s="151" t="s">
        <v>8703</v>
      </c>
      <c r="D90" s="156"/>
      <c r="E90" s="154" t="s">
        <v>8704</v>
      </c>
      <c r="F90" s="155" t="s">
        <v>8158</v>
      </c>
      <c r="G90" s="154" t="s">
        <v>8704</v>
      </c>
      <c r="I90" s="151" t="s">
        <v>8705</v>
      </c>
      <c r="J90" s="152" t="s">
        <v>8158</v>
      </c>
      <c r="K90" s="151" t="s">
        <v>8705</v>
      </c>
      <c r="L90" s="156"/>
      <c r="M90" s="151" t="s">
        <v>8706</v>
      </c>
      <c r="N90" s="152" t="s">
        <v>8158</v>
      </c>
      <c r="O90" s="151" t="s">
        <v>8706</v>
      </c>
    </row>
    <row r="91" ht="15.75" spans="1:15">
      <c r="A91" s="151" t="s">
        <v>8707</v>
      </c>
      <c r="B91" s="152" t="s">
        <v>8158</v>
      </c>
      <c r="C91" s="151" t="s">
        <v>8707</v>
      </c>
      <c r="D91" s="156"/>
      <c r="E91" s="154" t="s">
        <v>8708</v>
      </c>
      <c r="F91" s="155" t="s">
        <v>8158</v>
      </c>
      <c r="G91" s="154" t="s">
        <v>8708</v>
      </c>
      <c r="I91" s="151" t="s">
        <v>8709</v>
      </c>
      <c r="J91" s="152" t="s">
        <v>8158</v>
      </c>
      <c r="K91" s="151" t="s">
        <v>8709</v>
      </c>
      <c r="L91" s="156"/>
      <c r="M91" s="151" t="s">
        <v>8710</v>
      </c>
      <c r="N91" s="152" t="s">
        <v>8158</v>
      </c>
      <c r="O91" s="151" t="s">
        <v>8710</v>
      </c>
    </row>
    <row r="92" ht="15.75" spans="1:15">
      <c r="A92" s="151" t="s">
        <v>8711</v>
      </c>
      <c r="B92" s="152" t="s">
        <v>8158</v>
      </c>
      <c r="C92" s="151" t="s">
        <v>8711</v>
      </c>
      <c r="D92" s="156"/>
      <c r="E92" s="154" t="s">
        <v>8712</v>
      </c>
      <c r="F92" s="155" t="s">
        <v>8158</v>
      </c>
      <c r="G92" s="154" t="s">
        <v>8713</v>
      </c>
      <c r="I92" s="151" t="s">
        <v>8714</v>
      </c>
      <c r="J92" s="152" t="s">
        <v>8158</v>
      </c>
      <c r="K92" s="151" t="s">
        <v>8714</v>
      </c>
      <c r="L92" s="156"/>
      <c r="M92" s="151" t="s">
        <v>8715</v>
      </c>
      <c r="N92" s="152" t="s">
        <v>8158</v>
      </c>
      <c r="O92" s="151" t="s">
        <v>8715</v>
      </c>
    </row>
    <row r="93" ht="15.75" spans="1:15">
      <c r="A93" s="151" t="s">
        <v>8716</v>
      </c>
      <c r="B93" s="152" t="s">
        <v>8158</v>
      </c>
      <c r="C93" s="151" t="s">
        <v>8717</v>
      </c>
      <c r="D93" s="156"/>
      <c r="E93" s="154" t="s">
        <v>8718</v>
      </c>
      <c r="F93" s="155" t="s">
        <v>8158</v>
      </c>
      <c r="G93" s="154" t="s">
        <v>8718</v>
      </c>
      <c r="I93" s="151" t="s">
        <v>8719</v>
      </c>
      <c r="J93" s="152" t="s">
        <v>8158</v>
      </c>
      <c r="K93" s="151" t="s">
        <v>8719</v>
      </c>
      <c r="L93" s="156"/>
      <c r="M93" s="151" t="s">
        <v>8720</v>
      </c>
      <c r="N93" s="152" t="s">
        <v>8158</v>
      </c>
      <c r="O93" s="151" t="s">
        <v>8720</v>
      </c>
    </row>
    <row r="94" ht="15.75" spans="1:15">
      <c r="A94" s="151" t="s">
        <v>8721</v>
      </c>
      <c r="B94" s="152" t="s">
        <v>8158</v>
      </c>
      <c r="C94" s="151" t="s">
        <v>8722</v>
      </c>
      <c r="D94" s="156"/>
      <c r="E94" s="154" t="s">
        <v>8723</v>
      </c>
      <c r="F94" s="155" t="s">
        <v>8158</v>
      </c>
      <c r="G94" s="154" t="s">
        <v>8723</v>
      </c>
      <c r="I94" s="151" t="s">
        <v>8724</v>
      </c>
      <c r="J94" s="152" t="s">
        <v>8158</v>
      </c>
      <c r="K94" s="151" t="s">
        <v>8724</v>
      </c>
      <c r="L94" s="156"/>
      <c r="M94" s="151" t="s">
        <v>8725</v>
      </c>
      <c r="N94" s="152" t="s">
        <v>8158</v>
      </c>
      <c r="O94" s="151" t="s">
        <v>8725</v>
      </c>
    </row>
    <row r="95" ht="15.75" spans="1:15">
      <c r="A95" s="151" t="s">
        <v>8726</v>
      </c>
      <c r="B95" s="152" t="s">
        <v>8158</v>
      </c>
      <c r="C95" s="151" t="s">
        <v>8727</v>
      </c>
      <c r="D95" s="156"/>
      <c r="E95" s="154" t="s">
        <v>8728</v>
      </c>
      <c r="F95" s="155" t="s">
        <v>8158</v>
      </c>
      <c r="G95" s="154" t="s">
        <v>8729</v>
      </c>
      <c r="I95" s="151" t="s">
        <v>8730</v>
      </c>
      <c r="J95" s="152" t="s">
        <v>8158</v>
      </c>
      <c r="K95" s="151" t="s">
        <v>8730</v>
      </c>
      <c r="L95" s="156"/>
      <c r="M95" s="151" t="s">
        <v>8731</v>
      </c>
      <c r="N95" s="152" t="s">
        <v>8158</v>
      </c>
      <c r="O95" s="151" t="s">
        <v>8732</v>
      </c>
    </row>
    <row r="96" ht="15.75" spans="1:15">
      <c r="A96" s="151" t="s">
        <v>8733</v>
      </c>
      <c r="B96" s="152" t="s">
        <v>8158</v>
      </c>
      <c r="C96" s="151" t="s">
        <v>8734</v>
      </c>
      <c r="D96" s="156"/>
      <c r="E96" s="154" t="s">
        <v>8735</v>
      </c>
      <c r="F96" s="155" t="s">
        <v>8158</v>
      </c>
      <c r="G96" s="154" t="s">
        <v>8736</v>
      </c>
      <c r="I96" s="151" t="s">
        <v>8737</v>
      </c>
      <c r="J96" s="152" t="s">
        <v>8158</v>
      </c>
      <c r="K96" s="151" t="s">
        <v>8737</v>
      </c>
      <c r="L96" s="156"/>
      <c r="M96" s="151" t="s">
        <v>8738</v>
      </c>
      <c r="N96" s="152" t="s">
        <v>8158</v>
      </c>
      <c r="O96" s="151" t="s">
        <v>8739</v>
      </c>
    </row>
    <row r="97" ht="15.75" spans="1:15">
      <c r="A97" s="151" t="s">
        <v>8740</v>
      </c>
      <c r="B97" s="152" t="s">
        <v>8158</v>
      </c>
      <c r="C97" s="151" t="s">
        <v>8741</v>
      </c>
      <c r="D97" s="156"/>
      <c r="E97" s="154" t="s">
        <v>8742</v>
      </c>
      <c r="F97" s="155" t="s">
        <v>8158</v>
      </c>
      <c r="G97" s="154" t="s">
        <v>8742</v>
      </c>
      <c r="I97" s="151" t="s">
        <v>8743</v>
      </c>
      <c r="J97" s="152" t="s">
        <v>8158</v>
      </c>
      <c r="K97" s="151" t="s">
        <v>8743</v>
      </c>
      <c r="L97" s="156"/>
      <c r="M97" s="151" t="s">
        <v>8744</v>
      </c>
      <c r="N97" s="152" t="s">
        <v>8158</v>
      </c>
      <c r="O97" s="151" t="s">
        <v>8744</v>
      </c>
    </row>
    <row r="98" ht="15.75" spans="1:15">
      <c r="A98" s="151" t="s">
        <v>8745</v>
      </c>
      <c r="B98" s="152" t="s">
        <v>8158</v>
      </c>
      <c r="C98" s="151" t="s">
        <v>8746</v>
      </c>
      <c r="D98" s="156"/>
      <c r="E98" s="154" t="s">
        <v>8747</v>
      </c>
      <c r="F98" s="155" t="s">
        <v>8158</v>
      </c>
      <c r="G98" s="154" t="s">
        <v>8748</v>
      </c>
      <c r="I98" s="151" t="s">
        <v>8749</v>
      </c>
      <c r="J98" s="152" t="s">
        <v>8158</v>
      </c>
      <c r="K98" s="151" t="s">
        <v>8749</v>
      </c>
      <c r="L98" s="156"/>
      <c r="M98" s="151" t="s">
        <v>8750</v>
      </c>
      <c r="N98" s="152" t="s">
        <v>8158</v>
      </c>
      <c r="O98" s="151" t="s">
        <v>8751</v>
      </c>
    </row>
    <row r="99" ht="15.75" spans="1:15">
      <c r="A99" s="151" t="s">
        <v>8752</v>
      </c>
      <c r="B99" s="152" t="s">
        <v>8158</v>
      </c>
      <c r="C99" s="151" t="s">
        <v>8753</v>
      </c>
      <c r="D99" s="156"/>
      <c r="E99" s="154" t="s">
        <v>8754</v>
      </c>
      <c r="F99" s="155" t="s">
        <v>8158</v>
      </c>
      <c r="G99" s="154" t="s">
        <v>8754</v>
      </c>
      <c r="I99" s="151" t="s">
        <v>8755</v>
      </c>
      <c r="J99" s="152" t="s">
        <v>8158</v>
      </c>
      <c r="K99" s="151" t="s">
        <v>8755</v>
      </c>
      <c r="L99" s="156"/>
      <c r="M99" s="151" t="s">
        <v>8756</v>
      </c>
      <c r="N99" s="152" t="s">
        <v>8158</v>
      </c>
      <c r="O99" s="151" t="s">
        <v>8757</v>
      </c>
    </row>
    <row r="100" ht="15.75" spans="1:15">
      <c r="A100" s="151" t="s">
        <v>8758</v>
      </c>
      <c r="B100" s="152" t="s">
        <v>8158</v>
      </c>
      <c r="C100" s="151" t="s">
        <v>8759</v>
      </c>
      <c r="D100" s="156"/>
      <c r="E100" s="154" t="s">
        <v>8760</v>
      </c>
      <c r="F100" s="155" t="s">
        <v>8158</v>
      </c>
      <c r="G100" s="154" t="s">
        <v>8760</v>
      </c>
      <c r="I100" s="151" t="s">
        <v>8761</v>
      </c>
      <c r="J100" s="152" t="s">
        <v>8158</v>
      </c>
      <c r="K100" s="151" t="s">
        <v>8761</v>
      </c>
      <c r="L100" s="156"/>
      <c r="M100" s="151" t="s">
        <v>8762</v>
      </c>
      <c r="N100" s="152" t="s">
        <v>8158</v>
      </c>
      <c r="O100" s="151" t="s">
        <v>8763</v>
      </c>
    </row>
    <row r="101" ht="15.75" spans="1:15">
      <c r="A101" s="151" t="s">
        <v>8764</v>
      </c>
      <c r="B101" s="152" t="s">
        <v>8158</v>
      </c>
      <c r="C101" s="151" t="s">
        <v>8765</v>
      </c>
      <c r="D101" s="156"/>
      <c r="E101" s="154" t="s">
        <v>8766</v>
      </c>
      <c r="F101" s="155" t="s">
        <v>8158</v>
      </c>
      <c r="G101" s="154" t="s">
        <v>8767</v>
      </c>
      <c r="I101" s="151" t="s">
        <v>8768</v>
      </c>
      <c r="J101" s="152" t="s">
        <v>8158</v>
      </c>
      <c r="K101" s="151" t="s">
        <v>8769</v>
      </c>
      <c r="L101" s="156"/>
      <c r="M101" s="151" t="s">
        <v>8770</v>
      </c>
      <c r="N101" s="152" t="s">
        <v>8158</v>
      </c>
      <c r="O101" s="151" t="s">
        <v>8771</v>
      </c>
    </row>
    <row r="102" ht="15.75" spans="1:15">
      <c r="A102" s="151" t="s">
        <v>8772</v>
      </c>
      <c r="B102" s="152" t="s">
        <v>8158</v>
      </c>
      <c r="C102" s="151" t="s">
        <v>8773</v>
      </c>
      <c r="D102" s="156"/>
      <c r="E102" s="154" t="s">
        <v>8774</v>
      </c>
      <c r="F102" s="155" t="s">
        <v>8158</v>
      </c>
      <c r="G102" s="154" t="s">
        <v>8775</v>
      </c>
      <c r="I102" s="151" t="s">
        <v>8776</v>
      </c>
      <c r="J102" s="152" t="s">
        <v>8158</v>
      </c>
      <c r="K102" s="151" t="s">
        <v>8777</v>
      </c>
      <c r="L102" s="156"/>
      <c r="M102" s="151" t="s">
        <v>8778</v>
      </c>
      <c r="N102" s="152" t="s">
        <v>8158</v>
      </c>
      <c r="O102" s="151" t="s">
        <v>8778</v>
      </c>
    </row>
    <row r="103" ht="15.75" spans="1:15">
      <c r="A103" s="151" t="s">
        <v>8779</v>
      </c>
      <c r="B103" s="152" t="s">
        <v>8158</v>
      </c>
      <c r="C103" s="151" t="s">
        <v>8780</v>
      </c>
      <c r="D103" s="156"/>
      <c r="E103" s="154" t="s">
        <v>8781</v>
      </c>
      <c r="F103" s="155" t="s">
        <v>8158</v>
      </c>
      <c r="G103" s="154" t="s">
        <v>8781</v>
      </c>
      <c r="I103" s="151" t="s">
        <v>8782</v>
      </c>
      <c r="J103" s="152" t="s">
        <v>8158</v>
      </c>
      <c r="K103" s="151" t="s">
        <v>8782</v>
      </c>
      <c r="L103" s="156"/>
      <c r="M103" s="151" t="s">
        <v>8783</v>
      </c>
      <c r="N103" s="152" t="s">
        <v>8158</v>
      </c>
      <c r="O103" s="151" t="s">
        <v>8784</v>
      </c>
    </row>
    <row r="104" ht="15.75" spans="1:15">
      <c r="A104" s="151" t="s">
        <v>8785</v>
      </c>
      <c r="B104" s="152" t="s">
        <v>8158</v>
      </c>
      <c r="C104" s="151" t="s">
        <v>8785</v>
      </c>
      <c r="D104" s="156"/>
      <c r="E104" s="154" t="s">
        <v>8786</v>
      </c>
      <c r="F104" s="155" t="s">
        <v>8158</v>
      </c>
      <c r="G104" s="154" t="s">
        <v>8786</v>
      </c>
      <c r="I104" s="151" t="s">
        <v>8787</v>
      </c>
      <c r="J104" s="152" t="s">
        <v>8158</v>
      </c>
      <c r="K104" s="151" t="s">
        <v>8787</v>
      </c>
      <c r="L104" s="156"/>
      <c r="M104" s="151" t="s">
        <v>8788</v>
      </c>
      <c r="N104" s="152" t="s">
        <v>8158</v>
      </c>
      <c r="O104" s="151" t="s">
        <v>8789</v>
      </c>
    </row>
    <row r="105" ht="15.75" spans="1:15">
      <c r="A105" s="151" t="s">
        <v>8790</v>
      </c>
      <c r="B105" s="152" t="s">
        <v>8158</v>
      </c>
      <c r="C105" s="151" t="s">
        <v>8791</v>
      </c>
      <c r="D105" s="156"/>
      <c r="E105" s="154" t="s">
        <v>8792</v>
      </c>
      <c r="F105" s="155" t="s">
        <v>8158</v>
      </c>
      <c r="G105" s="154" t="s">
        <v>8792</v>
      </c>
      <c r="I105" s="151" t="s">
        <v>8793</v>
      </c>
      <c r="J105" s="152" t="s">
        <v>8158</v>
      </c>
      <c r="K105" s="151" t="s">
        <v>8793</v>
      </c>
      <c r="L105" s="156"/>
      <c r="M105" s="151" t="s">
        <v>8794</v>
      </c>
      <c r="N105" s="152" t="s">
        <v>8158</v>
      </c>
      <c r="O105" s="151" t="s">
        <v>8794</v>
      </c>
    </row>
    <row r="106" ht="15.75" spans="1:15">
      <c r="A106" s="151" t="s">
        <v>8795</v>
      </c>
      <c r="B106" s="152" t="s">
        <v>8158</v>
      </c>
      <c r="C106" s="151" t="s">
        <v>8796</v>
      </c>
      <c r="D106" s="156"/>
      <c r="E106" s="154" t="s">
        <v>8797</v>
      </c>
      <c r="F106" s="155" t="s">
        <v>8158</v>
      </c>
      <c r="G106" s="154" t="s">
        <v>8798</v>
      </c>
      <c r="I106" s="151" t="s">
        <v>8799</v>
      </c>
      <c r="J106" s="152" t="s">
        <v>8158</v>
      </c>
      <c r="K106" s="151" t="s">
        <v>8799</v>
      </c>
      <c r="L106" s="156"/>
      <c r="M106" s="151" t="s">
        <v>8800</v>
      </c>
      <c r="N106" s="152" t="s">
        <v>8158</v>
      </c>
      <c r="O106" s="151" t="s">
        <v>8800</v>
      </c>
    </row>
    <row r="107" ht="15.75" spans="1:15">
      <c r="A107" s="151" t="s">
        <v>8801</v>
      </c>
      <c r="B107" s="152" t="s">
        <v>8158</v>
      </c>
      <c r="C107" s="151" t="s">
        <v>8802</v>
      </c>
      <c r="D107" s="156"/>
      <c r="E107" s="154" t="s">
        <v>8803</v>
      </c>
      <c r="F107" s="155" t="s">
        <v>8158</v>
      </c>
      <c r="G107" s="154" t="s">
        <v>8803</v>
      </c>
      <c r="I107" s="151" t="s">
        <v>8804</v>
      </c>
      <c r="J107" s="152" t="s">
        <v>8158</v>
      </c>
      <c r="K107" s="151" t="s">
        <v>8804</v>
      </c>
      <c r="L107" s="156"/>
      <c r="M107" s="151" t="s">
        <v>8805</v>
      </c>
      <c r="N107" s="152" t="s">
        <v>8158</v>
      </c>
      <c r="O107" s="151" t="s">
        <v>8805</v>
      </c>
    </row>
    <row r="108" ht="15.75" spans="1:15">
      <c r="A108" s="151" t="s">
        <v>8806</v>
      </c>
      <c r="B108" s="152" t="s">
        <v>8158</v>
      </c>
      <c r="C108" s="151" t="s">
        <v>8807</v>
      </c>
      <c r="D108" s="156"/>
      <c r="E108" s="154" t="s">
        <v>8808</v>
      </c>
      <c r="F108" s="155" t="s">
        <v>8158</v>
      </c>
      <c r="G108" s="154" t="s">
        <v>8808</v>
      </c>
      <c r="I108" s="151" t="s">
        <v>8809</v>
      </c>
      <c r="J108" s="152" t="s">
        <v>8158</v>
      </c>
      <c r="K108" s="151" t="s">
        <v>8809</v>
      </c>
      <c r="L108" s="156"/>
      <c r="M108" s="151" t="s">
        <v>8810</v>
      </c>
      <c r="N108" s="152" t="s">
        <v>8158</v>
      </c>
      <c r="O108" s="151" t="s">
        <v>8810</v>
      </c>
    </row>
    <row r="109" ht="15.75" spans="1:15">
      <c r="A109" s="151" t="s">
        <v>8811</v>
      </c>
      <c r="B109" s="152" t="s">
        <v>8158</v>
      </c>
      <c r="C109" s="151" t="s">
        <v>8812</v>
      </c>
      <c r="D109" s="156"/>
      <c r="E109" s="154" t="s">
        <v>8813</v>
      </c>
      <c r="F109" s="155" t="s">
        <v>8158</v>
      </c>
      <c r="G109" s="154" t="s">
        <v>8814</v>
      </c>
      <c r="I109" s="151" t="s">
        <v>8815</v>
      </c>
      <c r="J109" s="152" t="s">
        <v>8158</v>
      </c>
      <c r="K109" s="151" t="s">
        <v>8816</v>
      </c>
      <c r="L109" s="156"/>
      <c r="M109" s="151" t="s">
        <v>8817</v>
      </c>
      <c r="N109" s="152" t="s">
        <v>8158</v>
      </c>
      <c r="O109" s="151" t="s">
        <v>8817</v>
      </c>
    </row>
    <row r="110" ht="15.75" spans="1:15">
      <c r="A110" s="151" t="s">
        <v>8818</v>
      </c>
      <c r="B110" s="152" t="s">
        <v>8158</v>
      </c>
      <c r="C110" s="151" t="s">
        <v>8818</v>
      </c>
      <c r="D110" s="156"/>
      <c r="E110" s="154" t="s">
        <v>8819</v>
      </c>
      <c r="F110" s="155" t="s">
        <v>8158</v>
      </c>
      <c r="G110" s="154" t="s">
        <v>8819</v>
      </c>
      <c r="I110" s="151" t="s">
        <v>8820</v>
      </c>
      <c r="J110" s="152" t="s">
        <v>8158</v>
      </c>
      <c r="K110" s="151" t="s">
        <v>8821</v>
      </c>
      <c r="L110" s="156"/>
      <c r="M110" s="151" t="s">
        <v>8822</v>
      </c>
      <c r="N110" s="152" t="s">
        <v>8158</v>
      </c>
      <c r="O110" s="151" t="s">
        <v>8823</v>
      </c>
    </row>
    <row r="111" ht="15.75" spans="1:15">
      <c r="A111" s="151" t="s">
        <v>8824</v>
      </c>
      <c r="B111" s="152" t="s">
        <v>8158</v>
      </c>
      <c r="C111" s="151" t="s">
        <v>8825</v>
      </c>
      <c r="D111" s="156"/>
      <c r="E111" s="154" t="s">
        <v>8826</v>
      </c>
      <c r="F111" s="155" t="s">
        <v>8158</v>
      </c>
      <c r="G111" s="154" t="s">
        <v>8827</v>
      </c>
      <c r="I111" s="151" t="s">
        <v>8828</v>
      </c>
      <c r="J111" s="152" t="s">
        <v>8158</v>
      </c>
      <c r="K111" s="151" t="s">
        <v>8829</v>
      </c>
      <c r="L111" s="156"/>
      <c r="M111" s="151" t="s">
        <v>8830</v>
      </c>
      <c r="N111" s="152" t="s">
        <v>8158</v>
      </c>
      <c r="O111" s="151" t="s">
        <v>8830</v>
      </c>
    </row>
    <row r="112" ht="15.75" spans="1:15">
      <c r="A112" s="151" t="s">
        <v>8831</v>
      </c>
      <c r="B112" s="152" t="s">
        <v>8158</v>
      </c>
      <c r="C112" s="151" t="s">
        <v>8832</v>
      </c>
      <c r="D112" s="156"/>
      <c r="E112" s="154" t="s">
        <v>8833</v>
      </c>
      <c r="F112" s="155" t="s">
        <v>8158</v>
      </c>
      <c r="G112" s="154" t="s">
        <v>8834</v>
      </c>
      <c r="I112" s="151" t="s">
        <v>8835</v>
      </c>
      <c r="J112" s="152" t="s">
        <v>8158</v>
      </c>
      <c r="K112" s="151" t="s">
        <v>8835</v>
      </c>
      <c r="L112" s="156"/>
      <c r="M112" s="151" t="s">
        <v>8836</v>
      </c>
      <c r="N112" s="152" t="s">
        <v>8158</v>
      </c>
      <c r="O112" s="151" t="s">
        <v>8836</v>
      </c>
    </row>
    <row r="113" ht="15.75" spans="1:15">
      <c r="A113" s="151" t="s">
        <v>8837</v>
      </c>
      <c r="B113" s="152" t="s">
        <v>8158</v>
      </c>
      <c r="C113" s="151" t="s">
        <v>8838</v>
      </c>
      <c r="D113" s="156"/>
      <c r="E113" s="154" t="s">
        <v>8839</v>
      </c>
      <c r="F113" s="155" t="s">
        <v>8158</v>
      </c>
      <c r="G113" s="154" t="s">
        <v>8839</v>
      </c>
      <c r="I113" s="151" t="s">
        <v>8840</v>
      </c>
      <c r="J113" s="152" t="s">
        <v>8158</v>
      </c>
      <c r="K113" s="151" t="s">
        <v>8840</v>
      </c>
      <c r="L113" s="156"/>
      <c r="M113" s="151" t="s">
        <v>8841</v>
      </c>
      <c r="N113" s="152" t="s">
        <v>8158</v>
      </c>
      <c r="O113" s="151" t="s">
        <v>8842</v>
      </c>
    </row>
    <row r="114" ht="15.75" spans="1:15">
      <c r="A114" s="151" t="s">
        <v>8843</v>
      </c>
      <c r="B114" s="152" t="s">
        <v>8158</v>
      </c>
      <c r="C114" s="151" t="s">
        <v>8844</v>
      </c>
      <c r="D114" s="156"/>
      <c r="E114" s="154" t="s">
        <v>8845</v>
      </c>
      <c r="F114" s="155" t="s">
        <v>8158</v>
      </c>
      <c r="G114" s="154" t="s">
        <v>8846</v>
      </c>
      <c r="I114" s="151" t="s">
        <v>8847</v>
      </c>
      <c r="J114" s="152" t="s">
        <v>8158</v>
      </c>
      <c r="K114" s="151" t="s">
        <v>8847</v>
      </c>
      <c r="L114" s="156"/>
      <c r="M114" s="151" t="s">
        <v>8848</v>
      </c>
      <c r="N114" s="152" t="s">
        <v>8158</v>
      </c>
      <c r="O114" s="151" t="s">
        <v>8849</v>
      </c>
    </row>
    <row r="115" ht="15.75" spans="1:15">
      <c r="A115" s="151" t="s">
        <v>8850</v>
      </c>
      <c r="B115" s="152" t="s">
        <v>8158</v>
      </c>
      <c r="C115" s="151" t="s">
        <v>8850</v>
      </c>
      <c r="D115" s="156"/>
      <c r="E115" s="154" t="s">
        <v>8851</v>
      </c>
      <c r="F115" s="155" t="s">
        <v>8158</v>
      </c>
      <c r="G115" s="154" t="s">
        <v>8851</v>
      </c>
      <c r="I115" s="151" t="s">
        <v>8852</v>
      </c>
      <c r="J115" s="152" t="s">
        <v>8158</v>
      </c>
      <c r="K115" s="151" t="s">
        <v>8852</v>
      </c>
      <c r="L115" s="156"/>
      <c r="M115" s="151" t="s">
        <v>8853</v>
      </c>
      <c r="N115" s="152" t="s">
        <v>8158</v>
      </c>
      <c r="O115" s="151" t="s">
        <v>8853</v>
      </c>
    </row>
    <row r="116" ht="15.75" spans="1:15">
      <c r="A116" s="151" t="s">
        <v>8854</v>
      </c>
      <c r="B116" s="152" t="s">
        <v>8158</v>
      </c>
      <c r="C116" s="151" t="s">
        <v>8854</v>
      </c>
      <c r="D116" s="156"/>
      <c r="E116" s="154" t="s">
        <v>8855</v>
      </c>
      <c r="F116" s="155" t="s">
        <v>8158</v>
      </c>
      <c r="G116" s="154" t="s">
        <v>8856</v>
      </c>
      <c r="I116" s="151" t="s">
        <v>8857</v>
      </c>
      <c r="J116" s="152" t="s">
        <v>8158</v>
      </c>
      <c r="K116" s="151" t="s">
        <v>8857</v>
      </c>
      <c r="L116" s="156"/>
      <c r="M116" s="151" t="s">
        <v>8858</v>
      </c>
      <c r="N116" s="152" t="s">
        <v>8158</v>
      </c>
      <c r="O116" s="151" t="s">
        <v>8858</v>
      </c>
    </row>
    <row r="117" ht="15.75" spans="1:15">
      <c r="A117" s="151" t="s">
        <v>8859</v>
      </c>
      <c r="B117" s="152" t="s">
        <v>8158</v>
      </c>
      <c r="C117" s="151" t="s">
        <v>8860</v>
      </c>
      <c r="D117" s="156"/>
      <c r="E117" s="154" t="s">
        <v>8861</v>
      </c>
      <c r="F117" s="155" t="s">
        <v>8158</v>
      </c>
      <c r="G117" s="154" t="s">
        <v>8861</v>
      </c>
      <c r="I117" s="151" t="s">
        <v>8862</v>
      </c>
      <c r="J117" s="152" t="s">
        <v>8158</v>
      </c>
      <c r="K117" s="151" t="s">
        <v>8862</v>
      </c>
      <c r="L117" s="156"/>
      <c r="M117" s="151" t="s">
        <v>8863</v>
      </c>
      <c r="N117" s="152" t="s">
        <v>8158</v>
      </c>
      <c r="O117" s="151" t="s">
        <v>8864</v>
      </c>
    </row>
    <row r="118" ht="15.75" spans="1:15">
      <c r="A118" s="151" t="s">
        <v>8865</v>
      </c>
      <c r="B118" s="152" t="s">
        <v>8158</v>
      </c>
      <c r="C118" s="151" t="s">
        <v>8865</v>
      </c>
      <c r="D118" s="156"/>
      <c r="E118" s="154" t="s">
        <v>8866</v>
      </c>
      <c r="F118" s="155" t="s">
        <v>8158</v>
      </c>
      <c r="G118" s="154" t="s">
        <v>8867</v>
      </c>
      <c r="I118" s="151" t="s">
        <v>8868</v>
      </c>
      <c r="J118" s="152" t="s">
        <v>8158</v>
      </c>
      <c r="K118" s="151" t="s">
        <v>8869</v>
      </c>
      <c r="L118" s="156"/>
      <c r="M118" s="151" t="s">
        <v>8870</v>
      </c>
      <c r="N118" s="152" t="s">
        <v>8158</v>
      </c>
      <c r="O118" s="151" t="s">
        <v>8871</v>
      </c>
    </row>
    <row r="119" ht="15.75" spans="1:15">
      <c r="A119" s="151" t="s">
        <v>8872</v>
      </c>
      <c r="B119" s="152" t="s">
        <v>8158</v>
      </c>
      <c r="C119" s="151" t="s">
        <v>8872</v>
      </c>
      <c r="D119" s="156"/>
      <c r="E119" s="154" t="s">
        <v>8873</v>
      </c>
      <c r="F119" s="155" t="s">
        <v>8158</v>
      </c>
      <c r="G119" s="154" t="s">
        <v>8873</v>
      </c>
      <c r="I119" s="151" t="s">
        <v>8874</v>
      </c>
      <c r="J119" s="152" t="s">
        <v>8158</v>
      </c>
      <c r="K119" s="151" t="s">
        <v>8874</v>
      </c>
      <c r="L119" s="156"/>
      <c r="M119" s="151" t="s">
        <v>8875</v>
      </c>
      <c r="N119" s="152" t="s">
        <v>8158</v>
      </c>
      <c r="O119" s="151" t="s">
        <v>8875</v>
      </c>
    </row>
    <row r="120" ht="15.75" spans="1:15">
      <c r="A120" s="151" t="s">
        <v>8876</v>
      </c>
      <c r="B120" s="152" t="s">
        <v>8158</v>
      </c>
      <c r="C120" s="151" t="s">
        <v>8876</v>
      </c>
      <c r="D120" s="156"/>
      <c r="E120" s="154" t="s">
        <v>8877</v>
      </c>
      <c r="F120" s="155" t="s">
        <v>8158</v>
      </c>
      <c r="G120" s="154" t="s">
        <v>8878</v>
      </c>
      <c r="I120" s="151" t="s">
        <v>8879</v>
      </c>
      <c r="J120" s="152" t="s">
        <v>8158</v>
      </c>
      <c r="K120" s="151" t="s">
        <v>8880</v>
      </c>
      <c r="L120" s="156"/>
      <c r="M120" s="151" t="s">
        <v>8881</v>
      </c>
      <c r="N120" s="152" t="s">
        <v>8158</v>
      </c>
      <c r="O120" s="151" t="s">
        <v>8882</v>
      </c>
    </row>
    <row r="121" ht="15.75" spans="1:15">
      <c r="A121" s="151" t="s">
        <v>8883</v>
      </c>
      <c r="B121" s="152" t="s">
        <v>8158</v>
      </c>
      <c r="C121" s="151" t="s">
        <v>8884</v>
      </c>
      <c r="D121" s="156"/>
      <c r="E121" s="154" t="s">
        <v>8885</v>
      </c>
      <c r="F121" s="155" t="s">
        <v>8158</v>
      </c>
      <c r="G121" s="154" t="s">
        <v>8886</v>
      </c>
      <c r="I121" s="151" t="s">
        <v>8887</v>
      </c>
      <c r="J121" s="152" t="s">
        <v>8158</v>
      </c>
      <c r="K121" s="151" t="s">
        <v>8887</v>
      </c>
      <c r="L121" s="156"/>
      <c r="M121" s="151" t="s">
        <v>8888</v>
      </c>
      <c r="N121" s="152" t="s">
        <v>8158</v>
      </c>
      <c r="O121" s="151" t="s">
        <v>8888</v>
      </c>
    </row>
    <row r="122" ht="15.75" spans="1:15">
      <c r="A122" s="151" t="s">
        <v>8889</v>
      </c>
      <c r="B122" s="152" t="s">
        <v>8158</v>
      </c>
      <c r="C122" s="151" t="s">
        <v>8890</v>
      </c>
      <c r="D122" s="156"/>
      <c r="E122" s="154" t="s">
        <v>8891</v>
      </c>
      <c r="F122" s="155" t="s">
        <v>8158</v>
      </c>
      <c r="G122" s="154" t="s">
        <v>8891</v>
      </c>
      <c r="I122" s="151" t="s">
        <v>8892</v>
      </c>
      <c r="J122" s="152" t="s">
        <v>8158</v>
      </c>
      <c r="K122" s="151" t="s">
        <v>8892</v>
      </c>
      <c r="L122" s="156"/>
      <c r="M122" s="151" t="s">
        <v>8893</v>
      </c>
      <c r="N122" s="152" t="s">
        <v>8158</v>
      </c>
      <c r="O122" s="151" t="s">
        <v>8894</v>
      </c>
    </row>
    <row r="123" ht="15.75" spans="1:15">
      <c r="A123" s="151" t="s">
        <v>8895</v>
      </c>
      <c r="B123" s="152" t="s">
        <v>8158</v>
      </c>
      <c r="C123" s="151" t="s">
        <v>8896</v>
      </c>
      <c r="D123" s="156"/>
      <c r="E123" s="154" t="s">
        <v>8897</v>
      </c>
      <c r="F123" s="155" t="s">
        <v>8158</v>
      </c>
      <c r="G123" s="154" t="s">
        <v>8897</v>
      </c>
      <c r="I123" s="151" t="s">
        <v>8898</v>
      </c>
      <c r="J123" s="152" t="s">
        <v>8158</v>
      </c>
      <c r="K123" s="151" t="s">
        <v>8899</v>
      </c>
      <c r="L123" s="156"/>
      <c r="M123" s="151" t="s">
        <v>8900</v>
      </c>
      <c r="N123" s="152" t="s">
        <v>8158</v>
      </c>
      <c r="O123" s="151" t="s">
        <v>8900</v>
      </c>
    </row>
    <row r="124" ht="15.75" spans="1:15">
      <c r="A124" s="151" t="s">
        <v>8901</v>
      </c>
      <c r="B124" s="152" t="s">
        <v>8158</v>
      </c>
      <c r="C124" s="151" t="s">
        <v>8902</v>
      </c>
      <c r="D124" s="156"/>
      <c r="E124" s="154" t="s">
        <v>8903</v>
      </c>
      <c r="F124" s="155" t="s">
        <v>8158</v>
      </c>
      <c r="G124" s="154" t="s">
        <v>8904</v>
      </c>
      <c r="I124" s="151" t="s">
        <v>8905</v>
      </c>
      <c r="J124" s="152" t="s">
        <v>8158</v>
      </c>
      <c r="K124" s="151" t="s">
        <v>8906</v>
      </c>
      <c r="L124" s="156"/>
      <c r="M124" s="151" t="s">
        <v>8907</v>
      </c>
      <c r="N124" s="152" t="s">
        <v>8158</v>
      </c>
      <c r="O124" s="151" t="s">
        <v>8907</v>
      </c>
    </row>
    <row r="125" ht="15.75" spans="1:15">
      <c r="A125" s="151" t="s">
        <v>8908</v>
      </c>
      <c r="B125" s="152" t="s">
        <v>8158</v>
      </c>
      <c r="C125" s="151" t="s">
        <v>8909</v>
      </c>
      <c r="D125" s="156"/>
      <c r="E125" s="154" t="s">
        <v>8910</v>
      </c>
      <c r="F125" s="155" t="s">
        <v>8158</v>
      </c>
      <c r="G125" s="154" t="s">
        <v>8911</v>
      </c>
      <c r="I125" s="151" t="s">
        <v>8912</v>
      </c>
      <c r="J125" s="152" t="s">
        <v>8158</v>
      </c>
      <c r="K125" s="151" t="s">
        <v>8912</v>
      </c>
      <c r="L125" s="156"/>
      <c r="M125" s="151" t="s">
        <v>8913</v>
      </c>
      <c r="N125" s="152" t="s">
        <v>8158</v>
      </c>
      <c r="O125" s="151" t="s">
        <v>8913</v>
      </c>
    </row>
    <row r="126" ht="15.75" spans="1:15">
      <c r="A126" s="151" t="s">
        <v>8914</v>
      </c>
      <c r="B126" s="152" t="s">
        <v>8158</v>
      </c>
      <c r="C126" s="151" t="s">
        <v>8915</v>
      </c>
      <c r="D126" s="156"/>
      <c r="E126" s="154" t="s">
        <v>8916</v>
      </c>
      <c r="F126" s="155" t="s">
        <v>8158</v>
      </c>
      <c r="G126" s="154" t="s">
        <v>8916</v>
      </c>
      <c r="I126" s="151" t="s">
        <v>8917</v>
      </c>
      <c r="J126" s="152" t="s">
        <v>8158</v>
      </c>
      <c r="K126" s="151" t="s">
        <v>8918</v>
      </c>
      <c r="L126" s="156"/>
      <c r="M126" s="151" t="s">
        <v>8919</v>
      </c>
      <c r="N126" s="152" t="s">
        <v>8158</v>
      </c>
      <c r="O126" s="151" t="s">
        <v>8919</v>
      </c>
    </row>
    <row r="127" ht="15.75" spans="1:15">
      <c r="A127" s="151" t="s">
        <v>8920</v>
      </c>
      <c r="B127" s="152" t="s">
        <v>8158</v>
      </c>
      <c r="C127" s="151" t="s">
        <v>8921</v>
      </c>
      <c r="D127" s="156"/>
      <c r="E127" s="154" t="s">
        <v>8922</v>
      </c>
      <c r="F127" s="155" t="s">
        <v>8158</v>
      </c>
      <c r="G127" s="154" t="s">
        <v>8923</v>
      </c>
      <c r="I127" s="151" t="s">
        <v>8924</v>
      </c>
      <c r="J127" s="152" t="s">
        <v>8158</v>
      </c>
      <c r="K127" s="151" t="s">
        <v>8924</v>
      </c>
      <c r="L127" s="156"/>
      <c r="M127" s="151" t="s">
        <v>8925</v>
      </c>
      <c r="N127" s="152" t="s">
        <v>8158</v>
      </c>
      <c r="O127" s="151" t="s">
        <v>8925</v>
      </c>
    </row>
    <row r="128" ht="15.75" spans="1:15">
      <c r="A128" s="151" t="s">
        <v>8926</v>
      </c>
      <c r="B128" s="152" t="s">
        <v>8158</v>
      </c>
      <c r="C128" s="151" t="s">
        <v>8927</v>
      </c>
      <c r="D128" s="156"/>
      <c r="E128" s="154" t="s">
        <v>8928</v>
      </c>
      <c r="F128" s="155" t="s">
        <v>8158</v>
      </c>
      <c r="G128" s="154" t="s">
        <v>8928</v>
      </c>
      <c r="I128" s="151" t="s">
        <v>8929</v>
      </c>
      <c r="J128" s="152" t="s">
        <v>8158</v>
      </c>
      <c r="K128" s="151" t="s">
        <v>8930</v>
      </c>
      <c r="L128" s="156"/>
      <c r="M128" s="151" t="s">
        <v>8931</v>
      </c>
      <c r="N128" s="152" t="s">
        <v>8158</v>
      </c>
      <c r="O128" s="151" t="s">
        <v>8932</v>
      </c>
    </row>
    <row r="129" ht="15.75" spans="1:15">
      <c r="A129" s="151" t="s">
        <v>8933</v>
      </c>
      <c r="B129" s="152" t="s">
        <v>8158</v>
      </c>
      <c r="C129" s="151" t="s">
        <v>8933</v>
      </c>
      <c r="D129" s="156"/>
      <c r="E129" s="154" t="s">
        <v>8934</v>
      </c>
      <c r="F129" s="155" t="s">
        <v>8158</v>
      </c>
      <c r="G129" s="154" t="s">
        <v>8935</v>
      </c>
      <c r="I129" s="151" t="s">
        <v>8936</v>
      </c>
      <c r="J129" s="152" t="s">
        <v>8158</v>
      </c>
      <c r="K129" s="151" t="s">
        <v>8937</v>
      </c>
      <c r="L129" s="156"/>
      <c r="M129" s="151" t="s">
        <v>8938</v>
      </c>
      <c r="N129" s="152" t="s">
        <v>8158</v>
      </c>
      <c r="O129" s="151" t="s">
        <v>8939</v>
      </c>
    </row>
    <row r="130" ht="15.75" spans="1:15">
      <c r="A130" s="151" t="s">
        <v>8940</v>
      </c>
      <c r="B130" s="152" t="s">
        <v>8158</v>
      </c>
      <c r="C130" s="151" t="s">
        <v>8940</v>
      </c>
      <c r="D130" s="156"/>
      <c r="E130" s="154" t="s">
        <v>8941</v>
      </c>
      <c r="F130" s="155" t="s">
        <v>8158</v>
      </c>
      <c r="G130" s="154" t="s">
        <v>8942</v>
      </c>
      <c r="I130" s="151" t="s">
        <v>8943</v>
      </c>
      <c r="J130" s="152" t="s">
        <v>8158</v>
      </c>
      <c r="K130" s="151" t="s">
        <v>8944</v>
      </c>
      <c r="L130" s="156"/>
      <c r="M130" s="151" t="s">
        <v>8945</v>
      </c>
      <c r="N130" s="152" t="s">
        <v>8158</v>
      </c>
      <c r="O130" s="151" t="s">
        <v>8945</v>
      </c>
    </row>
    <row r="131" ht="15.75" spans="1:15">
      <c r="A131" s="151" t="s">
        <v>8946</v>
      </c>
      <c r="B131" s="152" t="s">
        <v>8158</v>
      </c>
      <c r="C131" s="151" t="s">
        <v>8947</v>
      </c>
      <c r="D131" s="156"/>
      <c r="E131" s="154" t="s">
        <v>8948</v>
      </c>
      <c r="F131" s="155" t="s">
        <v>8158</v>
      </c>
      <c r="G131" s="154" t="s">
        <v>8948</v>
      </c>
      <c r="I131" s="151" t="s">
        <v>8949</v>
      </c>
      <c r="J131" s="152" t="s">
        <v>8158</v>
      </c>
      <c r="K131" s="151" t="s">
        <v>8950</v>
      </c>
      <c r="L131" s="156"/>
      <c r="M131" s="151" t="s">
        <v>8951</v>
      </c>
      <c r="N131" s="152" t="s">
        <v>8158</v>
      </c>
      <c r="O131" s="151" t="s">
        <v>8952</v>
      </c>
    </row>
    <row r="132" ht="15.75" spans="1:15">
      <c r="A132" s="151" t="s">
        <v>8953</v>
      </c>
      <c r="B132" s="152" t="s">
        <v>8158</v>
      </c>
      <c r="C132" s="151" t="s">
        <v>8953</v>
      </c>
      <c r="D132" s="156"/>
      <c r="E132" s="154" t="s">
        <v>8954</v>
      </c>
      <c r="F132" s="155" t="s">
        <v>8158</v>
      </c>
      <c r="G132" s="154" t="s">
        <v>8955</v>
      </c>
      <c r="I132" s="151" t="s">
        <v>8956</v>
      </c>
      <c r="J132" s="152" t="s">
        <v>8158</v>
      </c>
      <c r="K132" s="151" t="s">
        <v>8956</v>
      </c>
      <c r="L132" s="156"/>
      <c r="M132" s="151" t="s">
        <v>8957</v>
      </c>
      <c r="N132" s="152" t="s">
        <v>8158</v>
      </c>
      <c r="O132" s="151" t="s">
        <v>8957</v>
      </c>
    </row>
    <row r="133" ht="15.75" spans="1:15">
      <c r="A133" s="151" t="s">
        <v>8958</v>
      </c>
      <c r="B133" s="152" t="s">
        <v>8158</v>
      </c>
      <c r="C133" s="151" t="s">
        <v>8959</v>
      </c>
      <c r="D133" s="156"/>
      <c r="E133" s="154" t="s">
        <v>8960</v>
      </c>
      <c r="F133" s="155" t="s">
        <v>8158</v>
      </c>
      <c r="G133" s="154" t="s">
        <v>8960</v>
      </c>
      <c r="I133" s="151" t="s">
        <v>8961</v>
      </c>
      <c r="J133" s="152" t="s">
        <v>8158</v>
      </c>
      <c r="K133" s="151" t="s">
        <v>8962</v>
      </c>
      <c r="L133" s="156"/>
      <c r="M133" s="151" t="s">
        <v>8963</v>
      </c>
      <c r="N133" s="152" t="s">
        <v>8158</v>
      </c>
      <c r="O133" s="151" t="s">
        <v>8964</v>
      </c>
    </row>
    <row r="134" ht="15.75" spans="1:15">
      <c r="A134" s="151" t="s">
        <v>8965</v>
      </c>
      <c r="B134" s="152" t="s">
        <v>8158</v>
      </c>
      <c r="C134" s="151" t="s">
        <v>8966</v>
      </c>
      <c r="D134" s="156"/>
      <c r="E134" s="154" t="s">
        <v>8967</v>
      </c>
      <c r="F134" s="155" t="s">
        <v>8158</v>
      </c>
      <c r="G134" s="154" t="s">
        <v>8967</v>
      </c>
      <c r="I134" s="151" t="s">
        <v>8968</v>
      </c>
      <c r="J134" s="152" t="s">
        <v>8158</v>
      </c>
      <c r="K134" s="151" t="s">
        <v>8969</v>
      </c>
      <c r="L134" s="153"/>
      <c r="M134" s="151" t="s">
        <v>8970</v>
      </c>
      <c r="N134" s="152" t="s">
        <v>8158</v>
      </c>
      <c r="O134" s="151" t="s">
        <v>8971</v>
      </c>
    </row>
    <row r="135" ht="15.75" spans="1:15">
      <c r="A135" s="151" t="s">
        <v>8972</v>
      </c>
      <c r="B135" s="152" t="s">
        <v>8158</v>
      </c>
      <c r="C135" s="151" t="s">
        <v>8972</v>
      </c>
      <c r="D135" s="156"/>
      <c r="E135" s="154" t="s">
        <v>8973</v>
      </c>
      <c r="F135" s="155" t="s">
        <v>8158</v>
      </c>
      <c r="G135" s="154" t="s">
        <v>8974</v>
      </c>
      <c r="I135" s="151" t="s">
        <v>8975</v>
      </c>
      <c r="J135" s="152" t="s">
        <v>8158</v>
      </c>
      <c r="K135" s="151" t="s">
        <v>8976</v>
      </c>
      <c r="L135" s="153"/>
      <c r="M135" s="151" t="s">
        <v>8977</v>
      </c>
      <c r="N135" s="152" t="s">
        <v>8158</v>
      </c>
      <c r="O135" s="151" t="s">
        <v>8978</v>
      </c>
    </row>
    <row r="136" ht="15.75" spans="1:15">
      <c r="A136" s="151" t="s">
        <v>8979</v>
      </c>
      <c r="B136" s="152" t="s">
        <v>8158</v>
      </c>
      <c r="C136" s="151" t="s">
        <v>8979</v>
      </c>
      <c r="D136" s="156"/>
      <c r="E136" s="154" t="s">
        <v>8980</v>
      </c>
      <c r="F136" s="155" t="s">
        <v>8158</v>
      </c>
      <c r="G136" s="154" t="s">
        <v>8981</v>
      </c>
      <c r="I136" s="151" t="s">
        <v>8982</v>
      </c>
      <c r="J136" s="152" t="s">
        <v>8158</v>
      </c>
      <c r="K136" s="151" t="s">
        <v>8983</v>
      </c>
      <c r="L136" s="153"/>
      <c r="M136" s="151" t="s">
        <v>8984</v>
      </c>
      <c r="N136" s="152" t="s">
        <v>8158</v>
      </c>
      <c r="O136" s="151" t="s">
        <v>8984</v>
      </c>
    </row>
    <row r="137" ht="15.75" spans="1:15">
      <c r="A137" s="151" t="s">
        <v>8985</v>
      </c>
      <c r="B137" s="152" t="s">
        <v>8158</v>
      </c>
      <c r="C137" s="151" t="s">
        <v>8985</v>
      </c>
      <c r="D137" s="156"/>
      <c r="E137" s="154" t="s">
        <v>8986</v>
      </c>
      <c r="F137" s="155" t="s">
        <v>8158</v>
      </c>
      <c r="G137" s="154" t="s">
        <v>8986</v>
      </c>
      <c r="I137" s="151" t="s">
        <v>8987</v>
      </c>
      <c r="J137" s="152" t="s">
        <v>8158</v>
      </c>
      <c r="K137" s="151" t="s">
        <v>8988</v>
      </c>
      <c r="L137" s="153"/>
      <c r="M137" s="151" t="s">
        <v>8989</v>
      </c>
      <c r="N137" s="152" t="s">
        <v>8158</v>
      </c>
      <c r="O137" s="151" t="s">
        <v>8990</v>
      </c>
    </row>
    <row r="138" ht="15.75" spans="1:15">
      <c r="A138" s="151" t="s">
        <v>8991</v>
      </c>
      <c r="B138" s="152" t="s">
        <v>8158</v>
      </c>
      <c r="C138" s="151" t="s">
        <v>8992</v>
      </c>
      <c r="D138" s="156"/>
      <c r="E138" s="154" t="s">
        <v>8993</v>
      </c>
      <c r="F138" s="155" t="s">
        <v>8158</v>
      </c>
      <c r="G138" s="154" t="s">
        <v>8993</v>
      </c>
      <c r="I138" s="151" t="s">
        <v>8994</v>
      </c>
      <c r="J138" s="152" t="s">
        <v>8158</v>
      </c>
      <c r="K138" s="151" t="s">
        <v>8995</v>
      </c>
      <c r="L138" s="153"/>
      <c r="M138" s="151" t="s">
        <v>8996</v>
      </c>
      <c r="N138" s="152" t="s">
        <v>8158</v>
      </c>
      <c r="O138" s="151" t="s">
        <v>8996</v>
      </c>
    </row>
    <row r="139" ht="15.75" spans="1:15">
      <c r="A139" s="151" t="s">
        <v>8997</v>
      </c>
      <c r="B139" s="152" t="s">
        <v>8158</v>
      </c>
      <c r="C139" s="151" t="s">
        <v>8998</v>
      </c>
      <c r="D139" s="156"/>
      <c r="E139" s="154" t="s">
        <v>8999</v>
      </c>
      <c r="F139" s="155" t="s">
        <v>8158</v>
      </c>
      <c r="G139" s="154" t="s">
        <v>9000</v>
      </c>
      <c r="I139" s="151" t="s">
        <v>9001</v>
      </c>
      <c r="J139" s="152" t="s">
        <v>8158</v>
      </c>
      <c r="K139" s="151" t="s">
        <v>9002</v>
      </c>
      <c r="L139" s="153"/>
      <c r="M139" s="151" t="s">
        <v>9003</v>
      </c>
      <c r="N139" s="152" t="s">
        <v>8158</v>
      </c>
      <c r="O139" s="151" t="s">
        <v>9003</v>
      </c>
    </row>
    <row r="140" ht="15.75" spans="1:15">
      <c r="A140" s="151" t="s">
        <v>9004</v>
      </c>
      <c r="B140" s="152" t="s">
        <v>8158</v>
      </c>
      <c r="C140" s="151" t="s">
        <v>9005</v>
      </c>
      <c r="D140" s="156"/>
      <c r="E140" s="154" t="s">
        <v>9006</v>
      </c>
      <c r="F140" s="155" t="s">
        <v>8158</v>
      </c>
      <c r="G140" s="154" t="s">
        <v>9007</v>
      </c>
      <c r="I140" s="151" t="s">
        <v>9008</v>
      </c>
      <c r="J140" s="152" t="s">
        <v>8158</v>
      </c>
      <c r="K140" s="151" t="s">
        <v>9009</v>
      </c>
      <c r="L140" s="153"/>
      <c r="M140" s="151" t="s">
        <v>9010</v>
      </c>
      <c r="N140" s="152" t="s">
        <v>8158</v>
      </c>
      <c r="O140" s="151" t="s">
        <v>9011</v>
      </c>
    </row>
    <row r="141" ht="15.75" spans="1:15">
      <c r="A141" s="151" t="s">
        <v>9012</v>
      </c>
      <c r="B141" s="152" t="s">
        <v>8158</v>
      </c>
      <c r="C141" s="151" t="s">
        <v>9013</v>
      </c>
      <c r="D141" s="156"/>
      <c r="E141" s="154" t="s">
        <v>9014</v>
      </c>
      <c r="F141" s="155" t="s">
        <v>8158</v>
      </c>
      <c r="G141" s="154" t="s">
        <v>9014</v>
      </c>
      <c r="I141" s="151" t="s">
        <v>9015</v>
      </c>
      <c r="J141" s="152" t="s">
        <v>8158</v>
      </c>
      <c r="K141" s="151" t="s">
        <v>9015</v>
      </c>
      <c r="L141" s="153"/>
      <c r="M141" s="151" t="s">
        <v>9016</v>
      </c>
      <c r="N141" s="152" t="s">
        <v>8158</v>
      </c>
      <c r="O141" s="151" t="s">
        <v>9016</v>
      </c>
    </row>
    <row r="142" ht="15.75" spans="1:15">
      <c r="A142" s="151" t="s">
        <v>9017</v>
      </c>
      <c r="B142" s="152" t="s">
        <v>8158</v>
      </c>
      <c r="C142" s="151" t="s">
        <v>9017</v>
      </c>
      <c r="D142" s="156"/>
      <c r="E142" s="154" t="s">
        <v>9018</v>
      </c>
      <c r="F142" s="155" t="s">
        <v>8158</v>
      </c>
      <c r="G142" s="154" t="s">
        <v>9019</v>
      </c>
      <c r="I142" s="151" t="s">
        <v>9020</v>
      </c>
      <c r="J142" s="152" t="s">
        <v>8158</v>
      </c>
      <c r="K142" s="151" t="s">
        <v>9020</v>
      </c>
      <c r="L142" s="153"/>
      <c r="M142" s="151" t="s">
        <v>9021</v>
      </c>
      <c r="N142" s="152" t="s">
        <v>8158</v>
      </c>
      <c r="O142" s="151" t="s">
        <v>9021</v>
      </c>
    </row>
    <row r="143" ht="15.75" spans="1:15">
      <c r="A143" s="151" t="s">
        <v>9022</v>
      </c>
      <c r="B143" s="152" t="s">
        <v>8158</v>
      </c>
      <c r="C143" s="151" t="s">
        <v>9022</v>
      </c>
      <c r="D143" s="156"/>
      <c r="E143" s="154" t="s">
        <v>9023</v>
      </c>
      <c r="F143" s="155" t="s">
        <v>8158</v>
      </c>
      <c r="G143" s="154" t="s">
        <v>9024</v>
      </c>
      <c r="I143" s="151" t="s">
        <v>9025</v>
      </c>
      <c r="J143" s="152" t="s">
        <v>8158</v>
      </c>
      <c r="K143" s="151" t="s">
        <v>9026</v>
      </c>
      <c r="L143" s="153"/>
      <c r="M143" s="151" t="s">
        <v>9027</v>
      </c>
      <c r="N143" s="152" t="s">
        <v>8158</v>
      </c>
      <c r="O143" s="151" t="s">
        <v>9027</v>
      </c>
    </row>
    <row r="144" ht="15.75" spans="1:15">
      <c r="A144" s="151" t="s">
        <v>9028</v>
      </c>
      <c r="B144" s="152" t="s">
        <v>8158</v>
      </c>
      <c r="C144" s="151" t="s">
        <v>9029</v>
      </c>
      <c r="D144" s="156"/>
      <c r="E144" s="154" t="s">
        <v>9030</v>
      </c>
      <c r="F144" s="155" t="s">
        <v>8158</v>
      </c>
      <c r="G144" s="154" t="s">
        <v>9031</v>
      </c>
      <c r="I144" s="151" t="s">
        <v>9032</v>
      </c>
      <c r="J144" s="152" t="s">
        <v>8158</v>
      </c>
      <c r="K144" s="151" t="s">
        <v>9032</v>
      </c>
      <c r="L144" s="153"/>
      <c r="M144" s="151" t="s">
        <v>9033</v>
      </c>
      <c r="N144" s="152" t="s">
        <v>8158</v>
      </c>
      <c r="O144" s="151" t="s">
        <v>9034</v>
      </c>
    </row>
    <row r="145" ht="15.75" spans="1:15">
      <c r="A145" s="151" t="s">
        <v>9035</v>
      </c>
      <c r="B145" s="152" t="s">
        <v>8158</v>
      </c>
      <c r="C145" s="151" t="s">
        <v>9036</v>
      </c>
      <c r="D145" s="156"/>
      <c r="E145" s="154" t="s">
        <v>9037</v>
      </c>
      <c r="F145" s="155" t="s">
        <v>8158</v>
      </c>
      <c r="G145" s="154" t="s">
        <v>9037</v>
      </c>
      <c r="I145" s="151" t="s">
        <v>9038</v>
      </c>
      <c r="J145" s="152" t="s">
        <v>8158</v>
      </c>
      <c r="K145" s="151" t="s">
        <v>9038</v>
      </c>
      <c r="L145" s="153"/>
      <c r="M145" s="151" t="s">
        <v>9039</v>
      </c>
      <c r="N145" s="152" t="s">
        <v>8158</v>
      </c>
      <c r="O145" s="151" t="s">
        <v>9040</v>
      </c>
    </row>
    <row r="146" ht="15.75" spans="1:15">
      <c r="A146" s="151" t="s">
        <v>9041</v>
      </c>
      <c r="B146" s="152" t="s">
        <v>8158</v>
      </c>
      <c r="C146" s="151" t="s">
        <v>9041</v>
      </c>
      <c r="D146" s="156"/>
      <c r="E146" s="154" t="s">
        <v>9042</v>
      </c>
      <c r="F146" s="155" t="s">
        <v>8158</v>
      </c>
      <c r="G146" s="154" t="s">
        <v>9042</v>
      </c>
      <c r="I146" s="151" t="s">
        <v>9043</v>
      </c>
      <c r="J146" s="152" t="s">
        <v>8158</v>
      </c>
      <c r="K146" s="151" t="s">
        <v>9044</v>
      </c>
      <c r="L146" s="153"/>
      <c r="M146" s="151" t="s">
        <v>9045</v>
      </c>
      <c r="N146" s="152" t="s">
        <v>8158</v>
      </c>
      <c r="O146" s="151" t="s">
        <v>9045</v>
      </c>
    </row>
    <row r="147" ht="15.75" spans="1:15">
      <c r="A147" s="151" t="s">
        <v>9046</v>
      </c>
      <c r="B147" s="152" t="s">
        <v>8158</v>
      </c>
      <c r="C147" s="151" t="s">
        <v>9046</v>
      </c>
      <c r="D147" s="156"/>
      <c r="E147" s="154" t="s">
        <v>9047</v>
      </c>
      <c r="F147" s="155" t="s">
        <v>8158</v>
      </c>
      <c r="G147" s="154" t="s">
        <v>9048</v>
      </c>
      <c r="I147" s="151" t="s">
        <v>9049</v>
      </c>
      <c r="J147" s="152" t="s">
        <v>8158</v>
      </c>
      <c r="K147" s="151" t="s">
        <v>9050</v>
      </c>
      <c r="L147" s="153"/>
      <c r="M147" s="151" t="s">
        <v>9051</v>
      </c>
      <c r="N147" s="152" t="s">
        <v>8158</v>
      </c>
      <c r="O147" s="151" t="s">
        <v>9051</v>
      </c>
    </row>
    <row r="148" ht="15.75" spans="1:15">
      <c r="A148" s="151" t="s">
        <v>9052</v>
      </c>
      <c r="B148" s="152" t="s">
        <v>8158</v>
      </c>
      <c r="C148" s="151" t="s">
        <v>9052</v>
      </c>
      <c r="D148" s="156"/>
      <c r="E148" s="154" t="s">
        <v>9053</v>
      </c>
      <c r="F148" s="155" t="s">
        <v>8158</v>
      </c>
      <c r="G148" s="154" t="s">
        <v>9054</v>
      </c>
      <c r="I148" s="151" t="s">
        <v>9055</v>
      </c>
      <c r="J148" s="152" t="s">
        <v>8158</v>
      </c>
      <c r="K148" s="151" t="s">
        <v>9056</v>
      </c>
      <c r="L148" s="153"/>
      <c r="M148" s="151" t="s">
        <v>9057</v>
      </c>
      <c r="N148" s="152" t="s">
        <v>8158</v>
      </c>
      <c r="O148" s="151" t="s">
        <v>9058</v>
      </c>
    </row>
    <row r="149" ht="15.75" spans="1:15">
      <c r="A149" s="151" t="s">
        <v>9059</v>
      </c>
      <c r="B149" s="152" t="s">
        <v>8158</v>
      </c>
      <c r="C149" s="151" t="s">
        <v>9059</v>
      </c>
      <c r="D149" s="156"/>
      <c r="E149" s="154" t="s">
        <v>9060</v>
      </c>
      <c r="F149" s="155" t="s">
        <v>8158</v>
      </c>
      <c r="G149" s="154" t="s">
        <v>9061</v>
      </c>
      <c r="I149" s="151" t="s">
        <v>9062</v>
      </c>
      <c r="J149" s="152" t="s">
        <v>8158</v>
      </c>
      <c r="K149" s="151" t="s">
        <v>9062</v>
      </c>
      <c r="L149" s="153"/>
      <c r="M149" s="151" t="s">
        <v>9063</v>
      </c>
      <c r="N149" s="152" t="s">
        <v>8158</v>
      </c>
      <c r="O149" s="151" t="s">
        <v>9064</v>
      </c>
    </row>
    <row r="150" ht="15.75" spans="1:15">
      <c r="A150" s="151" t="s">
        <v>9065</v>
      </c>
      <c r="B150" s="152" t="s">
        <v>8158</v>
      </c>
      <c r="C150" s="151" t="s">
        <v>9066</v>
      </c>
      <c r="D150" s="156"/>
      <c r="E150" s="154" t="s">
        <v>9067</v>
      </c>
      <c r="F150" s="155" t="s">
        <v>8158</v>
      </c>
      <c r="G150" s="154" t="s">
        <v>9067</v>
      </c>
      <c r="I150" s="151" t="s">
        <v>9068</v>
      </c>
      <c r="J150" s="152" t="s">
        <v>8158</v>
      </c>
      <c r="K150" s="151" t="s">
        <v>9068</v>
      </c>
      <c r="L150" s="153"/>
      <c r="M150" s="151" t="s">
        <v>9069</v>
      </c>
      <c r="N150" s="152" t="s">
        <v>8158</v>
      </c>
      <c r="O150" s="151" t="s">
        <v>9069</v>
      </c>
    </row>
    <row r="151" ht="15.75" spans="1:15">
      <c r="A151" s="151" t="s">
        <v>9070</v>
      </c>
      <c r="B151" s="152" t="s">
        <v>8158</v>
      </c>
      <c r="C151" s="151" t="s">
        <v>9070</v>
      </c>
      <c r="D151" s="156"/>
      <c r="E151" s="154" t="s">
        <v>9071</v>
      </c>
      <c r="F151" s="155" t="s">
        <v>8158</v>
      </c>
      <c r="G151" s="154" t="s">
        <v>9071</v>
      </c>
      <c r="I151" s="151" t="s">
        <v>9072</v>
      </c>
      <c r="J151" s="152" t="s">
        <v>8158</v>
      </c>
      <c r="K151" s="151" t="s">
        <v>9073</v>
      </c>
      <c r="L151" s="153"/>
      <c r="M151" s="151" t="s">
        <v>9074</v>
      </c>
      <c r="N151" s="152" t="s">
        <v>8158</v>
      </c>
      <c r="O151" s="151" t="s">
        <v>9075</v>
      </c>
    </row>
    <row r="152" ht="15.75" spans="1:15">
      <c r="A152" s="151" t="s">
        <v>9076</v>
      </c>
      <c r="B152" s="152" t="s">
        <v>8158</v>
      </c>
      <c r="C152" s="151" t="s">
        <v>9077</v>
      </c>
      <c r="D152" s="156"/>
      <c r="E152" s="154" t="s">
        <v>9078</v>
      </c>
      <c r="F152" s="155" t="s">
        <v>8158</v>
      </c>
      <c r="G152" s="154" t="s">
        <v>9078</v>
      </c>
      <c r="I152" s="151" t="s">
        <v>9079</v>
      </c>
      <c r="J152" s="152" t="s">
        <v>8158</v>
      </c>
      <c r="K152" s="151" t="s">
        <v>9080</v>
      </c>
      <c r="L152" s="153"/>
      <c r="M152" s="151" t="s">
        <v>9081</v>
      </c>
      <c r="N152" s="152" t="s">
        <v>8158</v>
      </c>
      <c r="O152" s="151" t="s">
        <v>9082</v>
      </c>
    </row>
    <row r="153" ht="15.75" spans="1:15">
      <c r="A153" s="151" t="s">
        <v>9083</v>
      </c>
      <c r="B153" s="152" t="s">
        <v>8158</v>
      </c>
      <c r="C153" s="151" t="s">
        <v>9084</v>
      </c>
      <c r="D153" s="156"/>
      <c r="E153" s="154" t="s">
        <v>9085</v>
      </c>
      <c r="F153" s="155" t="s">
        <v>8158</v>
      </c>
      <c r="G153" s="154" t="s">
        <v>9085</v>
      </c>
      <c r="I153" s="151" t="s">
        <v>9086</v>
      </c>
      <c r="J153" s="152" t="s">
        <v>8158</v>
      </c>
      <c r="K153" s="151" t="s">
        <v>9087</v>
      </c>
      <c r="L153" s="153"/>
      <c r="M153" s="151" t="s">
        <v>9088</v>
      </c>
      <c r="N153" s="152" t="s">
        <v>8158</v>
      </c>
      <c r="O153" s="151" t="s">
        <v>9089</v>
      </c>
    </row>
    <row r="154" ht="15.75" spans="1:15">
      <c r="A154" s="151" t="s">
        <v>9090</v>
      </c>
      <c r="B154" s="152" t="s">
        <v>8158</v>
      </c>
      <c r="C154" s="151" t="s">
        <v>9091</v>
      </c>
      <c r="D154" s="156"/>
      <c r="E154" s="154" t="s">
        <v>9092</v>
      </c>
      <c r="F154" s="155" t="s">
        <v>8158</v>
      </c>
      <c r="G154" s="154" t="s">
        <v>9093</v>
      </c>
      <c r="I154" s="151" t="s">
        <v>9094</v>
      </c>
      <c r="J154" s="152" t="s">
        <v>8158</v>
      </c>
      <c r="K154" s="151" t="s">
        <v>9094</v>
      </c>
      <c r="L154" s="153"/>
      <c r="M154" s="151" t="s">
        <v>9095</v>
      </c>
      <c r="N154" s="152" t="s">
        <v>8158</v>
      </c>
      <c r="O154" s="151" t="s">
        <v>9095</v>
      </c>
    </row>
    <row r="155" ht="15.75" spans="1:15">
      <c r="A155" s="151" t="s">
        <v>9096</v>
      </c>
      <c r="B155" s="152" t="s">
        <v>8158</v>
      </c>
      <c r="C155" s="151" t="s">
        <v>9097</v>
      </c>
      <c r="D155" s="156"/>
      <c r="E155" s="154" t="s">
        <v>9098</v>
      </c>
      <c r="F155" s="155" t="s">
        <v>8158</v>
      </c>
      <c r="G155" s="154" t="s">
        <v>9099</v>
      </c>
      <c r="I155" s="151" t="s">
        <v>9100</v>
      </c>
      <c r="J155" s="152" t="s">
        <v>8158</v>
      </c>
      <c r="K155" s="151" t="s">
        <v>9100</v>
      </c>
      <c r="L155" s="153"/>
      <c r="M155" s="151" t="s">
        <v>9101</v>
      </c>
      <c r="N155" s="152" t="s">
        <v>8158</v>
      </c>
      <c r="O155" s="151" t="s">
        <v>9101</v>
      </c>
    </row>
    <row r="156" ht="15.75" spans="1:15">
      <c r="A156" s="151" t="s">
        <v>9102</v>
      </c>
      <c r="B156" s="152" t="s">
        <v>8158</v>
      </c>
      <c r="C156" s="151" t="s">
        <v>9102</v>
      </c>
      <c r="D156" s="156"/>
      <c r="E156" s="154" t="s">
        <v>9103</v>
      </c>
      <c r="F156" s="155" t="s">
        <v>8158</v>
      </c>
      <c r="G156" s="154" t="s">
        <v>9104</v>
      </c>
      <c r="I156" s="151" t="s">
        <v>9105</v>
      </c>
      <c r="J156" s="152" t="s">
        <v>8158</v>
      </c>
      <c r="K156" s="151" t="s">
        <v>9106</v>
      </c>
      <c r="L156" s="153"/>
      <c r="M156" s="151" t="s">
        <v>9107</v>
      </c>
      <c r="N156" s="152" t="s">
        <v>8158</v>
      </c>
      <c r="O156" s="151" t="s">
        <v>9108</v>
      </c>
    </row>
    <row r="157" ht="15.75" spans="1:15">
      <c r="A157" s="151" t="s">
        <v>9109</v>
      </c>
      <c r="B157" s="152" t="s">
        <v>8158</v>
      </c>
      <c r="C157" s="151" t="s">
        <v>9110</v>
      </c>
      <c r="D157" s="156"/>
      <c r="E157" s="154" t="s">
        <v>9111</v>
      </c>
      <c r="F157" s="155" t="s">
        <v>8158</v>
      </c>
      <c r="G157" s="154" t="s">
        <v>9112</v>
      </c>
      <c r="I157" s="151" t="s">
        <v>9113</v>
      </c>
      <c r="J157" s="152" t="s">
        <v>8158</v>
      </c>
      <c r="K157" s="151" t="s">
        <v>9114</v>
      </c>
      <c r="L157" s="153"/>
      <c r="M157" s="151" t="s">
        <v>9115</v>
      </c>
      <c r="N157" s="152" t="s">
        <v>8158</v>
      </c>
      <c r="O157" s="151" t="s">
        <v>9116</v>
      </c>
    </row>
    <row r="158" ht="15.75" spans="1:15">
      <c r="A158" s="151" t="s">
        <v>9117</v>
      </c>
      <c r="B158" s="152" t="s">
        <v>8158</v>
      </c>
      <c r="C158" s="151" t="s">
        <v>9117</v>
      </c>
      <c r="D158" s="156"/>
      <c r="E158" s="154" t="s">
        <v>9118</v>
      </c>
      <c r="F158" s="155" t="s">
        <v>8158</v>
      </c>
      <c r="G158" s="154" t="s">
        <v>9119</v>
      </c>
      <c r="I158" s="151" t="s">
        <v>9120</v>
      </c>
      <c r="J158" s="152" t="s">
        <v>8158</v>
      </c>
      <c r="K158" s="151" t="s">
        <v>9120</v>
      </c>
      <c r="L158" s="153"/>
      <c r="M158" s="151" t="s">
        <v>9121</v>
      </c>
      <c r="N158" s="152" t="s">
        <v>8158</v>
      </c>
      <c r="O158" s="151" t="s">
        <v>9122</v>
      </c>
    </row>
    <row r="159" ht="15.75" spans="1:15">
      <c r="A159" s="151" t="s">
        <v>9123</v>
      </c>
      <c r="B159" s="152" t="s">
        <v>8158</v>
      </c>
      <c r="C159" s="151" t="s">
        <v>9123</v>
      </c>
      <c r="D159" s="156"/>
      <c r="E159" s="154" t="s">
        <v>9124</v>
      </c>
      <c r="F159" s="155" t="s">
        <v>8158</v>
      </c>
      <c r="G159" s="154" t="s">
        <v>9125</v>
      </c>
      <c r="I159" s="151" t="s">
        <v>9126</v>
      </c>
      <c r="J159" s="152" t="s">
        <v>8158</v>
      </c>
      <c r="K159" s="151" t="s">
        <v>9126</v>
      </c>
      <c r="L159" s="153"/>
      <c r="M159" s="151" t="s">
        <v>9127</v>
      </c>
      <c r="N159" s="152" t="s">
        <v>8158</v>
      </c>
      <c r="O159" s="151" t="s">
        <v>9127</v>
      </c>
    </row>
    <row r="160" ht="15.75" spans="1:15">
      <c r="A160" s="151" t="s">
        <v>9128</v>
      </c>
      <c r="B160" s="152" t="s">
        <v>8158</v>
      </c>
      <c r="C160" s="151" t="s">
        <v>9129</v>
      </c>
      <c r="D160" s="156"/>
      <c r="E160" s="154" t="s">
        <v>9130</v>
      </c>
      <c r="F160" s="155" t="s">
        <v>8158</v>
      </c>
      <c r="G160" s="154" t="s">
        <v>9130</v>
      </c>
      <c r="I160" s="151" t="s">
        <v>9131</v>
      </c>
      <c r="J160" s="152" t="s">
        <v>8158</v>
      </c>
      <c r="K160" s="151" t="s">
        <v>9131</v>
      </c>
      <c r="L160" s="153"/>
      <c r="M160" s="151" t="s">
        <v>9132</v>
      </c>
      <c r="N160" s="152" t="s">
        <v>8158</v>
      </c>
      <c r="O160" s="151" t="s">
        <v>9132</v>
      </c>
    </row>
    <row r="161" ht="15.75" spans="1:15">
      <c r="A161" s="151" t="s">
        <v>9133</v>
      </c>
      <c r="B161" s="152" t="s">
        <v>8158</v>
      </c>
      <c r="C161" s="151" t="s">
        <v>9133</v>
      </c>
      <c r="D161" s="156"/>
      <c r="E161" s="154" t="s">
        <v>9134</v>
      </c>
      <c r="F161" s="155" t="s">
        <v>8158</v>
      </c>
      <c r="G161" s="154" t="s">
        <v>9134</v>
      </c>
      <c r="I161" s="151" t="s">
        <v>9135</v>
      </c>
      <c r="J161" s="152" t="s">
        <v>8158</v>
      </c>
      <c r="K161" s="151" t="s">
        <v>9135</v>
      </c>
      <c r="L161" s="153"/>
      <c r="M161" s="151" t="s">
        <v>9136</v>
      </c>
      <c r="N161" s="152" t="s">
        <v>8158</v>
      </c>
      <c r="O161" s="151" t="s">
        <v>9137</v>
      </c>
    </row>
    <row r="162" ht="15.75" spans="1:15">
      <c r="A162" s="151" t="s">
        <v>9138</v>
      </c>
      <c r="B162" s="152" t="s">
        <v>8158</v>
      </c>
      <c r="C162" s="151" t="s">
        <v>9139</v>
      </c>
      <c r="D162" s="156"/>
      <c r="E162" s="154" t="s">
        <v>9140</v>
      </c>
      <c r="F162" s="155" t="s">
        <v>8158</v>
      </c>
      <c r="G162" s="154" t="s">
        <v>9141</v>
      </c>
      <c r="I162" s="151" t="s">
        <v>9142</v>
      </c>
      <c r="J162" s="152" t="s">
        <v>8158</v>
      </c>
      <c r="K162" s="151" t="s">
        <v>9143</v>
      </c>
      <c r="L162" s="153"/>
      <c r="M162" s="151" t="s">
        <v>9144</v>
      </c>
      <c r="N162" s="152" t="s">
        <v>8158</v>
      </c>
      <c r="O162" s="151" t="s">
        <v>9145</v>
      </c>
    </row>
    <row r="163" ht="15.75" spans="1:15">
      <c r="A163" s="151" t="s">
        <v>9146</v>
      </c>
      <c r="B163" s="152" t="s">
        <v>8158</v>
      </c>
      <c r="C163" s="151" t="s">
        <v>9146</v>
      </c>
      <c r="D163" s="156"/>
      <c r="E163" s="154" t="s">
        <v>9147</v>
      </c>
      <c r="F163" s="155" t="s">
        <v>8158</v>
      </c>
      <c r="G163" s="154" t="s">
        <v>9147</v>
      </c>
      <c r="I163" s="151" t="s">
        <v>9148</v>
      </c>
      <c r="J163" s="152" t="s">
        <v>8158</v>
      </c>
      <c r="K163" s="151" t="s">
        <v>9149</v>
      </c>
      <c r="L163" s="153"/>
      <c r="M163" s="151" t="s">
        <v>9150</v>
      </c>
      <c r="N163" s="152" t="s">
        <v>8158</v>
      </c>
      <c r="O163" s="151" t="s">
        <v>9151</v>
      </c>
    </row>
    <row r="164" ht="15.75" spans="1:15">
      <c r="A164" s="151" t="s">
        <v>9152</v>
      </c>
      <c r="B164" s="152" t="s">
        <v>8158</v>
      </c>
      <c r="C164" s="151" t="s">
        <v>9152</v>
      </c>
      <c r="D164" s="156"/>
      <c r="E164" s="154" t="s">
        <v>9153</v>
      </c>
      <c r="F164" s="155" t="s">
        <v>8158</v>
      </c>
      <c r="G164" s="154" t="s">
        <v>9153</v>
      </c>
      <c r="I164" s="151" t="s">
        <v>9154</v>
      </c>
      <c r="J164" s="152" t="s">
        <v>8158</v>
      </c>
      <c r="K164" s="151" t="s">
        <v>9155</v>
      </c>
      <c r="L164" s="153"/>
      <c r="M164" s="151" t="s">
        <v>9156</v>
      </c>
      <c r="N164" s="152" t="s">
        <v>8158</v>
      </c>
      <c r="O164" s="151" t="s">
        <v>9156</v>
      </c>
    </row>
    <row r="165" ht="15.75" spans="1:15">
      <c r="A165" s="151" t="s">
        <v>9157</v>
      </c>
      <c r="B165" s="152" t="s">
        <v>8158</v>
      </c>
      <c r="C165" s="151" t="s">
        <v>9158</v>
      </c>
      <c r="D165" s="156"/>
      <c r="E165" s="154" t="s">
        <v>9159</v>
      </c>
      <c r="F165" s="155" t="s">
        <v>8158</v>
      </c>
      <c r="G165" s="154" t="s">
        <v>9160</v>
      </c>
      <c r="I165" s="151" t="s">
        <v>9161</v>
      </c>
      <c r="J165" s="152" t="s">
        <v>8158</v>
      </c>
      <c r="K165" s="151" t="s">
        <v>9162</v>
      </c>
      <c r="L165" s="153"/>
      <c r="M165" s="151" t="s">
        <v>9163</v>
      </c>
      <c r="N165" s="152" t="s">
        <v>8158</v>
      </c>
      <c r="O165" s="151" t="s">
        <v>9163</v>
      </c>
    </row>
    <row r="166" ht="15.75" spans="1:15">
      <c r="A166" s="151" t="s">
        <v>9164</v>
      </c>
      <c r="B166" s="152" t="s">
        <v>8158</v>
      </c>
      <c r="C166" s="151" t="s">
        <v>9164</v>
      </c>
      <c r="D166" s="156"/>
      <c r="E166" s="154" t="s">
        <v>9165</v>
      </c>
      <c r="F166" s="155" t="s">
        <v>8158</v>
      </c>
      <c r="G166" s="154" t="s">
        <v>9166</v>
      </c>
      <c r="I166" s="151" t="s">
        <v>9167</v>
      </c>
      <c r="J166" s="152" t="s">
        <v>8158</v>
      </c>
      <c r="K166" s="151" t="s">
        <v>9168</v>
      </c>
      <c r="L166" s="153"/>
      <c r="M166" s="151" t="s">
        <v>9169</v>
      </c>
      <c r="N166" s="152" t="s">
        <v>8158</v>
      </c>
      <c r="O166" s="151" t="s">
        <v>9169</v>
      </c>
    </row>
    <row r="167" ht="15.75" spans="1:15">
      <c r="A167" s="151" t="s">
        <v>9170</v>
      </c>
      <c r="B167" s="152" t="s">
        <v>8158</v>
      </c>
      <c r="C167" s="151" t="s">
        <v>9170</v>
      </c>
      <c r="D167" s="156"/>
      <c r="E167" s="154" t="s">
        <v>9171</v>
      </c>
      <c r="F167" s="155" t="s">
        <v>8158</v>
      </c>
      <c r="G167" s="154" t="s">
        <v>9172</v>
      </c>
      <c r="I167" s="151" t="s">
        <v>9173</v>
      </c>
      <c r="J167" s="152" t="s">
        <v>8158</v>
      </c>
      <c r="K167" s="151" t="s">
        <v>9174</v>
      </c>
      <c r="L167" s="153"/>
      <c r="M167" s="151" t="s">
        <v>9175</v>
      </c>
      <c r="N167" s="152" t="s">
        <v>8158</v>
      </c>
      <c r="O167" s="151" t="s">
        <v>9176</v>
      </c>
    </row>
    <row r="168" ht="15.75" spans="1:15">
      <c r="A168" s="151" t="s">
        <v>9177</v>
      </c>
      <c r="B168" s="152" t="s">
        <v>8158</v>
      </c>
      <c r="C168" s="151" t="s">
        <v>9178</v>
      </c>
      <c r="D168" s="156"/>
      <c r="E168" s="154" t="s">
        <v>9179</v>
      </c>
      <c r="F168" s="155" t="s">
        <v>8158</v>
      </c>
      <c r="G168" s="154" t="s">
        <v>9179</v>
      </c>
      <c r="I168" s="151" t="s">
        <v>9180</v>
      </c>
      <c r="J168" s="152" t="s">
        <v>8158</v>
      </c>
      <c r="K168" s="151" t="s">
        <v>9181</v>
      </c>
      <c r="L168" s="153"/>
      <c r="M168" s="151" t="s">
        <v>9182</v>
      </c>
      <c r="N168" s="152" t="s">
        <v>8158</v>
      </c>
      <c r="O168" s="151" t="s">
        <v>9182</v>
      </c>
    </row>
    <row r="169" ht="15.75" spans="1:15">
      <c r="A169" s="151" t="s">
        <v>9183</v>
      </c>
      <c r="B169" s="152" t="s">
        <v>8158</v>
      </c>
      <c r="C169" s="151" t="s">
        <v>9184</v>
      </c>
      <c r="D169" s="156"/>
      <c r="E169" s="154" t="s">
        <v>9185</v>
      </c>
      <c r="F169" s="155" t="s">
        <v>8158</v>
      </c>
      <c r="G169" s="154" t="s">
        <v>9186</v>
      </c>
      <c r="I169" s="151" t="s">
        <v>9187</v>
      </c>
      <c r="J169" s="152" t="s">
        <v>8158</v>
      </c>
      <c r="K169" s="151" t="s">
        <v>9188</v>
      </c>
      <c r="L169" s="153"/>
      <c r="M169" s="151" t="s">
        <v>9189</v>
      </c>
      <c r="N169" s="152" t="s">
        <v>8158</v>
      </c>
      <c r="O169" s="151" t="s">
        <v>9189</v>
      </c>
    </row>
    <row r="170" ht="15.75" spans="1:15">
      <c r="A170" s="151" t="s">
        <v>9190</v>
      </c>
      <c r="B170" s="152" t="s">
        <v>8158</v>
      </c>
      <c r="C170" s="151" t="s">
        <v>9191</v>
      </c>
      <c r="D170" s="156"/>
      <c r="E170" s="154" t="s">
        <v>9192</v>
      </c>
      <c r="F170" s="155" t="s">
        <v>8158</v>
      </c>
      <c r="G170" s="154" t="s">
        <v>9193</v>
      </c>
      <c r="I170" s="151" t="s">
        <v>9194</v>
      </c>
      <c r="J170" s="152" t="s">
        <v>8158</v>
      </c>
      <c r="K170" s="151" t="s">
        <v>9194</v>
      </c>
      <c r="L170" s="153"/>
      <c r="M170" s="151" t="s">
        <v>9195</v>
      </c>
      <c r="N170" s="152" t="s">
        <v>8158</v>
      </c>
      <c r="O170" s="151" t="s">
        <v>9196</v>
      </c>
    </row>
    <row r="171" ht="15.75" spans="1:15">
      <c r="A171" s="151" t="s">
        <v>9197</v>
      </c>
      <c r="B171" s="152" t="s">
        <v>8158</v>
      </c>
      <c r="C171" s="151" t="s">
        <v>9198</v>
      </c>
      <c r="D171" s="156"/>
      <c r="E171" s="154" t="s">
        <v>9199</v>
      </c>
      <c r="F171" s="155" t="s">
        <v>8158</v>
      </c>
      <c r="G171" s="154" t="s">
        <v>9200</v>
      </c>
      <c r="I171" s="151" t="s">
        <v>9201</v>
      </c>
      <c r="J171" s="152" t="s">
        <v>8158</v>
      </c>
      <c r="K171" s="151" t="s">
        <v>9201</v>
      </c>
      <c r="L171" s="153"/>
      <c r="M171" s="151" t="s">
        <v>9202</v>
      </c>
      <c r="N171" s="152" t="s">
        <v>8158</v>
      </c>
      <c r="O171" s="151" t="s">
        <v>9202</v>
      </c>
    </row>
    <row r="172" ht="15.75" spans="1:15">
      <c r="A172" s="151" t="s">
        <v>9203</v>
      </c>
      <c r="B172" s="152" t="s">
        <v>8158</v>
      </c>
      <c r="C172" s="151" t="s">
        <v>9204</v>
      </c>
      <c r="D172" s="156"/>
      <c r="E172" s="154" t="s">
        <v>9205</v>
      </c>
      <c r="F172" s="155" t="s">
        <v>8158</v>
      </c>
      <c r="G172" s="154" t="s">
        <v>9205</v>
      </c>
      <c r="I172" s="151" t="s">
        <v>9206</v>
      </c>
      <c r="J172" s="152" t="s">
        <v>8158</v>
      </c>
      <c r="K172" s="151" t="s">
        <v>9207</v>
      </c>
      <c r="L172" s="153"/>
      <c r="M172" s="151" t="s">
        <v>9208</v>
      </c>
      <c r="N172" s="152" t="s">
        <v>8158</v>
      </c>
      <c r="O172" s="151" t="s">
        <v>9209</v>
      </c>
    </row>
    <row r="173" ht="15.75" spans="1:15">
      <c r="A173" s="151" t="s">
        <v>9210</v>
      </c>
      <c r="B173" s="152" t="s">
        <v>8158</v>
      </c>
      <c r="C173" s="151" t="s">
        <v>9211</v>
      </c>
      <c r="D173" s="156"/>
      <c r="E173" s="154" t="s">
        <v>9212</v>
      </c>
      <c r="F173" s="155" t="s">
        <v>8158</v>
      </c>
      <c r="G173" s="154" t="s">
        <v>9212</v>
      </c>
      <c r="I173" s="151" t="s">
        <v>9213</v>
      </c>
      <c r="J173" s="152" t="s">
        <v>8158</v>
      </c>
      <c r="K173" s="151" t="s">
        <v>9214</v>
      </c>
      <c r="L173" s="153"/>
      <c r="M173" s="151" t="s">
        <v>9215</v>
      </c>
      <c r="N173" s="152" t="s">
        <v>8158</v>
      </c>
      <c r="O173" s="151" t="s">
        <v>9215</v>
      </c>
    </row>
    <row r="174" ht="15.75" spans="1:15">
      <c r="A174" s="151" t="s">
        <v>9216</v>
      </c>
      <c r="B174" s="152" t="s">
        <v>8158</v>
      </c>
      <c r="C174" s="151" t="s">
        <v>9216</v>
      </c>
      <c r="D174" s="156"/>
      <c r="E174" s="154" t="s">
        <v>9217</v>
      </c>
      <c r="F174" s="155" t="s">
        <v>8158</v>
      </c>
      <c r="G174" s="154" t="s">
        <v>9218</v>
      </c>
      <c r="I174" s="151" t="s">
        <v>9219</v>
      </c>
      <c r="J174" s="152" t="s">
        <v>8158</v>
      </c>
      <c r="K174" s="151" t="s">
        <v>9220</v>
      </c>
      <c r="L174" s="153"/>
      <c r="M174" s="151" t="s">
        <v>9221</v>
      </c>
      <c r="N174" s="152" t="s">
        <v>8158</v>
      </c>
      <c r="O174" s="151" t="s">
        <v>9222</v>
      </c>
    </row>
    <row r="175" ht="15.75" spans="1:15">
      <c r="A175" s="151" t="s">
        <v>9223</v>
      </c>
      <c r="B175" s="152" t="s">
        <v>8158</v>
      </c>
      <c r="C175" s="151" t="s">
        <v>9224</v>
      </c>
      <c r="D175" s="156"/>
      <c r="E175" s="154" t="s">
        <v>9225</v>
      </c>
      <c r="F175" s="155" t="s">
        <v>8158</v>
      </c>
      <c r="G175" s="154" t="s">
        <v>9226</v>
      </c>
      <c r="I175" s="151" t="s">
        <v>9227</v>
      </c>
      <c r="J175" s="152" t="s">
        <v>8158</v>
      </c>
      <c r="K175" s="151" t="s">
        <v>9227</v>
      </c>
      <c r="L175" s="153"/>
      <c r="M175" s="151" t="s">
        <v>9228</v>
      </c>
      <c r="N175" s="152" t="s">
        <v>8158</v>
      </c>
      <c r="O175" s="151" t="s">
        <v>9229</v>
      </c>
    </row>
    <row r="176" ht="15.75" spans="1:15">
      <c r="A176" s="151" t="s">
        <v>9230</v>
      </c>
      <c r="B176" s="152" t="s">
        <v>8158</v>
      </c>
      <c r="C176" s="151" t="s">
        <v>9231</v>
      </c>
      <c r="D176" s="156"/>
      <c r="E176" s="154" t="s">
        <v>9232</v>
      </c>
      <c r="F176" s="155" t="s">
        <v>8158</v>
      </c>
      <c r="G176" s="154" t="s">
        <v>9232</v>
      </c>
      <c r="I176" s="151" t="s">
        <v>9233</v>
      </c>
      <c r="J176" s="152" t="s">
        <v>8158</v>
      </c>
      <c r="K176" s="151" t="s">
        <v>9234</v>
      </c>
      <c r="L176" s="153"/>
      <c r="M176" s="151" t="s">
        <v>9235</v>
      </c>
      <c r="N176" s="152" t="s">
        <v>8158</v>
      </c>
      <c r="O176" s="151" t="s">
        <v>9236</v>
      </c>
    </row>
    <row r="177" ht="15.75" spans="1:15">
      <c r="A177" s="151" t="s">
        <v>9237</v>
      </c>
      <c r="B177" s="152" t="s">
        <v>8158</v>
      </c>
      <c r="C177" s="151" t="s">
        <v>9238</v>
      </c>
      <c r="D177" s="156"/>
      <c r="E177" s="154" t="s">
        <v>9239</v>
      </c>
      <c r="F177" s="155" t="s">
        <v>8158</v>
      </c>
      <c r="G177" s="154" t="s">
        <v>9239</v>
      </c>
      <c r="I177" s="151" t="s">
        <v>9240</v>
      </c>
      <c r="J177" s="152" t="s">
        <v>8158</v>
      </c>
      <c r="K177" s="151" t="s">
        <v>9240</v>
      </c>
      <c r="L177" s="153"/>
      <c r="M177" s="151" t="s">
        <v>9241</v>
      </c>
      <c r="N177" s="152" t="s">
        <v>8158</v>
      </c>
      <c r="O177" s="151" t="s">
        <v>9242</v>
      </c>
    </row>
    <row r="178" ht="15.75" spans="1:15">
      <c r="A178" s="151" t="s">
        <v>9243</v>
      </c>
      <c r="B178" s="152" t="s">
        <v>8158</v>
      </c>
      <c r="C178" s="151" t="s">
        <v>9243</v>
      </c>
      <c r="D178" s="156"/>
      <c r="E178" s="154" t="s">
        <v>9244</v>
      </c>
      <c r="F178" s="155" t="s">
        <v>8158</v>
      </c>
      <c r="G178" s="154" t="s">
        <v>9245</v>
      </c>
      <c r="I178" s="151" t="s">
        <v>9246</v>
      </c>
      <c r="J178" s="152" t="s">
        <v>8158</v>
      </c>
      <c r="K178" s="151" t="s">
        <v>9247</v>
      </c>
      <c r="L178" s="153"/>
      <c r="M178" s="151" t="s">
        <v>9248</v>
      </c>
      <c r="N178" s="152" t="s">
        <v>8158</v>
      </c>
      <c r="O178" s="151" t="s">
        <v>9249</v>
      </c>
    </row>
    <row r="179" ht="15.75" spans="1:15">
      <c r="A179" s="151" t="s">
        <v>9250</v>
      </c>
      <c r="B179" s="152" t="s">
        <v>8158</v>
      </c>
      <c r="C179" s="151" t="s">
        <v>9251</v>
      </c>
      <c r="D179" s="156"/>
      <c r="E179" s="154" t="s">
        <v>9252</v>
      </c>
      <c r="F179" s="155" t="s">
        <v>8158</v>
      </c>
      <c r="G179" s="154" t="s">
        <v>9252</v>
      </c>
      <c r="I179" s="151" t="s">
        <v>9253</v>
      </c>
      <c r="J179" s="152" t="s">
        <v>8158</v>
      </c>
      <c r="K179" s="151" t="s">
        <v>9254</v>
      </c>
      <c r="L179" s="153"/>
      <c r="M179" s="151" t="s">
        <v>9255</v>
      </c>
      <c r="N179" s="152" t="s">
        <v>8158</v>
      </c>
      <c r="O179" s="151" t="s">
        <v>9255</v>
      </c>
    </row>
    <row r="180" ht="15.75" spans="1:15">
      <c r="A180" s="151" t="s">
        <v>9256</v>
      </c>
      <c r="B180" s="152" t="s">
        <v>8158</v>
      </c>
      <c r="C180" s="151" t="s">
        <v>9256</v>
      </c>
      <c r="D180" s="156"/>
      <c r="E180" s="154" t="s">
        <v>9257</v>
      </c>
      <c r="F180" s="155" t="s">
        <v>8158</v>
      </c>
      <c r="G180" s="154" t="s">
        <v>9258</v>
      </c>
      <c r="I180" s="151" t="s">
        <v>9259</v>
      </c>
      <c r="J180" s="152" t="s">
        <v>8158</v>
      </c>
      <c r="K180" s="151" t="s">
        <v>9260</v>
      </c>
      <c r="L180" s="153"/>
      <c r="M180" s="151" t="s">
        <v>9261</v>
      </c>
      <c r="N180" s="152" t="s">
        <v>8158</v>
      </c>
      <c r="O180" s="151" t="s">
        <v>9261</v>
      </c>
    </row>
    <row r="181" ht="15.75" spans="1:15">
      <c r="A181" s="151" t="s">
        <v>9262</v>
      </c>
      <c r="B181" s="152" t="s">
        <v>8158</v>
      </c>
      <c r="C181" s="151" t="s">
        <v>9263</v>
      </c>
      <c r="D181" s="156"/>
      <c r="E181" s="154" t="s">
        <v>9264</v>
      </c>
      <c r="F181" s="155" t="s">
        <v>8158</v>
      </c>
      <c r="G181" s="154" t="s">
        <v>9265</v>
      </c>
      <c r="I181" s="151" t="s">
        <v>9266</v>
      </c>
      <c r="J181" s="152" t="s">
        <v>8158</v>
      </c>
      <c r="K181" s="151" t="s">
        <v>9267</v>
      </c>
      <c r="L181" s="153"/>
      <c r="M181" s="151" t="s">
        <v>9268</v>
      </c>
      <c r="N181" s="152" t="s">
        <v>8158</v>
      </c>
      <c r="O181" s="151" t="s">
        <v>9269</v>
      </c>
    </row>
    <row r="182" ht="15.75" spans="1:15">
      <c r="A182" s="151" t="s">
        <v>9270</v>
      </c>
      <c r="B182" s="152" t="s">
        <v>8158</v>
      </c>
      <c r="C182" s="151" t="s">
        <v>9271</v>
      </c>
      <c r="D182" s="156"/>
      <c r="E182" s="154" t="s">
        <v>9272</v>
      </c>
      <c r="F182" s="155" t="s">
        <v>8158</v>
      </c>
      <c r="G182" s="154" t="s">
        <v>9273</v>
      </c>
      <c r="I182" s="151" t="s">
        <v>9274</v>
      </c>
      <c r="J182" s="152" t="s">
        <v>8158</v>
      </c>
      <c r="K182" s="151" t="s">
        <v>9275</v>
      </c>
      <c r="L182" s="153"/>
      <c r="M182" s="151" t="s">
        <v>9276</v>
      </c>
      <c r="N182" s="152" t="s">
        <v>8158</v>
      </c>
      <c r="O182" s="151" t="s">
        <v>9277</v>
      </c>
    </row>
    <row r="183" ht="15.75" spans="1:15">
      <c r="A183" s="151" t="s">
        <v>9278</v>
      </c>
      <c r="B183" s="152" t="s">
        <v>8158</v>
      </c>
      <c r="C183" s="151" t="s">
        <v>9278</v>
      </c>
      <c r="D183" s="156"/>
      <c r="E183" s="154" t="s">
        <v>9279</v>
      </c>
      <c r="F183" s="155" t="s">
        <v>8158</v>
      </c>
      <c r="G183" s="154" t="s">
        <v>9280</v>
      </c>
      <c r="I183" s="151" t="s">
        <v>9281</v>
      </c>
      <c r="J183" s="152" t="s">
        <v>8158</v>
      </c>
      <c r="K183" s="151" t="s">
        <v>9281</v>
      </c>
      <c r="L183" s="153"/>
      <c r="M183" s="151" t="s">
        <v>9282</v>
      </c>
      <c r="N183" s="152" t="s">
        <v>8158</v>
      </c>
      <c r="O183" s="151" t="s">
        <v>9283</v>
      </c>
    </row>
    <row r="184" ht="15.75" spans="1:15">
      <c r="A184" s="151" t="s">
        <v>9284</v>
      </c>
      <c r="B184" s="152" t="s">
        <v>8158</v>
      </c>
      <c r="C184" s="151" t="s">
        <v>9285</v>
      </c>
      <c r="D184" s="156"/>
      <c r="E184" s="154" t="s">
        <v>9286</v>
      </c>
      <c r="F184" s="155" t="s">
        <v>8158</v>
      </c>
      <c r="G184" s="154" t="s">
        <v>9287</v>
      </c>
      <c r="I184" s="151" t="s">
        <v>9288</v>
      </c>
      <c r="J184" s="152" t="s">
        <v>8158</v>
      </c>
      <c r="K184" s="151" t="s">
        <v>9289</v>
      </c>
      <c r="L184" s="153"/>
      <c r="M184" s="151" t="s">
        <v>9290</v>
      </c>
      <c r="N184" s="152" t="s">
        <v>8158</v>
      </c>
      <c r="O184" s="151" t="s">
        <v>9291</v>
      </c>
    </row>
    <row r="185" ht="15.75" spans="1:15">
      <c r="A185" s="151" t="s">
        <v>9292</v>
      </c>
      <c r="B185" s="152" t="s">
        <v>8158</v>
      </c>
      <c r="C185" s="151" t="s">
        <v>9293</v>
      </c>
      <c r="D185" s="156"/>
      <c r="E185" s="154" t="s">
        <v>9294</v>
      </c>
      <c r="F185" s="155" t="s">
        <v>8158</v>
      </c>
      <c r="G185" s="154" t="s">
        <v>9294</v>
      </c>
      <c r="I185" s="151" t="s">
        <v>9295</v>
      </c>
      <c r="J185" s="152" t="s">
        <v>8158</v>
      </c>
      <c r="K185" s="151" t="s">
        <v>9295</v>
      </c>
      <c r="L185" s="153"/>
      <c r="M185" s="151" t="s">
        <v>9296</v>
      </c>
      <c r="N185" s="152" t="s">
        <v>8158</v>
      </c>
      <c r="O185" s="151" t="s">
        <v>9297</v>
      </c>
    </row>
    <row r="186" ht="15.75" spans="1:15">
      <c r="A186" s="151" t="s">
        <v>9298</v>
      </c>
      <c r="B186" s="152" t="s">
        <v>8158</v>
      </c>
      <c r="C186" s="151" t="s">
        <v>9298</v>
      </c>
      <c r="D186" s="156"/>
      <c r="E186" s="154" t="s">
        <v>9299</v>
      </c>
      <c r="F186" s="155" t="s">
        <v>8158</v>
      </c>
      <c r="G186" s="154" t="s">
        <v>9300</v>
      </c>
      <c r="I186" s="151" t="s">
        <v>9301</v>
      </c>
      <c r="J186" s="152" t="s">
        <v>8158</v>
      </c>
      <c r="K186" s="151" t="s">
        <v>9301</v>
      </c>
      <c r="L186" s="153"/>
      <c r="M186" s="151" t="s">
        <v>9302</v>
      </c>
      <c r="N186" s="152" t="s">
        <v>8158</v>
      </c>
      <c r="O186" s="151" t="s">
        <v>9302</v>
      </c>
    </row>
    <row r="187" ht="15.75" spans="1:15">
      <c r="A187" s="151" t="s">
        <v>9303</v>
      </c>
      <c r="B187" s="152" t="s">
        <v>8158</v>
      </c>
      <c r="C187" s="151" t="s">
        <v>9304</v>
      </c>
      <c r="D187" s="156"/>
      <c r="E187" s="154" t="s">
        <v>9305</v>
      </c>
      <c r="F187" s="155" t="s">
        <v>8158</v>
      </c>
      <c r="G187" s="154" t="s">
        <v>9305</v>
      </c>
      <c r="I187" s="151" t="s">
        <v>9306</v>
      </c>
      <c r="J187" s="152" t="s">
        <v>8158</v>
      </c>
      <c r="K187" s="151" t="s">
        <v>9306</v>
      </c>
      <c r="L187" s="153"/>
      <c r="M187" s="151" t="s">
        <v>9307</v>
      </c>
      <c r="N187" s="152" t="s">
        <v>8158</v>
      </c>
      <c r="O187" s="151" t="s">
        <v>9307</v>
      </c>
    </row>
    <row r="188" ht="15.75" spans="1:15">
      <c r="A188" s="151" t="s">
        <v>9308</v>
      </c>
      <c r="B188" s="152" t="s">
        <v>8158</v>
      </c>
      <c r="C188" s="151" t="s">
        <v>9309</v>
      </c>
      <c r="D188" s="156"/>
      <c r="E188" s="154" t="s">
        <v>9310</v>
      </c>
      <c r="F188" s="155" t="s">
        <v>8158</v>
      </c>
      <c r="G188" s="154" t="s">
        <v>9310</v>
      </c>
      <c r="I188" s="151" t="s">
        <v>9311</v>
      </c>
      <c r="J188" s="152" t="s">
        <v>8158</v>
      </c>
      <c r="K188" s="151" t="s">
        <v>9311</v>
      </c>
      <c r="L188" s="153"/>
      <c r="M188" s="151" t="s">
        <v>9312</v>
      </c>
      <c r="N188" s="152" t="s">
        <v>8158</v>
      </c>
      <c r="O188" s="151" t="s">
        <v>9312</v>
      </c>
    </row>
    <row r="189" ht="15.75" spans="1:15">
      <c r="A189" s="151" t="s">
        <v>9313</v>
      </c>
      <c r="B189" s="152" t="s">
        <v>8158</v>
      </c>
      <c r="C189" s="151" t="s">
        <v>9314</v>
      </c>
      <c r="D189" s="156"/>
      <c r="E189" s="154" t="s">
        <v>9315</v>
      </c>
      <c r="F189" s="155" t="s">
        <v>8158</v>
      </c>
      <c r="G189" s="154" t="s">
        <v>9316</v>
      </c>
      <c r="I189" s="151" t="s">
        <v>9317</v>
      </c>
      <c r="J189" s="152" t="s">
        <v>8158</v>
      </c>
      <c r="K189" s="151" t="s">
        <v>9317</v>
      </c>
      <c r="L189" s="153"/>
      <c r="M189" s="151" t="s">
        <v>9318</v>
      </c>
      <c r="N189" s="152" t="s">
        <v>8158</v>
      </c>
      <c r="O189" s="151" t="s">
        <v>9318</v>
      </c>
    </row>
    <row r="190" ht="15.75" spans="1:15">
      <c r="A190" s="151" t="s">
        <v>9319</v>
      </c>
      <c r="B190" s="152" t="s">
        <v>8158</v>
      </c>
      <c r="C190" s="151" t="s">
        <v>9319</v>
      </c>
      <c r="D190" s="156"/>
      <c r="E190" s="154" t="s">
        <v>9320</v>
      </c>
      <c r="F190" s="155" t="s">
        <v>8158</v>
      </c>
      <c r="G190" s="154" t="s">
        <v>9321</v>
      </c>
      <c r="I190" s="151" t="s">
        <v>9322</v>
      </c>
      <c r="J190" s="152" t="s">
        <v>8158</v>
      </c>
      <c r="K190" s="151" t="s">
        <v>9322</v>
      </c>
      <c r="L190" s="153"/>
      <c r="M190" s="151" t="s">
        <v>9323</v>
      </c>
      <c r="N190" s="152" t="s">
        <v>8158</v>
      </c>
      <c r="O190" s="151" t="s">
        <v>9324</v>
      </c>
    </row>
    <row r="191" ht="15.75" spans="1:15">
      <c r="A191" s="151" t="s">
        <v>9325</v>
      </c>
      <c r="B191" s="152" t="s">
        <v>8158</v>
      </c>
      <c r="C191" s="151" t="s">
        <v>9326</v>
      </c>
      <c r="D191" s="156"/>
      <c r="E191" s="154" t="s">
        <v>9327</v>
      </c>
      <c r="F191" s="155" t="s">
        <v>8158</v>
      </c>
      <c r="G191" s="154" t="s">
        <v>9328</v>
      </c>
      <c r="I191" s="151" t="s">
        <v>9329</v>
      </c>
      <c r="J191" s="152" t="s">
        <v>8158</v>
      </c>
      <c r="K191" s="151" t="s">
        <v>9329</v>
      </c>
      <c r="L191" s="153"/>
      <c r="M191" s="151" t="s">
        <v>9330</v>
      </c>
      <c r="N191" s="152" t="s">
        <v>8158</v>
      </c>
      <c r="O191" s="151" t="s">
        <v>9331</v>
      </c>
    </row>
    <row r="192" ht="15.75" spans="1:15">
      <c r="A192" s="151" t="s">
        <v>9332</v>
      </c>
      <c r="B192" s="152" t="s">
        <v>8158</v>
      </c>
      <c r="C192" s="151" t="s">
        <v>9332</v>
      </c>
      <c r="D192" s="156"/>
      <c r="E192" s="154" t="s">
        <v>9333</v>
      </c>
      <c r="F192" s="155" t="s">
        <v>8158</v>
      </c>
      <c r="G192" s="154" t="s">
        <v>9334</v>
      </c>
      <c r="I192" s="151" t="s">
        <v>9335</v>
      </c>
      <c r="J192" s="152" t="s">
        <v>8158</v>
      </c>
      <c r="K192" s="151" t="s">
        <v>9335</v>
      </c>
      <c r="L192" s="153"/>
      <c r="M192" s="151" t="s">
        <v>9336</v>
      </c>
      <c r="N192" s="152" t="s">
        <v>8158</v>
      </c>
      <c r="O192" s="151" t="s">
        <v>9337</v>
      </c>
    </row>
    <row r="193" ht="15.75" spans="1:15">
      <c r="A193" s="151" t="s">
        <v>9338</v>
      </c>
      <c r="B193" s="152" t="s">
        <v>8158</v>
      </c>
      <c r="C193" s="151" t="s">
        <v>9338</v>
      </c>
      <c r="D193" s="156"/>
      <c r="E193" s="154" t="s">
        <v>9339</v>
      </c>
      <c r="F193" s="155" t="s">
        <v>8158</v>
      </c>
      <c r="G193" s="154" t="s">
        <v>9339</v>
      </c>
      <c r="I193" s="151" t="s">
        <v>9340</v>
      </c>
      <c r="J193" s="152" t="s">
        <v>8158</v>
      </c>
      <c r="K193" s="151" t="s">
        <v>9341</v>
      </c>
      <c r="L193" s="153"/>
      <c r="M193" s="151" t="s">
        <v>9342</v>
      </c>
      <c r="N193" s="152" t="s">
        <v>8158</v>
      </c>
      <c r="O193" s="151" t="s">
        <v>9342</v>
      </c>
    </row>
    <row r="194" ht="15.75" spans="1:15">
      <c r="A194" s="151" t="s">
        <v>9343</v>
      </c>
      <c r="B194" s="152" t="s">
        <v>8158</v>
      </c>
      <c r="C194" s="151" t="s">
        <v>9344</v>
      </c>
      <c r="D194" s="156"/>
      <c r="E194" s="154" t="s">
        <v>9345</v>
      </c>
      <c r="F194" s="155" t="s">
        <v>8158</v>
      </c>
      <c r="G194" s="154" t="s">
        <v>9345</v>
      </c>
      <c r="I194" s="151" t="s">
        <v>9346</v>
      </c>
      <c r="J194" s="152" t="s">
        <v>8158</v>
      </c>
      <c r="K194" s="151" t="s">
        <v>9346</v>
      </c>
      <c r="L194" s="153"/>
      <c r="M194" s="151" t="s">
        <v>9347</v>
      </c>
      <c r="N194" s="152" t="s">
        <v>8158</v>
      </c>
      <c r="O194" s="151" t="s">
        <v>9347</v>
      </c>
    </row>
    <row r="195" ht="15.75" spans="1:15">
      <c r="A195" s="151" t="s">
        <v>9348</v>
      </c>
      <c r="B195" s="152" t="s">
        <v>8158</v>
      </c>
      <c r="C195" s="151" t="s">
        <v>9349</v>
      </c>
      <c r="D195" s="156"/>
      <c r="E195" s="154" t="s">
        <v>9350</v>
      </c>
      <c r="F195" s="155" t="s">
        <v>8158</v>
      </c>
      <c r="G195" s="154" t="s">
        <v>9350</v>
      </c>
      <c r="I195" s="151" t="s">
        <v>9351</v>
      </c>
      <c r="J195" s="152" t="s">
        <v>8158</v>
      </c>
      <c r="K195" s="151" t="s">
        <v>9352</v>
      </c>
      <c r="L195" s="153"/>
      <c r="M195" s="151" t="s">
        <v>9353</v>
      </c>
      <c r="N195" s="152" t="s">
        <v>8158</v>
      </c>
      <c r="O195" s="151" t="s">
        <v>9354</v>
      </c>
    </row>
    <row r="196" ht="15.75" spans="1:15">
      <c r="A196" s="151" t="s">
        <v>9355</v>
      </c>
      <c r="B196" s="152" t="s">
        <v>8158</v>
      </c>
      <c r="C196" s="151" t="s">
        <v>9356</v>
      </c>
      <c r="D196" s="156"/>
      <c r="E196" s="154" t="s">
        <v>9357</v>
      </c>
      <c r="F196" s="155" t="s">
        <v>8158</v>
      </c>
      <c r="G196" s="154" t="s">
        <v>9358</v>
      </c>
      <c r="I196" s="151" t="s">
        <v>9359</v>
      </c>
      <c r="J196" s="152" t="s">
        <v>8158</v>
      </c>
      <c r="K196" s="151" t="s">
        <v>9360</v>
      </c>
      <c r="L196" s="153"/>
      <c r="M196" s="151" t="s">
        <v>9361</v>
      </c>
      <c r="N196" s="152" t="s">
        <v>8158</v>
      </c>
      <c r="O196" s="151" t="s">
        <v>9361</v>
      </c>
    </row>
    <row r="197" ht="15.75" spans="1:15">
      <c r="A197" s="151" t="s">
        <v>9362</v>
      </c>
      <c r="B197" s="152" t="s">
        <v>8158</v>
      </c>
      <c r="C197" s="151" t="s">
        <v>9362</v>
      </c>
      <c r="D197" s="156"/>
      <c r="E197" s="154" t="s">
        <v>9363</v>
      </c>
      <c r="F197" s="155" t="s">
        <v>8158</v>
      </c>
      <c r="G197" s="154" t="s">
        <v>9364</v>
      </c>
      <c r="I197" s="151" t="s">
        <v>9365</v>
      </c>
      <c r="J197" s="152" t="s">
        <v>8158</v>
      </c>
      <c r="K197" s="151" t="s">
        <v>9366</v>
      </c>
      <c r="L197" s="153"/>
      <c r="M197" s="151" t="s">
        <v>9367</v>
      </c>
      <c r="N197" s="152" t="s">
        <v>8158</v>
      </c>
      <c r="O197" s="151" t="s">
        <v>9368</v>
      </c>
    </row>
    <row r="198" ht="15.75" spans="1:15">
      <c r="A198" s="151" t="s">
        <v>9369</v>
      </c>
      <c r="B198" s="152" t="s">
        <v>8158</v>
      </c>
      <c r="C198" s="151" t="s">
        <v>9369</v>
      </c>
      <c r="D198" s="156"/>
      <c r="E198" s="154" t="s">
        <v>9370</v>
      </c>
      <c r="F198" s="155" t="s">
        <v>8158</v>
      </c>
      <c r="G198" s="154" t="s">
        <v>9371</v>
      </c>
      <c r="I198" s="151" t="s">
        <v>9372</v>
      </c>
      <c r="J198" s="152" t="s">
        <v>8158</v>
      </c>
      <c r="K198" s="151" t="s">
        <v>9373</v>
      </c>
      <c r="L198" s="153"/>
      <c r="M198" s="151" t="s">
        <v>9374</v>
      </c>
      <c r="N198" s="152" t="s">
        <v>8158</v>
      </c>
      <c r="O198" s="151" t="s">
        <v>9374</v>
      </c>
    </row>
    <row r="199" ht="15.75" spans="1:15">
      <c r="A199" s="151" t="s">
        <v>9375</v>
      </c>
      <c r="B199" s="152" t="s">
        <v>8158</v>
      </c>
      <c r="C199" s="151" t="s">
        <v>9376</v>
      </c>
      <c r="D199" s="156"/>
      <c r="E199" s="154" t="s">
        <v>9377</v>
      </c>
      <c r="F199" s="155" t="s">
        <v>8158</v>
      </c>
      <c r="G199" s="154" t="s">
        <v>9378</v>
      </c>
      <c r="I199" s="151" t="s">
        <v>9379</v>
      </c>
      <c r="J199" s="152" t="s">
        <v>8158</v>
      </c>
      <c r="K199" s="151" t="s">
        <v>9379</v>
      </c>
      <c r="L199" s="153"/>
      <c r="M199" s="151" t="s">
        <v>9380</v>
      </c>
      <c r="N199" s="152" t="s">
        <v>8158</v>
      </c>
      <c r="O199" s="151" t="s">
        <v>9381</v>
      </c>
    </row>
    <row r="200" ht="15.75" spans="1:15">
      <c r="A200" s="151" t="s">
        <v>9382</v>
      </c>
      <c r="B200" s="152" t="s">
        <v>8158</v>
      </c>
      <c r="C200" s="151" t="s">
        <v>9383</v>
      </c>
      <c r="D200" s="156"/>
      <c r="E200" s="154" t="s">
        <v>9384</v>
      </c>
      <c r="F200" s="155" t="s">
        <v>8158</v>
      </c>
      <c r="G200" s="154" t="s">
        <v>9384</v>
      </c>
      <c r="I200" s="151" t="s">
        <v>9385</v>
      </c>
      <c r="J200" s="152" t="s">
        <v>8158</v>
      </c>
      <c r="K200" s="151" t="s">
        <v>9386</v>
      </c>
      <c r="L200" s="153"/>
      <c r="M200" s="151" t="s">
        <v>9387</v>
      </c>
      <c r="N200" s="152" t="s">
        <v>8158</v>
      </c>
      <c r="O200" s="151" t="s">
        <v>9388</v>
      </c>
    </row>
    <row r="201" ht="15.75" spans="1:15">
      <c r="A201" s="151" t="s">
        <v>9389</v>
      </c>
      <c r="B201" s="152" t="s">
        <v>8158</v>
      </c>
      <c r="C201" s="151" t="s">
        <v>9390</v>
      </c>
      <c r="D201" s="156"/>
      <c r="E201" s="154" t="s">
        <v>9391</v>
      </c>
      <c r="F201" s="155" t="s">
        <v>8158</v>
      </c>
      <c r="G201" s="154" t="s">
        <v>9392</v>
      </c>
      <c r="I201" s="151" t="s">
        <v>9393</v>
      </c>
      <c r="J201" s="152" t="s">
        <v>8158</v>
      </c>
      <c r="K201" s="151" t="s">
        <v>9393</v>
      </c>
      <c r="L201" s="153"/>
      <c r="M201" s="151" t="s">
        <v>9394</v>
      </c>
      <c r="N201" s="152" t="s">
        <v>8158</v>
      </c>
      <c r="O201" s="151" t="s">
        <v>9394</v>
      </c>
    </row>
    <row r="202" ht="15.75" spans="1:15">
      <c r="A202" s="151" t="s">
        <v>9395</v>
      </c>
      <c r="B202" s="152" t="s">
        <v>8158</v>
      </c>
      <c r="C202" s="151" t="s">
        <v>9396</v>
      </c>
      <c r="D202" s="156"/>
      <c r="E202" s="154" t="s">
        <v>9397</v>
      </c>
      <c r="F202" s="155" t="s">
        <v>8158</v>
      </c>
      <c r="G202" s="154" t="s">
        <v>9397</v>
      </c>
      <c r="I202" s="151" t="s">
        <v>9398</v>
      </c>
      <c r="J202" s="152" t="s">
        <v>8158</v>
      </c>
      <c r="K202" s="151" t="s">
        <v>9399</v>
      </c>
      <c r="L202" s="153"/>
      <c r="M202" s="151" t="s">
        <v>9400</v>
      </c>
      <c r="N202" s="152" t="s">
        <v>8158</v>
      </c>
      <c r="O202" s="151" t="s">
        <v>9400</v>
      </c>
    </row>
    <row r="203" ht="15.75" spans="1:15">
      <c r="A203" s="151" t="s">
        <v>9401</v>
      </c>
      <c r="B203" s="152" t="s">
        <v>8158</v>
      </c>
      <c r="C203" s="151" t="s">
        <v>9402</v>
      </c>
      <c r="D203" s="156"/>
      <c r="E203" s="154" t="s">
        <v>9403</v>
      </c>
      <c r="F203" s="155" t="s">
        <v>8158</v>
      </c>
      <c r="G203" s="154" t="s">
        <v>9404</v>
      </c>
      <c r="I203" s="151" t="s">
        <v>9405</v>
      </c>
      <c r="J203" s="152" t="s">
        <v>8158</v>
      </c>
      <c r="K203" s="151" t="s">
        <v>9405</v>
      </c>
      <c r="L203" s="153"/>
      <c r="M203" s="151" t="s">
        <v>9406</v>
      </c>
      <c r="N203" s="152" t="s">
        <v>8158</v>
      </c>
      <c r="O203" s="151" t="s">
        <v>9406</v>
      </c>
    </row>
    <row r="204" ht="15.75" spans="1:15">
      <c r="A204" s="151" t="s">
        <v>9407</v>
      </c>
      <c r="B204" s="152" t="s">
        <v>8158</v>
      </c>
      <c r="C204" s="151" t="s">
        <v>9408</v>
      </c>
      <c r="D204" s="156"/>
      <c r="E204" s="154" t="s">
        <v>9409</v>
      </c>
      <c r="F204" s="155" t="s">
        <v>8158</v>
      </c>
      <c r="G204" s="154" t="s">
        <v>9410</v>
      </c>
      <c r="I204" s="151" t="s">
        <v>9411</v>
      </c>
      <c r="J204" s="152" t="s">
        <v>8158</v>
      </c>
      <c r="K204" s="151" t="s">
        <v>9411</v>
      </c>
      <c r="L204" s="153"/>
      <c r="M204" s="151" t="s">
        <v>9412</v>
      </c>
      <c r="N204" s="152" t="s">
        <v>8158</v>
      </c>
      <c r="O204" s="151" t="s">
        <v>9412</v>
      </c>
    </row>
    <row r="205" ht="15.75" spans="1:15">
      <c r="A205" s="151" t="s">
        <v>9413</v>
      </c>
      <c r="B205" s="152" t="s">
        <v>8158</v>
      </c>
      <c r="C205" s="151" t="s">
        <v>9414</v>
      </c>
      <c r="D205" s="156"/>
      <c r="E205" s="154" t="s">
        <v>9415</v>
      </c>
      <c r="F205" s="155" t="s">
        <v>8158</v>
      </c>
      <c r="G205" s="154" t="s">
        <v>9416</v>
      </c>
      <c r="I205" s="151" t="s">
        <v>9417</v>
      </c>
      <c r="J205" s="152" t="s">
        <v>8158</v>
      </c>
      <c r="K205" s="151" t="s">
        <v>9417</v>
      </c>
      <c r="L205" s="153"/>
      <c r="M205" s="151" t="s">
        <v>9418</v>
      </c>
      <c r="N205" s="152" t="s">
        <v>8158</v>
      </c>
      <c r="O205" s="151" t="s">
        <v>9419</v>
      </c>
    </row>
    <row r="206" ht="15.75" spans="1:15">
      <c r="A206" s="151" t="s">
        <v>9420</v>
      </c>
      <c r="B206" s="152" t="s">
        <v>8158</v>
      </c>
      <c r="C206" s="151" t="s">
        <v>9420</v>
      </c>
      <c r="D206" s="156"/>
      <c r="E206" s="154" t="s">
        <v>9421</v>
      </c>
      <c r="F206" s="155" t="s">
        <v>8158</v>
      </c>
      <c r="G206" s="154" t="s">
        <v>9422</v>
      </c>
      <c r="I206" s="151" t="s">
        <v>9423</v>
      </c>
      <c r="J206" s="152" t="s">
        <v>8158</v>
      </c>
      <c r="K206" s="151" t="s">
        <v>9423</v>
      </c>
      <c r="L206" s="153"/>
      <c r="M206" s="151" t="s">
        <v>9424</v>
      </c>
      <c r="N206" s="152" t="s">
        <v>8158</v>
      </c>
      <c r="O206" s="151" t="s">
        <v>9424</v>
      </c>
    </row>
    <row r="207" ht="15.75" spans="1:15">
      <c r="A207" s="151" t="s">
        <v>9425</v>
      </c>
      <c r="B207" s="152" t="s">
        <v>8158</v>
      </c>
      <c r="C207" s="151" t="s">
        <v>9426</v>
      </c>
      <c r="D207" s="156"/>
      <c r="E207" s="154" t="s">
        <v>9427</v>
      </c>
      <c r="F207" s="155" t="s">
        <v>8158</v>
      </c>
      <c r="G207" s="154" t="s">
        <v>9427</v>
      </c>
      <c r="I207" s="151" t="s">
        <v>9428</v>
      </c>
      <c r="J207" s="152" t="s">
        <v>8158</v>
      </c>
      <c r="K207" s="151" t="s">
        <v>9428</v>
      </c>
      <c r="L207" s="153"/>
      <c r="M207" s="151" t="s">
        <v>9429</v>
      </c>
      <c r="N207" s="152" t="s">
        <v>8158</v>
      </c>
      <c r="O207" s="151" t="s">
        <v>9430</v>
      </c>
    </row>
    <row r="208" ht="15.75" spans="1:15">
      <c r="A208" s="151" t="s">
        <v>9431</v>
      </c>
      <c r="B208" s="152" t="s">
        <v>8158</v>
      </c>
      <c r="C208" s="151" t="s">
        <v>9432</v>
      </c>
      <c r="D208" s="156"/>
      <c r="E208" s="154" t="s">
        <v>9433</v>
      </c>
      <c r="F208" s="155" t="s">
        <v>8158</v>
      </c>
      <c r="G208" s="154" t="s">
        <v>9434</v>
      </c>
      <c r="I208" s="151" t="s">
        <v>9435</v>
      </c>
      <c r="J208" s="152" t="s">
        <v>8158</v>
      </c>
      <c r="K208" s="151" t="s">
        <v>9435</v>
      </c>
      <c r="L208" s="153"/>
      <c r="M208" s="151" t="s">
        <v>9436</v>
      </c>
      <c r="N208" s="152" t="s">
        <v>8158</v>
      </c>
      <c r="O208" s="151" t="s">
        <v>9437</v>
      </c>
    </row>
    <row r="209" ht="15.75" spans="1:15">
      <c r="A209" s="151" t="s">
        <v>9438</v>
      </c>
      <c r="B209" s="152" t="s">
        <v>8158</v>
      </c>
      <c r="C209" s="151" t="s">
        <v>9438</v>
      </c>
      <c r="D209" s="156"/>
      <c r="E209" s="154" t="s">
        <v>9439</v>
      </c>
      <c r="F209" s="155" t="s">
        <v>8158</v>
      </c>
      <c r="G209" s="154" t="s">
        <v>9440</v>
      </c>
      <c r="I209" s="151" t="s">
        <v>9441</v>
      </c>
      <c r="J209" s="152" t="s">
        <v>8158</v>
      </c>
      <c r="K209" s="151" t="s">
        <v>9441</v>
      </c>
      <c r="L209" s="153"/>
      <c r="M209" s="151" t="s">
        <v>9442</v>
      </c>
      <c r="N209" s="152" t="s">
        <v>8158</v>
      </c>
      <c r="O209" s="151" t="s">
        <v>9442</v>
      </c>
    </row>
    <row r="210" ht="15.75" spans="1:15">
      <c r="A210" s="151" t="s">
        <v>9443</v>
      </c>
      <c r="B210" s="152" t="s">
        <v>8158</v>
      </c>
      <c r="C210" s="151" t="s">
        <v>9444</v>
      </c>
      <c r="D210" s="156"/>
      <c r="E210" s="154" t="s">
        <v>9445</v>
      </c>
      <c r="F210" s="155" t="s">
        <v>8158</v>
      </c>
      <c r="G210" s="154" t="s">
        <v>9445</v>
      </c>
      <c r="I210" s="151" t="s">
        <v>9446</v>
      </c>
      <c r="J210" s="152" t="s">
        <v>8158</v>
      </c>
      <c r="K210" s="151" t="s">
        <v>9447</v>
      </c>
      <c r="L210" s="153"/>
      <c r="M210" s="151" t="s">
        <v>9448</v>
      </c>
      <c r="N210" s="152" t="s">
        <v>8158</v>
      </c>
      <c r="O210" s="151" t="s">
        <v>9448</v>
      </c>
    </row>
    <row r="211" ht="15.75" spans="1:15">
      <c r="A211" s="151" t="s">
        <v>9449</v>
      </c>
      <c r="B211" s="152" t="s">
        <v>8158</v>
      </c>
      <c r="C211" s="151" t="s">
        <v>9450</v>
      </c>
      <c r="D211" s="156"/>
      <c r="E211" s="154" t="s">
        <v>9451</v>
      </c>
      <c r="F211" s="155" t="s">
        <v>8158</v>
      </c>
      <c r="G211" s="154" t="s">
        <v>9452</v>
      </c>
      <c r="I211" s="151" t="s">
        <v>9453</v>
      </c>
      <c r="J211" s="152" t="s">
        <v>8158</v>
      </c>
      <c r="K211" s="151" t="s">
        <v>9453</v>
      </c>
      <c r="L211" s="153"/>
      <c r="M211" s="151" t="s">
        <v>9454</v>
      </c>
      <c r="N211" s="152" t="s">
        <v>8158</v>
      </c>
      <c r="O211" s="151" t="s">
        <v>9454</v>
      </c>
    </row>
    <row r="212" ht="15.75" spans="1:15">
      <c r="A212" s="151" t="s">
        <v>9455</v>
      </c>
      <c r="B212" s="152" t="s">
        <v>8158</v>
      </c>
      <c r="C212" s="151" t="s">
        <v>9456</v>
      </c>
      <c r="D212" s="156"/>
      <c r="E212" s="154" t="s">
        <v>9457</v>
      </c>
      <c r="F212" s="155" t="s">
        <v>8158</v>
      </c>
      <c r="G212" s="154" t="s">
        <v>9458</v>
      </c>
      <c r="I212" s="151" t="s">
        <v>9459</v>
      </c>
      <c r="J212" s="152" t="s">
        <v>8158</v>
      </c>
      <c r="K212" s="151" t="s">
        <v>9459</v>
      </c>
      <c r="L212" s="153"/>
      <c r="M212" s="151" t="s">
        <v>9460</v>
      </c>
      <c r="N212" s="152" t="s">
        <v>8158</v>
      </c>
      <c r="O212" s="151" t="s">
        <v>9460</v>
      </c>
    </row>
    <row r="213" ht="15.75" spans="1:15">
      <c r="A213" s="151" t="s">
        <v>9461</v>
      </c>
      <c r="B213" s="152" t="s">
        <v>8158</v>
      </c>
      <c r="C213" s="151" t="s">
        <v>9462</v>
      </c>
      <c r="D213" s="156"/>
      <c r="E213" s="154" t="s">
        <v>9463</v>
      </c>
      <c r="F213" s="155" t="s">
        <v>8158</v>
      </c>
      <c r="G213" s="154" t="s">
        <v>9463</v>
      </c>
      <c r="I213" s="151" t="s">
        <v>9464</v>
      </c>
      <c r="J213" s="152" t="s">
        <v>8158</v>
      </c>
      <c r="K213" s="151" t="s">
        <v>9464</v>
      </c>
      <c r="L213" s="153"/>
      <c r="M213" s="151" t="s">
        <v>9465</v>
      </c>
      <c r="N213" s="152" t="s">
        <v>8158</v>
      </c>
      <c r="O213" s="151" t="s">
        <v>9466</v>
      </c>
    </row>
    <row r="214" ht="15.75" spans="1:15">
      <c r="A214" s="151" t="s">
        <v>9467</v>
      </c>
      <c r="B214" s="152" t="s">
        <v>8158</v>
      </c>
      <c r="C214" s="151" t="s">
        <v>9468</v>
      </c>
      <c r="D214" s="156"/>
      <c r="E214" s="154" t="s">
        <v>9469</v>
      </c>
      <c r="F214" s="155" t="s">
        <v>8158</v>
      </c>
      <c r="G214" s="154" t="s">
        <v>9470</v>
      </c>
      <c r="I214" s="172"/>
      <c r="J214" s="172"/>
      <c r="K214" s="172"/>
      <c r="L214" s="153"/>
      <c r="M214" s="172"/>
      <c r="N214" s="172"/>
      <c r="O214" s="172"/>
    </row>
    <row r="215" ht="15.75" spans="1:15">
      <c r="A215" s="151" t="s">
        <v>9471</v>
      </c>
      <c r="B215" s="152" t="s">
        <v>8158</v>
      </c>
      <c r="C215" s="151" t="s">
        <v>9472</v>
      </c>
      <c r="D215" s="156"/>
      <c r="E215" s="154" t="s">
        <v>9473</v>
      </c>
      <c r="F215" s="155" t="s">
        <v>8158</v>
      </c>
      <c r="G215" s="154" t="s">
        <v>9473</v>
      </c>
      <c r="I215" s="172"/>
      <c r="J215" s="172"/>
      <c r="K215" s="172"/>
      <c r="L215" s="153"/>
      <c r="M215" s="172"/>
      <c r="N215" s="172"/>
      <c r="O215" s="172"/>
    </row>
    <row r="216" ht="15.75" spans="1:15">
      <c r="A216" s="151" t="s">
        <v>9474</v>
      </c>
      <c r="B216" s="152" t="s">
        <v>8158</v>
      </c>
      <c r="C216" s="151" t="s">
        <v>9474</v>
      </c>
      <c r="D216" s="156"/>
      <c r="E216" s="154" t="s">
        <v>9475</v>
      </c>
      <c r="F216" s="155" t="s">
        <v>8158</v>
      </c>
      <c r="G216" s="154" t="s">
        <v>9476</v>
      </c>
      <c r="I216" s="172"/>
      <c r="J216" s="172"/>
      <c r="K216" s="172"/>
      <c r="L216" s="153"/>
      <c r="M216" s="172"/>
      <c r="N216" s="172"/>
      <c r="O216" s="172"/>
    </row>
    <row r="217" ht="15.75" spans="1:15">
      <c r="A217" s="151" t="s">
        <v>9477</v>
      </c>
      <c r="B217" s="152" t="s">
        <v>8158</v>
      </c>
      <c r="C217" s="151" t="s">
        <v>9478</v>
      </c>
      <c r="D217" s="156"/>
      <c r="E217" s="154" t="s">
        <v>9479</v>
      </c>
      <c r="F217" s="155" t="s">
        <v>8158</v>
      </c>
      <c r="G217" s="154" t="s">
        <v>9479</v>
      </c>
      <c r="I217" s="172"/>
      <c r="J217" s="172"/>
      <c r="K217" s="172"/>
      <c r="L217" s="153"/>
      <c r="M217" s="172"/>
      <c r="N217" s="172"/>
      <c r="O217" s="172"/>
    </row>
    <row r="218" ht="15.75" spans="1:15">
      <c r="A218" s="151" t="s">
        <v>9480</v>
      </c>
      <c r="B218" s="152" t="s">
        <v>8158</v>
      </c>
      <c r="C218" s="151" t="s">
        <v>9481</v>
      </c>
      <c r="D218" s="156"/>
      <c r="E218" s="154" t="s">
        <v>9482</v>
      </c>
      <c r="F218" s="155" t="s">
        <v>8158</v>
      </c>
      <c r="G218" s="154" t="s">
        <v>9482</v>
      </c>
      <c r="I218" s="172"/>
      <c r="J218" s="172"/>
      <c r="K218" s="172"/>
      <c r="L218" s="153"/>
      <c r="M218" s="172"/>
      <c r="N218" s="172"/>
      <c r="O218" s="172"/>
    </row>
    <row r="219" ht="15.75" spans="1:15">
      <c r="A219" s="151" t="s">
        <v>9483</v>
      </c>
      <c r="B219" s="152" t="s">
        <v>8158</v>
      </c>
      <c r="C219" s="151" t="s">
        <v>9484</v>
      </c>
      <c r="D219" s="156"/>
      <c r="E219" s="154" t="s">
        <v>9485</v>
      </c>
      <c r="F219" s="155" t="s">
        <v>8158</v>
      </c>
      <c r="G219" s="154" t="s">
        <v>9486</v>
      </c>
      <c r="I219" s="172"/>
      <c r="J219" s="172"/>
      <c r="K219" s="172"/>
      <c r="L219" s="153"/>
      <c r="M219" s="172"/>
      <c r="N219" s="172"/>
      <c r="O219" s="172"/>
    </row>
    <row r="220" ht="15.75" spans="1:15">
      <c r="A220" s="151" t="s">
        <v>9487</v>
      </c>
      <c r="B220" s="152" t="s">
        <v>8158</v>
      </c>
      <c r="C220" s="151" t="s">
        <v>9488</v>
      </c>
      <c r="D220" s="156"/>
      <c r="E220" s="154" t="s">
        <v>9489</v>
      </c>
      <c r="F220" s="155" t="s">
        <v>8158</v>
      </c>
      <c r="G220" s="154" t="s">
        <v>9490</v>
      </c>
      <c r="I220" s="172"/>
      <c r="J220" s="172"/>
      <c r="K220" s="172"/>
      <c r="L220" s="153"/>
      <c r="M220" s="172"/>
      <c r="N220" s="172"/>
      <c r="O220" s="172"/>
    </row>
    <row r="221" ht="15.75" spans="1:15">
      <c r="A221" s="151" t="s">
        <v>9491</v>
      </c>
      <c r="B221" s="152" t="s">
        <v>8158</v>
      </c>
      <c r="C221" s="151" t="s">
        <v>9491</v>
      </c>
      <c r="D221" s="156"/>
      <c r="E221" s="154" t="s">
        <v>9492</v>
      </c>
      <c r="F221" s="155" t="s">
        <v>8158</v>
      </c>
      <c r="G221" s="154" t="s">
        <v>9492</v>
      </c>
      <c r="I221" s="172"/>
      <c r="J221" s="172"/>
      <c r="K221" s="172"/>
      <c r="L221" s="153"/>
      <c r="M221" s="172"/>
      <c r="N221" s="172"/>
      <c r="O221" s="172"/>
    </row>
    <row r="222" ht="15.75" spans="1:15">
      <c r="A222" s="151" t="s">
        <v>9493</v>
      </c>
      <c r="B222" s="152" t="s">
        <v>8158</v>
      </c>
      <c r="C222" s="151" t="s">
        <v>9494</v>
      </c>
      <c r="D222" s="156"/>
      <c r="E222" s="154" t="s">
        <v>9495</v>
      </c>
      <c r="F222" s="155" t="s">
        <v>8158</v>
      </c>
      <c r="G222" s="154" t="s">
        <v>9495</v>
      </c>
      <c r="I222" s="172"/>
      <c r="J222" s="172"/>
      <c r="K222" s="172"/>
      <c r="L222" s="153"/>
      <c r="M222" s="172"/>
      <c r="N222" s="172"/>
      <c r="O222" s="172"/>
    </row>
    <row r="223" ht="15.75" spans="1:15">
      <c r="A223" s="151" t="s">
        <v>9496</v>
      </c>
      <c r="B223" s="152" t="s">
        <v>8158</v>
      </c>
      <c r="C223" s="151" t="s">
        <v>9497</v>
      </c>
      <c r="D223" s="156"/>
      <c r="E223" s="154" t="s">
        <v>9498</v>
      </c>
      <c r="F223" s="155" t="s">
        <v>8158</v>
      </c>
      <c r="G223" s="154" t="s">
        <v>9499</v>
      </c>
      <c r="I223" s="172"/>
      <c r="J223" s="172"/>
      <c r="K223" s="172"/>
      <c r="L223" s="153"/>
      <c r="M223" s="172"/>
      <c r="N223" s="172"/>
      <c r="O223" s="172"/>
    </row>
    <row r="224" ht="15.75" spans="1:15">
      <c r="A224" s="151" t="s">
        <v>9500</v>
      </c>
      <c r="B224" s="152" t="s">
        <v>8158</v>
      </c>
      <c r="C224" s="151" t="s">
        <v>9501</v>
      </c>
      <c r="D224" s="156"/>
      <c r="E224" s="154" t="s">
        <v>9502</v>
      </c>
      <c r="F224" s="155" t="s">
        <v>8158</v>
      </c>
      <c r="G224" s="154" t="s">
        <v>9502</v>
      </c>
      <c r="I224" s="172"/>
      <c r="J224" s="172"/>
      <c r="K224" s="172"/>
      <c r="L224" s="153"/>
      <c r="M224" s="172"/>
      <c r="N224" s="172"/>
      <c r="O224" s="172"/>
    </row>
    <row r="225" ht="15.75" spans="1:15">
      <c r="A225" s="151" t="s">
        <v>9503</v>
      </c>
      <c r="B225" s="152" t="s">
        <v>8158</v>
      </c>
      <c r="C225" s="151" t="s">
        <v>9504</v>
      </c>
      <c r="D225" s="156"/>
      <c r="E225" s="154" t="s">
        <v>9505</v>
      </c>
      <c r="F225" s="155" t="s">
        <v>8158</v>
      </c>
      <c r="G225" s="154" t="s">
        <v>9506</v>
      </c>
      <c r="I225" s="172"/>
      <c r="J225" s="172"/>
      <c r="K225" s="172"/>
      <c r="L225" s="153"/>
      <c r="M225" s="172"/>
      <c r="N225" s="172"/>
      <c r="O225" s="172"/>
    </row>
    <row r="226" ht="15.75" spans="1:15">
      <c r="A226" s="151" t="s">
        <v>9507</v>
      </c>
      <c r="B226" s="152" t="s">
        <v>8158</v>
      </c>
      <c r="C226" s="151" t="s">
        <v>9508</v>
      </c>
      <c r="D226" s="156"/>
      <c r="E226" s="154" t="s">
        <v>9509</v>
      </c>
      <c r="F226" s="155" t="s">
        <v>8158</v>
      </c>
      <c r="G226" s="154" t="s">
        <v>9509</v>
      </c>
      <c r="I226" s="172"/>
      <c r="J226" s="172"/>
      <c r="K226" s="172"/>
      <c r="L226" s="153"/>
      <c r="M226" s="172"/>
      <c r="N226" s="172"/>
      <c r="O226" s="172"/>
    </row>
    <row r="227" ht="15.75" spans="1:15">
      <c r="A227" s="151" t="s">
        <v>9510</v>
      </c>
      <c r="B227" s="152" t="s">
        <v>8158</v>
      </c>
      <c r="C227" s="151" t="s">
        <v>9511</v>
      </c>
      <c r="D227" s="156"/>
      <c r="E227" s="154" t="s">
        <v>9512</v>
      </c>
      <c r="F227" s="155" t="s">
        <v>8158</v>
      </c>
      <c r="G227" s="154" t="s">
        <v>9512</v>
      </c>
      <c r="I227" s="172"/>
      <c r="J227" s="172"/>
      <c r="K227" s="172"/>
      <c r="L227" s="153"/>
      <c r="M227" s="172"/>
      <c r="N227" s="172"/>
      <c r="O227" s="172"/>
    </row>
    <row r="228" ht="15.75" spans="1:15">
      <c r="A228" s="151" t="s">
        <v>9513</v>
      </c>
      <c r="B228" s="152" t="s">
        <v>8158</v>
      </c>
      <c r="C228" s="151" t="s">
        <v>9514</v>
      </c>
      <c r="D228" s="156"/>
      <c r="E228" s="154" t="s">
        <v>9515</v>
      </c>
      <c r="F228" s="155" t="s">
        <v>8158</v>
      </c>
      <c r="G228" s="154" t="s">
        <v>9516</v>
      </c>
      <c r="I228" s="172"/>
      <c r="J228" s="172"/>
      <c r="K228" s="172"/>
      <c r="L228" s="153"/>
      <c r="M228" s="172"/>
      <c r="N228" s="172"/>
      <c r="O228" s="172"/>
    </row>
    <row r="229" ht="15.75" spans="1:15">
      <c r="A229" s="151" t="s">
        <v>9517</v>
      </c>
      <c r="B229" s="152" t="s">
        <v>8158</v>
      </c>
      <c r="C229" s="151" t="s">
        <v>9517</v>
      </c>
      <c r="D229" s="156"/>
      <c r="E229" s="154" t="s">
        <v>9518</v>
      </c>
      <c r="F229" s="155" t="s">
        <v>8158</v>
      </c>
      <c r="G229" s="154" t="s">
        <v>9518</v>
      </c>
      <c r="I229" s="172"/>
      <c r="J229" s="172"/>
      <c r="K229" s="172"/>
      <c r="L229" s="153"/>
      <c r="M229" s="172"/>
      <c r="N229" s="172"/>
      <c r="O229" s="172"/>
    </row>
    <row r="230" ht="15.75" spans="1:15">
      <c r="A230" s="151" t="s">
        <v>9519</v>
      </c>
      <c r="B230" s="152" t="s">
        <v>8158</v>
      </c>
      <c r="C230" s="151" t="s">
        <v>9520</v>
      </c>
      <c r="D230" s="156"/>
      <c r="E230" s="154" t="s">
        <v>9521</v>
      </c>
      <c r="F230" s="155" t="s">
        <v>8158</v>
      </c>
      <c r="G230" s="154" t="s">
        <v>9522</v>
      </c>
      <c r="I230" s="172"/>
      <c r="J230" s="172"/>
      <c r="K230" s="172"/>
      <c r="L230" s="153"/>
      <c r="M230" s="172"/>
      <c r="N230" s="172"/>
      <c r="O230" s="172"/>
    </row>
    <row r="231" ht="15.75" spans="1:15">
      <c r="A231" s="151" t="s">
        <v>9523</v>
      </c>
      <c r="B231" s="152" t="s">
        <v>8158</v>
      </c>
      <c r="C231" s="151" t="s">
        <v>9524</v>
      </c>
      <c r="D231" s="156"/>
      <c r="E231" s="154" t="s">
        <v>9525</v>
      </c>
      <c r="F231" s="155" t="s">
        <v>8158</v>
      </c>
      <c r="G231" s="154" t="s">
        <v>9525</v>
      </c>
      <c r="I231" s="172"/>
      <c r="J231" s="172"/>
      <c r="K231" s="172"/>
      <c r="L231" s="153"/>
      <c r="M231" s="172"/>
      <c r="N231" s="172"/>
      <c r="O231" s="172"/>
    </row>
    <row r="232" ht="15.75" spans="1:15">
      <c r="A232" s="151" t="s">
        <v>9526</v>
      </c>
      <c r="B232" s="152" t="s">
        <v>8158</v>
      </c>
      <c r="C232" s="151" t="s">
        <v>9527</v>
      </c>
      <c r="D232" s="156"/>
      <c r="E232" s="154" t="s">
        <v>9528</v>
      </c>
      <c r="F232" s="155" t="s">
        <v>8158</v>
      </c>
      <c r="G232" s="154" t="s">
        <v>9528</v>
      </c>
      <c r="I232" s="172"/>
      <c r="J232" s="172"/>
      <c r="K232" s="172"/>
      <c r="L232" s="153"/>
      <c r="M232" s="172"/>
      <c r="N232" s="172"/>
      <c r="O232" s="172"/>
    </row>
    <row r="233" ht="15.75" spans="1:15">
      <c r="A233" s="151" t="s">
        <v>9529</v>
      </c>
      <c r="B233" s="152" t="s">
        <v>8158</v>
      </c>
      <c r="C233" s="151" t="s">
        <v>9530</v>
      </c>
      <c r="D233" s="156"/>
      <c r="E233" s="154" t="s">
        <v>9531</v>
      </c>
      <c r="F233" s="155" t="s">
        <v>8158</v>
      </c>
      <c r="G233" s="154" t="s">
        <v>9531</v>
      </c>
      <c r="I233" s="172"/>
      <c r="J233" s="172"/>
      <c r="K233" s="172"/>
      <c r="L233" s="153"/>
      <c r="M233" s="172"/>
      <c r="N233" s="172"/>
      <c r="O233" s="172"/>
    </row>
    <row r="234" ht="15.75" spans="1:15">
      <c r="A234" s="151" t="s">
        <v>9532</v>
      </c>
      <c r="B234" s="152" t="s">
        <v>8158</v>
      </c>
      <c r="C234" s="151" t="s">
        <v>9533</v>
      </c>
      <c r="D234" s="156"/>
      <c r="E234" s="154" t="s">
        <v>9534</v>
      </c>
      <c r="F234" s="155" t="s">
        <v>8158</v>
      </c>
      <c r="G234" s="154" t="s">
        <v>9534</v>
      </c>
      <c r="I234" s="172"/>
      <c r="J234" s="172"/>
      <c r="K234" s="172"/>
      <c r="L234" s="153"/>
      <c r="M234" s="172"/>
      <c r="N234" s="172"/>
      <c r="O234" s="172"/>
    </row>
    <row r="235" ht="15.75" spans="1:15">
      <c r="A235" s="151" t="s">
        <v>9535</v>
      </c>
      <c r="B235" s="152" t="s">
        <v>8158</v>
      </c>
      <c r="C235" s="151" t="s">
        <v>9536</v>
      </c>
      <c r="D235" s="156"/>
      <c r="E235" s="154" t="s">
        <v>9537</v>
      </c>
      <c r="F235" s="155" t="s">
        <v>8158</v>
      </c>
      <c r="G235" s="154" t="s">
        <v>9537</v>
      </c>
      <c r="I235" s="172"/>
      <c r="J235" s="172"/>
      <c r="K235" s="172"/>
      <c r="L235" s="153"/>
      <c r="M235" s="172"/>
      <c r="N235" s="172"/>
      <c r="O235" s="172"/>
    </row>
    <row r="236" ht="15.75" spans="1:15">
      <c r="A236" s="151" t="s">
        <v>9538</v>
      </c>
      <c r="B236" s="152" t="s">
        <v>8158</v>
      </c>
      <c r="C236" s="151" t="s">
        <v>9539</v>
      </c>
      <c r="D236" s="156"/>
      <c r="E236" s="154" t="s">
        <v>9540</v>
      </c>
      <c r="F236" s="155" t="s">
        <v>8158</v>
      </c>
      <c r="G236" s="154" t="s">
        <v>9540</v>
      </c>
      <c r="I236" s="172"/>
      <c r="J236" s="172"/>
      <c r="K236" s="172"/>
      <c r="L236" s="153"/>
      <c r="M236" s="172"/>
      <c r="N236" s="172"/>
      <c r="O236" s="172"/>
    </row>
    <row r="237" ht="15.75" spans="1:15">
      <c r="A237" s="151" t="s">
        <v>9541</v>
      </c>
      <c r="B237" s="152" t="s">
        <v>8158</v>
      </c>
      <c r="C237" s="151" t="s">
        <v>9542</v>
      </c>
      <c r="D237" s="156"/>
      <c r="E237" s="154" t="s">
        <v>9543</v>
      </c>
      <c r="F237" s="155" t="s">
        <v>8158</v>
      </c>
      <c r="G237" s="154" t="s">
        <v>9543</v>
      </c>
      <c r="I237" s="172"/>
      <c r="J237" s="172"/>
      <c r="K237" s="172"/>
      <c r="L237" s="153"/>
      <c r="M237" s="172"/>
      <c r="N237" s="172"/>
      <c r="O237" s="172"/>
    </row>
    <row r="238" ht="15.75" spans="1:15">
      <c r="A238" s="151" t="s">
        <v>9544</v>
      </c>
      <c r="B238" s="152" t="s">
        <v>8158</v>
      </c>
      <c r="C238" s="151" t="s">
        <v>9545</v>
      </c>
      <c r="D238" s="156"/>
      <c r="E238" s="154" t="s">
        <v>9546</v>
      </c>
      <c r="F238" s="155" t="s">
        <v>8158</v>
      </c>
      <c r="G238" s="154" t="s">
        <v>9547</v>
      </c>
      <c r="I238" s="172"/>
      <c r="J238" s="172"/>
      <c r="K238" s="172"/>
      <c r="L238" s="153"/>
      <c r="M238" s="172"/>
      <c r="N238" s="172"/>
      <c r="O238" s="172"/>
    </row>
    <row r="239" ht="15.75" spans="1:15">
      <c r="A239" s="151" t="s">
        <v>9548</v>
      </c>
      <c r="B239" s="152" t="s">
        <v>8158</v>
      </c>
      <c r="C239" s="151" t="s">
        <v>9549</v>
      </c>
      <c r="D239" s="156"/>
      <c r="E239" s="154" t="s">
        <v>9550</v>
      </c>
      <c r="F239" s="155" t="s">
        <v>8158</v>
      </c>
      <c r="G239" s="154" t="s">
        <v>9550</v>
      </c>
      <c r="I239" s="172"/>
      <c r="J239" s="172"/>
      <c r="K239" s="172"/>
      <c r="L239" s="153"/>
      <c r="M239" s="172"/>
      <c r="N239" s="172"/>
      <c r="O239" s="172"/>
    </row>
    <row r="240" ht="15.75" spans="1:15">
      <c r="A240" s="151" t="s">
        <v>9551</v>
      </c>
      <c r="B240" s="152" t="s">
        <v>8158</v>
      </c>
      <c r="C240" s="151" t="s">
        <v>9551</v>
      </c>
      <c r="D240" s="156"/>
      <c r="E240" s="154" t="s">
        <v>9552</v>
      </c>
      <c r="F240" s="155" t="s">
        <v>8158</v>
      </c>
      <c r="G240" s="154" t="s">
        <v>9552</v>
      </c>
      <c r="I240" s="172"/>
      <c r="J240" s="172"/>
      <c r="K240" s="172"/>
      <c r="L240" s="153"/>
      <c r="M240" s="172"/>
      <c r="N240" s="172"/>
      <c r="O240" s="172"/>
    </row>
    <row r="241" ht="15.75" spans="1:15">
      <c r="A241" s="151" t="s">
        <v>9553</v>
      </c>
      <c r="B241" s="152" t="s">
        <v>8158</v>
      </c>
      <c r="C241" s="151" t="s">
        <v>9553</v>
      </c>
      <c r="D241" s="156"/>
      <c r="E241" s="154" t="s">
        <v>9554</v>
      </c>
      <c r="F241" s="155" t="s">
        <v>8158</v>
      </c>
      <c r="G241" s="154" t="s">
        <v>9555</v>
      </c>
      <c r="I241" s="172"/>
      <c r="J241" s="172"/>
      <c r="K241" s="172"/>
      <c r="L241" s="153"/>
      <c r="M241" s="172"/>
      <c r="N241" s="172"/>
      <c r="O241" s="172"/>
    </row>
    <row r="242" ht="15.75" spans="1:15">
      <c r="A242" s="151" t="s">
        <v>9556</v>
      </c>
      <c r="B242" s="152" t="s">
        <v>8158</v>
      </c>
      <c r="C242" s="151" t="s">
        <v>9557</v>
      </c>
      <c r="D242" s="156"/>
      <c r="E242" s="154" t="s">
        <v>9558</v>
      </c>
      <c r="F242" s="155" t="s">
        <v>8158</v>
      </c>
      <c r="G242" s="154" t="s">
        <v>9559</v>
      </c>
      <c r="I242" s="172"/>
      <c r="J242" s="172"/>
      <c r="K242" s="172"/>
      <c r="L242" s="153"/>
      <c r="M242" s="172"/>
      <c r="N242" s="172"/>
      <c r="O242" s="172"/>
    </row>
    <row r="243" ht="15.75" spans="1:15">
      <c r="A243" s="151" t="s">
        <v>9560</v>
      </c>
      <c r="B243" s="152" t="s">
        <v>8158</v>
      </c>
      <c r="C243" s="151" t="s">
        <v>9561</v>
      </c>
      <c r="D243" s="156"/>
      <c r="E243" s="154" t="s">
        <v>9562</v>
      </c>
      <c r="F243" s="155" t="s">
        <v>8158</v>
      </c>
      <c r="G243" s="154" t="s">
        <v>9563</v>
      </c>
      <c r="I243" s="172"/>
      <c r="J243" s="172"/>
      <c r="K243" s="172"/>
      <c r="L243" s="153"/>
      <c r="M243" s="172"/>
      <c r="N243" s="172"/>
      <c r="O243" s="172"/>
    </row>
    <row r="244" ht="15.75" spans="1:15">
      <c r="A244" s="151" t="s">
        <v>9564</v>
      </c>
      <c r="B244" s="152" t="s">
        <v>8158</v>
      </c>
      <c r="C244" s="151" t="s">
        <v>9565</v>
      </c>
      <c r="D244" s="156"/>
      <c r="E244" s="154" t="s">
        <v>9566</v>
      </c>
      <c r="F244" s="155" t="s">
        <v>8158</v>
      </c>
      <c r="G244" s="154" t="s">
        <v>9567</v>
      </c>
      <c r="I244" s="172"/>
      <c r="J244" s="172"/>
      <c r="K244" s="172"/>
      <c r="L244" s="153"/>
      <c r="M244" s="172"/>
      <c r="N244" s="172"/>
      <c r="O244" s="172"/>
    </row>
    <row r="245" ht="15.75" spans="1:15">
      <c r="A245" s="151" t="s">
        <v>9568</v>
      </c>
      <c r="B245" s="152" t="s">
        <v>8158</v>
      </c>
      <c r="C245" s="151" t="s">
        <v>9569</v>
      </c>
      <c r="D245" s="156"/>
      <c r="E245" s="154" t="s">
        <v>9570</v>
      </c>
      <c r="F245" s="155" t="s">
        <v>8158</v>
      </c>
      <c r="G245" s="154" t="s">
        <v>9571</v>
      </c>
      <c r="I245" s="172"/>
      <c r="J245" s="172"/>
      <c r="K245" s="172"/>
      <c r="L245" s="153"/>
      <c r="M245" s="172"/>
      <c r="N245" s="172"/>
      <c r="O245" s="172"/>
    </row>
    <row r="246" ht="15.75" spans="1:15">
      <c r="A246" s="151" t="s">
        <v>9572</v>
      </c>
      <c r="B246" s="152" t="s">
        <v>8158</v>
      </c>
      <c r="C246" s="151" t="s">
        <v>9573</v>
      </c>
      <c r="D246" s="156"/>
      <c r="E246" s="154" t="s">
        <v>9574</v>
      </c>
      <c r="F246" s="155" t="s">
        <v>8158</v>
      </c>
      <c r="G246" s="154" t="s">
        <v>9574</v>
      </c>
      <c r="I246" s="172"/>
      <c r="J246" s="172"/>
      <c r="K246" s="172"/>
      <c r="L246" s="153"/>
      <c r="M246" s="172"/>
      <c r="N246" s="172"/>
      <c r="O246" s="172"/>
    </row>
    <row r="247" ht="15.75" spans="1:15">
      <c r="A247" s="151" t="s">
        <v>9575</v>
      </c>
      <c r="B247" s="152" t="s">
        <v>8158</v>
      </c>
      <c r="C247" s="151" t="s">
        <v>9576</v>
      </c>
      <c r="D247" s="156"/>
      <c r="E247" s="154" t="s">
        <v>9577</v>
      </c>
      <c r="F247" s="155" t="s">
        <v>8158</v>
      </c>
      <c r="G247" s="154" t="s">
        <v>9577</v>
      </c>
      <c r="I247" s="172"/>
      <c r="J247" s="172"/>
      <c r="K247" s="172"/>
      <c r="L247" s="153"/>
      <c r="M247" s="172"/>
      <c r="N247" s="172"/>
      <c r="O247" s="172"/>
    </row>
    <row r="248" ht="15.75" spans="1:15">
      <c r="A248" s="151" t="s">
        <v>9578</v>
      </c>
      <c r="B248" s="152" t="s">
        <v>8158</v>
      </c>
      <c r="C248" s="151" t="s">
        <v>9579</v>
      </c>
      <c r="D248" s="156"/>
      <c r="E248" s="154" t="s">
        <v>9580</v>
      </c>
      <c r="F248" s="155" t="s">
        <v>8158</v>
      </c>
      <c r="G248" s="154" t="s">
        <v>9580</v>
      </c>
      <c r="I248" s="172"/>
      <c r="J248" s="172"/>
      <c r="K248" s="172"/>
      <c r="L248" s="153"/>
      <c r="M248" s="172"/>
      <c r="N248" s="172"/>
      <c r="O248" s="172"/>
    </row>
    <row r="249" ht="15.75" spans="1:15">
      <c r="A249" s="151" t="s">
        <v>9581</v>
      </c>
      <c r="B249" s="152" t="s">
        <v>8158</v>
      </c>
      <c r="C249" s="151" t="s">
        <v>9581</v>
      </c>
      <c r="D249" s="156"/>
      <c r="E249" s="154" t="s">
        <v>9582</v>
      </c>
      <c r="F249" s="155" t="s">
        <v>8158</v>
      </c>
      <c r="G249" s="154" t="s">
        <v>9583</v>
      </c>
      <c r="I249" s="172"/>
      <c r="J249" s="172"/>
      <c r="K249" s="172"/>
      <c r="L249" s="153"/>
      <c r="M249" s="172"/>
      <c r="N249" s="172"/>
      <c r="O249" s="172"/>
    </row>
    <row r="250" ht="15.75" spans="1:15">
      <c r="A250" s="151" t="s">
        <v>9584</v>
      </c>
      <c r="B250" s="152" t="s">
        <v>8158</v>
      </c>
      <c r="C250" s="151" t="s">
        <v>9585</v>
      </c>
      <c r="D250" s="156"/>
      <c r="E250" s="154" t="s">
        <v>9586</v>
      </c>
      <c r="F250" s="155" t="s">
        <v>8158</v>
      </c>
      <c r="G250" s="154" t="s">
        <v>9586</v>
      </c>
      <c r="I250" s="172"/>
      <c r="J250" s="172"/>
      <c r="K250" s="172"/>
      <c r="L250" s="153"/>
      <c r="M250" s="172"/>
      <c r="N250" s="172"/>
      <c r="O250" s="172"/>
    </row>
    <row r="251" ht="15.75" spans="1:15">
      <c r="A251" s="151" t="s">
        <v>9587</v>
      </c>
      <c r="B251" s="152" t="s">
        <v>8158</v>
      </c>
      <c r="C251" s="151" t="s">
        <v>9588</v>
      </c>
      <c r="D251" s="156"/>
      <c r="E251" s="154" t="s">
        <v>9589</v>
      </c>
      <c r="F251" s="155" t="s">
        <v>8158</v>
      </c>
      <c r="G251" s="154" t="s">
        <v>9589</v>
      </c>
      <c r="I251" s="172"/>
      <c r="J251" s="172"/>
      <c r="K251" s="172"/>
      <c r="L251" s="153"/>
      <c r="M251" s="172"/>
      <c r="N251" s="172"/>
      <c r="O251" s="172"/>
    </row>
    <row r="252" ht="15.75" spans="1:15">
      <c r="A252" s="151" t="s">
        <v>9590</v>
      </c>
      <c r="B252" s="152" t="s">
        <v>8158</v>
      </c>
      <c r="C252" s="151" t="s">
        <v>9591</v>
      </c>
      <c r="D252" s="156"/>
      <c r="E252" s="154" t="s">
        <v>9592</v>
      </c>
      <c r="F252" s="155" t="s">
        <v>8158</v>
      </c>
      <c r="G252" s="154" t="s">
        <v>9593</v>
      </c>
      <c r="I252" s="172"/>
      <c r="J252" s="172"/>
      <c r="K252" s="172"/>
      <c r="L252" s="153"/>
      <c r="M252" s="172"/>
      <c r="N252" s="172"/>
      <c r="O252" s="172"/>
    </row>
    <row r="253" ht="15.75" spans="1:15">
      <c r="A253" s="151" t="s">
        <v>9594</v>
      </c>
      <c r="B253" s="152" t="s">
        <v>8158</v>
      </c>
      <c r="C253" s="151" t="s">
        <v>9595</v>
      </c>
      <c r="D253" s="156"/>
      <c r="E253" s="154" t="s">
        <v>9596</v>
      </c>
      <c r="F253" s="155" t="s">
        <v>8158</v>
      </c>
      <c r="G253" s="154" t="s">
        <v>9597</v>
      </c>
      <c r="I253" s="172"/>
      <c r="J253" s="172"/>
      <c r="K253" s="172"/>
      <c r="L253" s="153"/>
      <c r="M253" s="172"/>
      <c r="N253" s="172"/>
      <c r="O253" s="172"/>
    </row>
    <row r="254" ht="15.75" spans="1:15">
      <c r="A254" s="151" t="s">
        <v>9598</v>
      </c>
      <c r="B254" s="152" t="s">
        <v>8158</v>
      </c>
      <c r="C254" s="151" t="s">
        <v>9599</v>
      </c>
      <c r="D254" s="156"/>
      <c r="E254" s="154" t="s">
        <v>9600</v>
      </c>
      <c r="F254" s="155" t="s">
        <v>8158</v>
      </c>
      <c r="G254" s="154" t="s">
        <v>9601</v>
      </c>
      <c r="I254" s="172"/>
      <c r="J254" s="172"/>
      <c r="K254" s="172"/>
      <c r="L254" s="153"/>
      <c r="M254" s="172"/>
      <c r="N254" s="172"/>
      <c r="O254" s="172"/>
    </row>
    <row r="255" ht="15.75" spans="1:15">
      <c r="A255" s="151" t="s">
        <v>9602</v>
      </c>
      <c r="B255" s="152" t="s">
        <v>8158</v>
      </c>
      <c r="C255" s="151" t="s">
        <v>9603</v>
      </c>
      <c r="D255" s="156"/>
      <c r="E255" s="154" t="s">
        <v>9604</v>
      </c>
      <c r="F255" s="155" t="s">
        <v>8158</v>
      </c>
      <c r="G255" s="154" t="s">
        <v>9604</v>
      </c>
      <c r="I255" s="172"/>
      <c r="J255" s="172"/>
      <c r="K255" s="172"/>
      <c r="L255" s="153"/>
      <c r="M255" s="172"/>
      <c r="N255" s="172"/>
      <c r="O255" s="172"/>
    </row>
    <row r="256" ht="15.75" spans="1:15">
      <c r="A256" s="151" t="s">
        <v>9605</v>
      </c>
      <c r="B256" s="152" t="s">
        <v>8158</v>
      </c>
      <c r="C256" s="151" t="s">
        <v>9606</v>
      </c>
      <c r="D256" s="156"/>
      <c r="E256" s="154" t="s">
        <v>9607</v>
      </c>
      <c r="F256" s="155" t="s">
        <v>8158</v>
      </c>
      <c r="G256" s="154" t="s">
        <v>9608</v>
      </c>
      <c r="I256" s="172"/>
      <c r="J256" s="172"/>
      <c r="K256" s="172"/>
      <c r="L256" s="153"/>
      <c r="M256" s="172"/>
      <c r="N256" s="172"/>
      <c r="O256" s="172"/>
    </row>
    <row r="257" ht="15.75" spans="1:15">
      <c r="A257" s="151" t="s">
        <v>9609</v>
      </c>
      <c r="B257" s="152" t="s">
        <v>8158</v>
      </c>
      <c r="C257" s="151" t="s">
        <v>9610</v>
      </c>
      <c r="D257" s="156"/>
      <c r="E257" s="154" t="s">
        <v>9611</v>
      </c>
      <c r="F257" s="155" t="s">
        <v>8158</v>
      </c>
      <c r="G257" s="154" t="s">
        <v>9612</v>
      </c>
      <c r="I257" s="172"/>
      <c r="J257" s="172"/>
      <c r="K257" s="172"/>
      <c r="L257" s="153"/>
      <c r="M257" s="172"/>
      <c r="N257" s="172"/>
      <c r="O257" s="172"/>
    </row>
    <row r="258" ht="15.75" spans="1:15">
      <c r="A258" s="151" t="s">
        <v>9613</v>
      </c>
      <c r="B258" s="152" t="s">
        <v>8158</v>
      </c>
      <c r="C258" s="151" t="s">
        <v>9614</v>
      </c>
      <c r="D258" s="156"/>
      <c r="E258" s="154" t="s">
        <v>9615</v>
      </c>
      <c r="F258" s="155" t="s">
        <v>8158</v>
      </c>
      <c r="G258" s="154" t="s">
        <v>9615</v>
      </c>
      <c r="I258" s="172"/>
      <c r="J258" s="172"/>
      <c r="K258" s="172"/>
      <c r="L258" s="153"/>
      <c r="M258" s="172"/>
      <c r="N258" s="172"/>
      <c r="O258" s="172"/>
    </row>
    <row r="259" ht="15.75" spans="1:15">
      <c r="A259" s="151" t="s">
        <v>9616</v>
      </c>
      <c r="B259" s="152" t="s">
        <v>8158</v>
      </c>
      <c r="C259" s="151" t="s">
        <v>9617</v>
      </c>
      <c r="D259" s="156"/>
      <c r="E259" s="154" t="s">
        <v>9618</v>
      </c>
      <c r="F259" s="155" t="s">
        <v>8158</v>
      </c>
      <c r="G259" s="154" t="s">
        <v>9618</v>
      </c>
      <c r="I259" s="172"/>
      <c r="J259" s="172"/>
      <c r="K259" s="172"/>
      <c r="L259" s="153"/>
      <c r="M259" s="172"/>
      <c r="N259" s="172"/>
      <c r="O259" s="172"/>
    </row>
    <row r="260" ht="15.75" spans="1:15">
      <c r="A260" s="151" t="s">
        <v>9619</v>
      </c>
      <c r="B260" s="152" t="s">
        <v>8158</v>
      </c>
      <c r="C260" s="151" t="s">
        <v>9620</v>
      </c>
      <c r="D260" s="156"/>
      <c r="E260" s="154" t="s">
        <v>9621</v>
      </c>
      <c r="F260" s="155" t="s">
        <v>8158</v>
      </c>
      <c r="G260" s="154" t="s">
        <v>9621</v>
      </c>
      <c r="I260" s="172"/>
      <c r="J260" s="172"/>
      <c r="K260" s="172"/>
      <c r="L260" s="153"/>
      <c r="M260" s="172"/>
      <c r="N260" s="172"/>
      <c r="O260" s="172"/>
    </row>
    <row r="261" ht="15.75" spans="1:15">
      <c r="A261" s="151" t="s">
        <v>9622</v>
      </c>
      <c r="B261" s="152" t="s">
        <v>8158</v>
      </c>
      <c r="C261" s="151" t="s">
        <v>9623</v>
      </c>
      <c r="D261" s="156"/>
      <c r="E261" s="154" t="s">
        <v>9624</v>
      </c>
      <c r="F261" s="155" t="s">
        <v>8158</v>
      </c>
      <c r="G261" s="154" t="s">
        <v>9625</v>
      </c>
      <c r="I261" s="172"/>
      <c r="J261" s="172"/>
      <c r="K261" s="172"/>
      <c r="L261" s="153"/>
      <c r="M261" s="172"/>
      <c r="N261" s="172"/>
      <c r="O261" s="172"/>
    </row>
    <row r="262" ht="15.75" spans="1:15">
      <c r="A262" s="151" t="s">
        <v>9626</v>
      </c>
      <c r="B262" s="152" t="s">
        <v>8158</v>
      </c>
      <c r="C262" s="151" t="s">
        <v>9627</v>
      </c>
      <c r="D262" s="156"/>
      <c r="E262" s="154" t="s">
        <v>9628</v>
      </c>
      <c r="F262" s="155" t="s">
        <v>8158</v>
      </c>
      <c r="G262" s="154" t="s">
        <v>9629</v>
      </c>
      <c r="I262" s="172"/>
      <c r="J262" s="172"/>
      <c r="K262" s="172"/>
      <c r="L262" s="153"/>
      <c r="M262" s="172"/>
      <c r="N262" s="172"/>
      <c r="O262" s="172"/>
    </row>
    <row r="263" ht="15.75" spans="1:15">
      <c r="A263" s="151" t="s">
        <v>9630</v>
      </c>
      <c r="B263" s="152" t="s">
        <v>8158</v>
      </c>
      <c r="C263" s="151" t="s">
        <v>9631</v>
      </c>
      <c r="D263" s="156"/>
      <c r="E263" s="154" t="s">
        <v>9632</v>
      </c>
      <c r="F263" s="155" t="s">
        <v>8158</v>
      </c>
      <c r="G263" s="154" t="s">
        <v>9632</v>
      </c>
      <c r="I263" s="172"/>
      <c r="J263" s="172"/>
      <c r="K263" s="172"/>
      <c r="L263" s="153"/>
      <c r="M263" s="172"/>
      <c r="N263" s="172"/>
      <c r="O263" s="172"/>
    </row>
    <row r="264" ht="15.75" spans="1:15">
      <c r="A264" s="151" t="s">
        <v>9633</v>
      </c>
      <c r="B264" s="152" t="s">
        <v>8158</v>
      </c>
      <c r="C264" s="151" t="s">
        <v>9634</v>
      </c>
      <c r="D264" s="156"/>
      <c r="E264" s="154" t="s">
        <v>9635</v>
      </c>
      <c r="F264" s="155" t="s">
        <v>8158</v>
      </c>
      <c r="G264" s="154" t="s">
        <v>9635</v>
      </c>
      <c r="I264" s="172"/>
      <c r="J264" s="172"/>
      <c r="K264" s="172"/>
      <c r="L264" s="153"/>
      <c r="M264" s="172"/>
      <c r="N264" s="172"/>
      <c r="O264" s="172"/>
    </row>
    <row r="265" ht="15.75" spans="1:15">
      <c r="A265" s="151" t="s">
        <v>9636</v>
      </c>
      <c r="B265" s="152" t="s">
        <v>8158</v>
      </c>
      <c r="C265" s="151" t="s">
        <v>9637</v>
      </c>
      <c r="D265" s="156"/>
      <c r="E265" s="154" t="s">
        <v>9638</v>
      </c>
      <c r="F265" s="155" t="s">
        <v>8158</v>
      </c>
      <c r="G265" s="154" t="s">
        <v>9639</v>
      </c>
      <c r="I265" s="172"/>
      <c r="J265" s="172"/>
      <c r="K265" s="172"/>
      <c r="L265" s="153"/>
      <c r="M265" s="172"/>
      <c r="N265" s="172"/>
      <c r="O265" s="172"/>
    </row>
    <row r="266" ht="15.75" spans="1:15">
      <c r="A266" s="151" t="s">
        <v>9640</v>
      </c>
      <c r="B266" s="152" t="s">
        <v>8158</v>
      </c>
      <c r="C266" s="151" t="s">
        <v>9641</v>
      </c>
      <c r="D266" s="156"/>
      <c r="E266" s="154" t="s">
        <v>9642</v>
      </c>
      <c r="F266" s="155" t="s">
        <v>8158</v>
      </c>
      <c r="G266" s="154" t="s">
        <v>9642</v>
      </c>
      <c r="I266" s="172"/>
      <c r="J266" s="172"/>
      <c r="K266" s="172"/>
      <c r="L266" s="153"/>
      <c r="M266" s="172"/>
      <c r="N266" s="172"/>
      <c r="O266" s="172"/>
    </row>
    <row r="267" ht="15.75" spans="1:15">
      <c r="A267" s="151" t="s">
        <v>9643</v>
      </c>
      <c r="B267" s="152" t="s">
        <v>8158</v>
      </c>
      <c r="C267" s="151" t="s">
        <v>9644</v>
      </c>
      <c r="D267" s="156"/>
      <c r="E267" s="154" t="s">
        <v>9645</v>
      </c>
      <c r="F267" s="155" t="s">
        <v>8158</v>
      </c>
      <c r="G267" s="154" t="s">
        <v>9645</v>
      </c>
      <c r="I267" s="172"/>
      <c r="J267" s="172"/>
      <c r="K267" s="172"/>
      <c r="L267" s="153"/>
      <c r="M267" s="172"/>
      <c r="N267" s="172"/>
      <c r="O267" s="172"/>
    </row>
    <row r="268" ht="15.75" spans="1:15">
      <c r="A268" s="151" t="s">
        <v>9646</v>
      </c>
      <c r="B268" s="152" t="s">
        <v>8158</v>
      </c>
      <c r="C268" s="151" t="s">
        <v>9647</v>
      </c>
      <c r="D268" s="156"/>
      <c r="E268" s="154" t="s">
        <v>9648</v>
      </c>
      <c r="F268" s="155" t="s">
        <v>8158</v>
      </c>
      <c r="G268" s="154" t="s">
        <v>9648</v>
      </c>
      <c r="I268" s="172"/>
      <c r="J268" s="172"/>
      <c r="K268" s="172"/>
      <c r="L268" s="153"/>
      <c r="M268" s="172"/>
      <c r="N268" s="172"/>
      <c r="O268" s="172"/>
    </row>
    <row r="269" ht="15.75" spans="1:15">
      <c r="A269" s="151" t="s">
        <v>9649</v>
      </c>
      <c r="B269" s="152" t="s">
        <v>8158</v>
      </c>
      <c r="C269" s="151" t="s">
        <v>9649</v>
      </c>
      <c r="D269" s="156"/>
      <c r="E269" s="154" t="s">
        <v>9650</v>
      </c>
      <c r="F269" s="155" t="s">
        <v>8158</v>
      </c>
      <c r="G269" s="154" t="s">
        <v>9650</v>
      </c>
      <c r="I269" s="172"/>
      <c r="J269" s="172"/>
      <c r="K269" s="172"/>
      <c r="L269" s="153"/>
      <c r="M269" s="172"/>
      <c r="N269" s="172"/>
      <c r="O269" s="172"/>
    </row>
    <row r="270" ht="15.75" spans="1:15">
      <c r="A270" s="151" t="s">
        <v>9651</v>
      </c>
      <c r="B270" s="152" t="s">
        <v>8158</v>
      </c>
      <c r="C270" s="151" t="s">
        <v>9652</v>
      </c>
      <c r="D270" s="156"/>
      <c r="E270" s="154" t="s">
        <v>9653</v>
      </c>
      <c r="F270" s="155" t="s">
        <v>8158</v>
      </c>
      <c r="G270" s="154" t="s">
        <v>9653</v>
      </c>
      <c r="I270" s="172"/>
      <c r="J270" s="172"/>
      <c r="K270" s="172"/>
      <c r="L270" s="153"/>
      <c r="M270" s="172"/>
      <c r="N270" s="172"/>
      <c r="O270" s="172"/>
    </row>
    <row r="271" ht="15.75" spans="1:15">
      <c r="A271" s="171" t="s">
        <v>9654</v>
      </c>
      <c r="B271" s="152" t="s">
        <v>8158</v>
      </c>
      <c r="C271" s="171" t="s">
        <v>9655</v>
      </c>
      <c r="D271" s="153"/>
      <c r="E271" s="154" t="s">
        <v>9656</v>
      </c>
      <c r="F271" s="155" t="s">
        <v>8158</v>
      </c>
      <c r="G271" s="154" t="s">
        <v>9656</v>
      </c>
      <c r="I271" s="172"/>
      <c r="J271" s="172"/>
      <c r="K271" s="172"/>
      <c r="L271" s="153"/>
      <c r="M271" s="172"/>
      <c r="N271" s="172"/>
      <c r="O271" s="172"/>
    </row>
    <row r="272" ht="15.75" spans="1:15">
      <c r="A272" s="151" t="s">
        <v>9657</v>
      </c>
      <c r="B272" s="152" t="s">
        <v>8158</v>
      </c>
      <c r="C272" s="151" t="s">
        <v>9658</v>
      </c>
      <c r="D272" s="156"/>
      <c r="E272" s="154" t="s">
        <v>9659</v>
      </c>
      <c r="F272" s="155" t="s">
        <v>8158</v>
      </c>
      <c r="G272" s="154" t="s">
        <v>9659</v>
      </c>
      <c r="I272" s="172"/>
      <c r="J272" s="172"/>
      <c r="K272" s="172"/>
      <c r="L272" s="153"/>
      <c r="M272" s="172"/>
      <c r="N272" s="172"/>
      <c r="O272" s="172"/>
    </row>
    <row r="273" ht="15.75" spans="1:15">
      <c r="A273" s="151" t="s">
        <v>9660</v>
      </c>
      <c r="B273" s="152" t="s">
        <v>8158</v>
      </c>
      <c r="C273" s="151" t="s">
        <v>9661</v>
      </c>
      <c r="D273" s="156"/>
      <c r="E273" s="154" t="s">
        <v>9662</v>
      </c>
      <c r="F273" s="155" t="s">
        <v>8158</v>
      </c>
      <c r="G273" s="154" t="s">
        <v>9662</v>
      </c>
      <c r="I273" s="172"/>
      <c r="J273" s="172"/>
      <c r="K273" s="172"/>
      <c r="L273" s="153"/>
      <c r="M273" s="172"/>
      <c r="N273" s="172"/>
      <c r="O273" s="172"/>
    </row>
    <row r="274" ht="15.75" spans="1:15">
      <c r="A274" s="151" t="s">
        <v>9663</v>
      </c>
      <c r="B274" s="152" t="s">
        <v>8158</v>
      </c>
      <c r="C274" s="151" t="s">
        <v>9664</v>
      </c>
      <c r="D274" s="156"/>
      <c r="E274" s="154" t="s">
        <v>9665</v>
      </c>
      <c r="F274" s="155" t="s">
        <v>8158</v>
      </c>
      <c r="G274" s="154" t="s">
        <v>9665</v>
      </c>
      <c r="I274" s="172"/>
      <c r="J274" s="172"/>
      <c r="K274" s="172"/>
      <c r="L274" s="153"/>
      <c r="M274" s="172"/>
      <c r="N274" s="172"/>
      <c r="O274" s="172"/>
    </row>
    <row r="275" ht="15.75" spans="1:15">
      <c r="A275" s="151" t="s">
        <v>9666</v>
      </c>
      <c r="B275" s="152" t="s">
        <v>8158</v>
      </c>
      <c r="C275" s="151" t="s">
        <v>9667</v>
      </c>
      <c r="D275" s="156"/>
      <c r="E275" s="154" t="s">
        <v>9668</v>
      </c>
      <c r="F275" s="155" t="s">
        <v>8158</v>
      </c>
      <c r="G275" s="154" t="s">
        <v>9669</v>
      </c>
      <c r="I275" s="172"/>
      <c r="J275" s="172"/>
      <c r="K275" s="172"/>
      <c r="L275" s="153"/>
      <c r="M275" s="172"/>
      <c r="N275" s="172"/>
      <c r="O275" s="172"/>
    </row>
    <row r="276" ht="15.75" spans="1:15">
      <c r="A276" s="151" t="s">
        <v>9670</v>
      </c>
      <c r="B276" s="152" t="s">
        <v>8158</v>
      </c>
      <c r="C276" s="151" t="s">
        <v>9671</v>
      </c>
      <c r="D276" s="156"/>
      <c r="E276" s="154" t="s">
        <v>9672</v>
      </c>
      <c r="F276" s="155" t="s">
        <v>8158</v>
      </c>
      <c r="G276" s="154" t="s">
        <v>9673</v>
      </c>
      <c r="I276" s="172"/>
      <c r="J276" s="172"/>
      <c r="K276" s="172"/>
      <c r="L276" s="153"/>
      <c r="M276" s="172"/>
      <c r="N276" s="172"/>
      <c r="O276" s="172"/>
    </row>
    <row r="277" ht="15.75" spans="1:15">
      <c r="A277" s="151" t="s">
        <v>9674</v>
      </c>
      <c r="B277" s="152" t="s">
        <v>8158</v>
      </c>
      <c r="C277" s="151" t="s">
        <v>9674</v>
      </c>
      <c r="D277" s="156"/>
      <c r="E277" s="154" t="s">
        <v>9675</v>
      </c>
      <c r="F277" s="155" t="s">
        <v>8158</v>
      </c>
      <c r="G277" s="154" t="s">
        <v>9676</v>
      </c>
      <c r="I277" s="172"/>
      <c r="J277" s="172"/>
      <c r="K277" s="172"/>
      <c r="L277" s="153"/>
      <c r="M277" s="172"/>
      <c r="N277" s="172"/>
      <c r="O277" s="172"/>
    </row>
    <row r="278" ht="15.75" spans="1:15">
      <c r="A278" s="151" t="s">
        <v>9677</v>
      </c>
      <c r="B278" s="152" t="s">
        <v>8158</v>
      </c>
      <c r="C278" s="151" t="s">
        <v>9677</v>
      </c>
      <c r="D278" s="156"/>
      <c r="E278" s="154" t="s">
        <v>9678</v>
      </c>
      <c r="F278" s="155" t="s">
        <v>8158</v>
      </c>
      <c r="G278" s="154" t="s">
        <v>9679</v>
      </c>
      <c r="I278" s="172"/>
      <c r="J278" s="172"/>
      <c r="K278" s="172"/>
      <c r="L278" s="153"/>
      <c r="M278" s="172"/>
      <c r="N278" s="172"/>
      <c r="O278" s="172"/>
    </row>
    <row r="279" ht="15.75" spans="1:15">
      <c r="A279" s="151" t="s">
        <v>9680</v>
      </c>
      <c r="B279" s="152" t="s">
        <v>8158</v>
      </c>
      <c r="C279" s="151" t="s">
        <v>9681</v>
      </c>
      <c r="D279" s="156"/>
      <c r="E279" s="154" t="s">
        <v>9682</v>
      </c>
      <c r="F279" s="155" t="s">
        <v>8158</v>
      </c>
      <c r="G279" s="154" t="s">
        <v>9683</v>
      </c>
      <c r="I279" s="172"/>
      <c r="J279" s="172"/>
      <c r="K279" s="172"/>
      <c r="L279" s="153"/>
      <c r="M279" s="172"/>
      <c r="N279" s="172"/>
      <c r="O279" s="172"/>
    </row>
    <row r="280" ht="15.75" spans="1:15">
      <c r="A280" s="151" t="s">
        <v>9684</v>
      </c>
      <c r="B280" s="152" t="s">
        <v>8158</v>
      </c>
      <c r="C280" s="151" t="s">
        <v>9685</v>
      </c>
      <c r="D280" s="156"/>
      <c r="E280" s="154" t="s">
        <v>9686</v>
      </c>
      <c r="F280" s="155" t="s">
        <v>8158</v>
      </c>
      <c r="G280" s="154" t="s">
        <v>9687</v>
      </c>
      <c r="I280" s="172"/>
      <c r="J280" s="172"/>
      <c r="K280" s="172"/>
      <c r="L280" s="153"/>
      <c r="M280" s="172"/>
      <c r="N280" s="172"/>
      <c r="O280" s="172"/>
    </row>
    <row r="281" ht="15.75" spans="1:15">
      <c r="A281" s="151" t="s">
        <v>9688</v>
      </c>
      <c r="B281" s="152" t="s">
        <v>8158</v>
      </c>
      <c r="C281" s="151" t="s">
        <v>9689</v>
      </c>
      <c r="D281" s="156"/>
      <c r="E281" s="154" t="s">
        <v>9690</v>
      </c>
      <c r="F281" s="155" t="s">
        <v>8158</v>
      </c>
      <c r="G281" s="154" t="s">
        <v>9691</v>
      </c>
      <c r="I281" s="172"/>
      <c r="J281" s="172"/>
      <c r="K281" s="172"/>
      <c r="L281" s="153"/>
      <c r="M281" s="172"/>
      <c r="N281" s="172"/>
      <c r="O281" s="172"/>
    </row>
    <row r="282" ht="15.75" spans="1:15">
      <c r="A282" s="151" t="s">
        <v>9692</v>
      </c>
      <c r="B282" s="152" t="s">
        <v>8158</v>
      </c>
      <c r="C282" s="151" t="s">
        <v>9693</v>
      </c>
      <c r="D282" s="156"/>
      <c r="E282" s="154" t="s">
        <v>9694</v>
      </c>
      <c r="F282" s="155" t="s">
        <v>8158</v>
      </c>
      <c r="G282" s="154" t="s">
        <v>9695</v>
      </c>
      <c r="I282" s="172"/>
      <c r="J282" s="172"/>
      <c r="K282" s="172"/>
      <c r="L282" s="153"/>
      <c r="M282" s="172"/>
      <c r="N282" s="172"/>
      <c r="O282" s="172"/>
    </row>
    <row r="283" ht="15.75" spans="1:15">
      <c r="A283" s="151" t="s">
        <v>9696</v>
      </c>
      <c r="B283" s="152" t="s">
        <v>8158</v>
      </c>
      <c r="C283" s="151" t="s">
        <v>9697</v>
      </c>
      <c r="D283" s="156"/>
      <c r="E283" s="154" t="s">
        <v>9698</v>
      </c>
      <c r="F283" s="155" t="s">
        <v>8158</v>
      </c>
      <c r="G283" s="154" t="s">
        <v>9699</v>
      </c>
      <c r="I283" s="172"/>
      <c r="J283" s="172"/>
      <c r="K283" s="172"/>
      <c r="L283" s="153"/>
      <c r="M283" s="172"/>
      <c r="N283" s="172"/>
      <c r="O283" s="172"/>
    </row>
    <row r="284" ht="15.75" spans="1:15">
      <c r="A284" s="151" t="s">
        <v>9700</v>
      </c>
      <c r="B284" s="152" t="s">
        <v>8158</v>
      </c>
      <c r="C284" s="151" t="s">
        <v>9700</v>
      </c>
      <c r="D284" s="156"/>
      <c r="E284" s="154" t="s">
        <v>9701</v>
      </c>
      <c r="F284" s="155" t="s">
        <v>8158</v>
      </c>
      <c r="G284" s="154" t="s">
        <v>9702</v>
      </c>
      <c r="I284" s="172"/>
      <c r="J284" s="172"/>
      <c r="K284" s="172"/>
      <c r="L284" s="153"/>
      <c r="M284" s="172"/>
      <c r="N284" s="172"/>
      <c r="O284" s="172"/>
    </row>
    <row r="285" ht="15.75" spans="1:15">
      <c r="A285" s="151" t="s">
        <v>9703</v>
      </c>
      <c r="B285" s="152" t="s">
        <v>8158</v>
      </c>
      <c r="C285" s="151" t="s">
        <v>9703</v>
      </c>
      <c r="D285" s="156"/>
      <c r="E285" s="154" t="s">
        <v>9704</v>
      </c>
      <c r="F285" s="155" t="s">
        <v>8158</v>
      </c>
      <c r="G285" s="154" t="s">
        <v>9705</v>
      </c>
      <c r="I285" s="172"/>
      <c r="J285" s="172"/>
      <c r="K285" s="172"/>
      <c r="L285" s="153"/>
      <c r="M285" s="172"/>
      <c r="N285" s="172"/>
      <c r="O285" s="172"/>
    </row>
    <row r="286" ht="15.75" spans="1:15">
      <c r="A286" s="151" t="s">
        <v>9706</v>
      </c>
      <c r="B286" s="152" t="s">
        <v>8158</v>
      </c>
      <c r="C286" s="151" t="s">
        <v>9707</v>
      </c>
      <c r="D286" s="156"/>
      <c r="E286" s="154" t="s">
        <v>9708</v>
      </c>
      <c r="F286" s="155" t="s">
        <v>8158</v>
      </c>
      <c r="G286" s="154" t="s">
        <v>9709</v>
      </c>
      <c r="I286" s="172"/>
      <c r="J286" s="172"/>
      <c r="K286" s="172"/>
      <c r="L286" s="153"/>
      <c r="M286" s="172"/>
      <c r="N286" s="172"/>
      <c r="O286" s="172"/>
    </row>
    <row r="287" ht="15.75" spans="1:15">
      <c r="A287" s="151" t="s">
        <v>9710</v>
      </c>
      <c r="B287" s="152" t="s">
        <v>8158</v>
      </c>
      <c r="C287" s="151" t="s">
        <v>9710</v>
      </c>
      <c r="D287" s="156"/>
      <c r="E287" s="154" t="s">
        <v>9711</v>
      </c>
      <c r="F287" s="155" t="s">
        <v>8158</v>
      </c>
      <c r="G287" s="154" t="s">
        <v>9712</v>
      </c>
      <c r="I287" s="172"/>
      <c r="J287" s="172"/>
      <c r="K287" s="172"/>
      <c r="L287" s="153"/>
      <c r="M287" s="172"/>
      <c r="N287" s="172"/>
      <c r="O287" s="172"/>
    </row>
    <row r="288" ht="15.75" spans="1:15">
      <c r="A288" s="151" t="s">
        <v>9713</v>
      </c>
      <c r="B288" s="152" t="s">
        <v>8158</v>
      </c>
      <c r="C288" s="151" t="s">
        <v>9714</v>
      </c>
      <c r="D288" s="156"/>
      <c r="E288" s="154" t="s">
        <v>9715</v>
      </c>
      <c r="F288" s="155" t="s">
        <v>8158</v>
      </c>
      <c r="G288" s="154" t="s">
        <v>9715</v>
      </c>
      <c r="I288" s="172"/>
      <c r="J288" s="172"/>
      <c r="K288" s="172"/>
      <c r="L288" s="153"/>
      <c r="M288" s="172"/>
      <c r="N288" s="172"/>
      <c r="O288" s="172"/>
    </row>
    <row r="289" ht="15.75" spans="1:15">
      <c r="A289" s="151" t="s">
        <v>9716</v>
      </c>
      <c r="B289" s="152" t="s">
        <v>8158</v>
      </c>
      <c r="C289" s="151" t="s">
        <v>9716</v>
      </c>
      <c r="D289" s="156"/>
      <c r="E289" s="154" t="s">
        <v>9717</v>
      </c>
      <c r="F289" s="155" t="s">
        <v>8158</v>
      </c>
      <c r="G289" s="154" t="s">
        <v>9717</v>
      </c>
      <c r="I289" s="172"/>
      <c r="J289" s="172"/>
      <c r="K289" s="172"/>
      <c r="L289" s="153"/>
      <c r="M289" s="172"/>
      <c r="N289" s="172"/>
      <c r="O289" s="172"/>
    </row>
    <row r="290" ht="15.75" spans="1:15">
      <c r="A290" s="151" t="s">
        <v>9718</v>
      </c>
      <c r="B290" s="152" t="s">
        <v>8158</v>
      </c>
      <c r="C290" s="151" t="s">
        <v>9719</v>
      </c>
      <c r="D290" s="156"/>
      <c r="E290" s="154" t="s">
        <v>9720</v>
      </c>
      <c r="F290" s="155" t="s">
        <v>8158</v>
      </c>
      <c r="G290" s="154" t="s">
        <v>9721</v>
      </c>
      <c r="I290" s="172"/>
      <c r="J290" s="172"/>
      <c r="K290" s="172"/>
      <c r="L290" s="153"/>
      <c r="M290" s="172"/>
      <c r="N290" s="172"/>
      <c r="O290" s="172"/>
    </row>
    <row r="291" ht="15.75" spans="1:15">
      <c r="A291" s="151" t="s">
        <v>9722</v>
      </c>
      <c r="B291" s="152" t="s">
        <v>8158</v>
      </c>
      <c r="C291" s="151" t="s">
        <v>9723</v>
      </c>
      <c r="D291" s="156"/>
      <c r="E291" s="154" t="s">
        <v>9724</v>
      </c>
      <c r="F291" s="155" t="s">
        <v>8158</v>
      </c>
      <c r="G291" s="154" t="s">
        <v>9724</v>
      </c>
      <c r="I291" s="172"/>
      <c r="J291" s="172"/>
      <c r="K291" s="172"/>
      <c r="L291" s="153"/>
      <c r="M291" s="172"/>
      <c r="N291" s="172"/>
      <c r="O291" s="172"/>
    </row>
    <row r="292" ht="15.75" spans="1:15">
      <c r="A292" s="151" t="s">
        <v>9725</v>
      </c>
      <c r="B292" s="152" t="s">
        <v>8158</v>
      </c>
      <c r="C292" s="151" t="s">
        <v>9725</v>
      </c>
      <c r="D292" s="156"/>
      <c r="E292" s="154" t="s">
        <v>9726</v>
      </c>
      <c r="F292" s="155" t="s">
        <v>8158</v>
      </c>
      <c r="G292" s="154" t="s">
        <v>9726</v>
      </c>
      <c r="I292" s="172"/>
      <c r="J292" s="172"/>
      <c r="K292" s="172"/>
      <c r="L292" s="153"/>
      <c r="M292" s="172"/>
      <c r="N292" s="172"/>
      <c r="O292" s="172"/>
    </row>
    <row r="293" ht="15.75" spans="1:15">
      <c r="A293" s="151" t="s">
        <v>9727</v>
      </c>
      <c r="B293" s="152" t="s">
        <v>8158</v>
      </c>
      <c r="C293" s="151" t="s">
        <v>9728</v>
      </c>
      <c r="D293" s="156"/>
      <c r="E293" s="154" t="s">
        <v>9729</v>
      </c>
      <c r="F293" s="155" t="s">
        <v>8158</v>
      </c>
      <c r="G293" s="154" t="s">
        <v>9730</v>
      </c>
      <c r="I293" s="172"/>
      <c r="J293" s="172"/>
      <c r="K293" s="172"/>
      <c r="L293" s="153"/>
      <c r="M293" s="172"/>
      <c r="N293" s="172"/>
      <c r="O293" s="172"/>
    </row>
    <row r="294" ht="15.75" spans="1:15">
      <c r="A294" s="151" t="s">
        <v>9731</v>
      </c>
      <c r="B294" s="152" t="s">
        <v>8158</v>
      </c>
      <c r="C294" s="151" t="s">
        <v>9731</v>
      </c>
      <c r="E294" s="154" t="s">
        <v>9732</v>
      </c>
      <c r="F294" s="155" t="s">
        <v>8158</v>
      </c>
      <c r="G294" s="154" t="s">
        <v>9733</v>
      </c>
      <c r="I294" s="172"/>
      <c r="J294" s="172"/>
      <c r="K294" s="172"/>
      <c r="M294" s="172"/>
      <c r="N294" s="172"/>
      <c r="O294" s="172"/>
    </row>
    <row r="295" ht="15.75" spans="1:15">
      <c r="A295" s="151" t="s">
        <v>9734</v>
      </c>
      <c r="B295" s="152" t="s">
        <v>8158</v>
      </c>
      <c r="C295" s="151" t="s">
        <v>9735</v>
      </c>
      <c r="E295" s="154" t="s">
        <v>9736</v>
      </c>
      <c r="F295" s="155" t="s">
        <v>8158</v>
      </c>
      <c r="G295" s="154" t="s">
        <v>9736</v>
      </c>
      <c r="I295" s="172"/>
      <c r="J295" s="172"/>
      <c r="K295" s="172"/>
      <c r="M295" s="172"/>
      <c r="N295" s="172"/>
      <c r="O295" s="172"/>
    </row>
    <row r="296" ht="15.75" spans="1:15">
      <c r="A296" s="151" t="s">
        <v>9737</v>
      </c>
      <c r="B296" s="152" t="s">
        <v>8158</v>
      </c>
      <c r="C296" s="151" t="s">
        <v>9738</v>
      </c>
      <c r="E296" s="154" t="s">
        <v>9739</v>
      </c>
      <c r="F296" s="155" t="s">
        <v>8158</v>
      </c>
      <c r="G296" s="154" t="s">
        <v>9739</v>
      </c>
      <c r="I296" s="172"/>
      <c r="J296" s="172"/>
      <c r="K296" s="172"/>
      <c r="M296" s="172"/>
      <c r="N296" s="172"/>
      <c r="O296" s="172"/>
    </row>
    <row r="297" ht="15.75" spans="1:15">
      <c r="A297" s="151" t="s">
        <v>9740</v>
      </c>
      <c r="B297" s="152" t="s">
        <v>8158</v>
      </c>
      <c r="C297" s="151" t="s">
        <v>9740</v>
      </c>
      <c r="E297" s="154" t="s">
        <v>9741</v>
      </c>
      <c r="F297" s="155" t="s">
        <v>8158</v>
      </c>
      <c r="G297" s="154" t="s">
        <v>9741</v>
      </c>
      <c r="I297" s="172"/>
      <c r="J297" s="172"/>
      <c r="K297" s="172"/>
      <c r="M297" s="172"/>
      <c r="N297" s="172"/>
      <c r="O297" s="172"/>
    </row>
    <row r="298" ht="15.75" spans="1:15">
      <c r="A298" s="151" t="s">
        <v>9742</v>
      </c>
      <c r="B298" s="152" t="s">
        <v>8158</v>
      </c>
      <c r="C298" s="151" t="s">
        <v>9743</v>
      </c>
      <c r="E298" s="154" t="s">
        <v>9744</v>
      </c>
      <c r="F298" s="155" t="s">
        <v>8158</v>
      </c>
      <c r="G298" s="154" t="s">
        <v>9745</v>
      </c>
      <c r="I298" s="172"/>
      <c r="J298" s="172"/>
      <c r="K298" s="172"/>
      <c r="M298" s="172"/>
      <c r="N298" s="172"/>
      <c r="O298" s="172"/>
    </row>
    <row r="299" ht="15.75" spans="1:15">
      <c r="A299" s="151" t="s">
        <v>9746</v>
      </c>
      <c r="B299" s="152" t="s">
        <v>8158</v>
      </c>
      <c r="C299" s="151" t="s">
        <v>9747</v>
      </c>
      <c r="E299" s="154" t="s">
        <v>9748</v>
      </c>
      <c r="F299" s="155" t="s">
        <v>8158</v>
      </c>
      <c r="G299" s="154" t="s">
        <v>9749</v>
      </c>
      <c r="I299" s="172"/>
      <c r="J299" s="172"/>
      <c r="K299" s="172"/>
      <c r="M299" s="172"/>
      <c r="N299" s="172"/>
      <c r="O299" s="172"/>
    </row>
    <row r="300" ht="15.75" spans="1:15">
      <c r="A300" s="151" t="s">
        <v>9750</v>
      </c>
      <c r="B300" s="152" t="s">
        <v>8158</v>
      </c>
      <c r="C300" s="151" t="s">
        <v>9750</v>
      </c>
      <c r="E300" s="154" t="s">
        <v>9751</v>
      </c>
      <c r="F300" s="155" t="s">
        <v>8158</v>
      </c>
      <c r="G300" s="154" t="s">
        <v>9751</v>
      </c>
      <c r="I300" s="172"/>
      <c r="J300" s="172"/>
      <c r="K300" s="172"/>
      <c r="M300" s="172"/>
      <c r="N300" s="172"/>
      <c r="O300" s="172"/>
    </row>
    <row r="301" ht="15.75" spans="1:15">
      <c r="A301" s="151" t="s">
        <v>9752</v>
      </c>
      <c r="B301" s="152" t="s">
        <v>8158</v>
      </c>
      <c r="C301" s="151" t="s">
        <v>9753</v>
      </c>
      <c r="E301" s="154" t="s">
        <v>9754</v>
      </c>
      <c r="F301" s="155" t="s">
        <v>8158</v>
      </c>
      <c r="G301" s="154" t="s">
        <v>9754</v>
      </c>
      <c r="I301" s="172"/>
      <c r="J301" s="172"/>
      <c r="K301" s="172"/>
      <c r="M301" s="172"/>
      <c r="N301" s="172"/>
      <c r="O301" s="172"/>
    </row>
    <row r="302" ht="15.75" spans="1:15">
      <c r="A302" s="151" t="s">
        <v>9755</v>
      </c>
      <c r="B302" s="152" t="s">
        <v>8158</v>
      </c>
      <c r="C302" s="151" t="s">
        <v>9756</v>
      </c>
      <c r="E302" s="154" t="s">
        <v>9757</v>
      </c>
      <c r="F302" s="155" t="s">
        <v>8158</v>
      </c>
      <c r="G302" s="154" t="s">
        <v>9758</v>
      </c>
      <c r="I302" s="172"/>
      <c r="J302" s="172"/>
      <c r="K302" s="172"/>
      <c r="M302" s="172"/>
      <c r="N302" s="172"/>
      <c r="O302" s="172"/>
    </row>
    <row r="303" ht="15.75" spans="1:15">
      <c r="A303" s="151" t="s">
        <v>9759</v>
      </c>
      <c r="B303" s="152" t="s">
        <v>8158</v>
      </c>
      <c r="C303" s="151" t="s">
        <v>9759</v>
      </c>
      <c r="E303" s="154" t="s">
        <v>9760</v>
      </c>
      <c r="F303" s="155" t="s">
        <v>8158</v>
      </c>
      <c r="G303" s="154" t="s">
        <v>9761</v>
      </c>
      <c r="I303" s="172"/>
      <c r="J303" s="172"/>
      <c r="K303" s="172"/>
      <c r="M303" s="172"/>
      <c r="N303" s="172"/>
      <c r="O303" s="172"/>
    </row>
    <row r="304" ht="15.75" spans="1:15">
      <c r="A304" s="151" t="s">
        <v>9762</v>
      </c>
      <c r="B304" s="152" t="s">
        <v>8158</v>
      </c>
      <c r="C304" s="151" t="s">
        <v>9763</v>
      </c>
      <c r="E304" s="154" t="s">
        <v>9764</v>
      </c>
      <c r="F304" s="155" t="s">
        <v>8158</v>
      </c>
      <c r="G304" s="154" t="s">
        <v>9764</v>
      </c>
      <c r="I304" s="172"/>
      <c r="J304" s="172"/>
      <c r="K304" s="172"/>
      <c r="M304" s="172"/>
      <c r="N304" s="172"/>
      <c r="O304" s="172"/>
    </row>
    <row r="305" ht="15.75" spans="1:14">
      <c r="A305" s="151" t="s">
        <v>9765</v>
      </c>
      <c r="B305" s="152" t="s">
        <v>8158</v>
      </c>
      <c r="C305" s="151" t="s">
        <v>9765</v>
      </c>
      <c r="E305" s="154" t="s">
        <v>9766</v>
      </c>
      <c r="F305" s="155" t="s">
        <v>8158</v>
      </c>
      <c r="G305" s="154" t="s">
        <v>9767</v>
      </c>
      <c r="I305" s="172"/>
      <c r="J305" s="172"/>
      <c r="K305" s="172"/>
      <c r="M305" s="173"/>
    </row>
    <row r="306" ht="15.75" spans="1:14">
      <c r="A306" s="151" t="s">
        <v>9768</v>
      </c>
      <c r="B306" s="152" t="s">
        <v>8158</v>
      </c>
      <c r="C306" s="151" t="s">
        <v>9769</v>
      </c>
      <c r="E306" s="154" t="s">
        <v>9770</v>
      </c>
      <c r="F306" s="155" t="s">
        <v>8158</v>
      </c>
      <c r="G306" s="154" t="s">
        <v>9770</v>
      </c>
      <c r="I306" s="172"/>
      <c r="J306" s="172"/>
      <c r="K306" s="172"/>
      <c r="M306" s="173"/>
    </row>
    <row r="307" ht="15.75" spans="1:14">
      <c r="A307" s="151" t="s">
        <v>9771</v>
      </c>
      <c r="B307" s="152" t="s">
        <v>8158</v>
      </c>
      <c r="C307" s="151" t="s">
        <v>9772</v>
      </c>
      <c r="E307" s="154" t="s">
        <v>9773</v>
      </c>
      <c r="F307" s="155" t="s">
        <v>8158</v>
      </c>
      <c r="G307" s="154" t="s">
        <v>9774</v>
      </c>
      <c r="I307" s="172"/>
      <c r="J307" s="172"/>
      <c r="K307" s="172"/>
      <c r="M307" s="173"/>
    </row>
    <row r="308" ht="15.75" spans="1:14">
      <c r="A308" s="151" t="s">
        <v>9775</v>
      </c>
      <c r="B308" s="152" t="s">
        <v>8158</v>
      </c>
      <c r="C308" s="151" t="s">
        <v>9776</v>
      </c>
      <c r="E308" s="154" t="s">
        <v>9777</v>
      </c>
      <c r="F308" s="155" t="s">
        <v>8158</v>
      </c>
      <c r="G308" s="154" t="s">
        <v>9778</v>
      </c>
      <c r="I308" s="172"/>
      <c r="J308" s="172"/>
      <c r="K308" s="172"/>
      <c r="M308" s="173"/>
    </row>
    <row r="309" ht="15.75" spans="1:14">
      <c r="A309" s="151" t="s">
        <v>9779</v>
      </c>
      <c r="B309" s="152" t="s">
        <v>8158</v>
      </c>
      <c r="C309" s="151" t="s">
        <v>9780</v>
      </c>
      <c r="E309" s="154" t="s">
        <v>9781</v>
      </c>
      <c r="F309" s="155" t="s">
        <v>8158</v>
      </c>
      <c r="G309" s="154" t="s">
        <v>9782</v>
      </c>
      <c r="I309" s="172"/>
      <c r="J309" s="172"/>
      <c r="K309" s="172"/>
      <c r="M309" s="173"/>
    </row>
    <row r="310" ht="15.75" spans="1:14">
      <c r="A310" s="151" t="s">
        <v>9783</v>
      </c>
      <c r="B310" s="152" t="s">
        <v>8158</v>
      </c>
      <c r="C310" s="151" t="s">
        <v>9784</v>
      </c>
      <c r="E310" s="154" t="s">
        <v>9785</v>
      </c>
      <c r="F310" s="155" t="s">
        <v>8158</v>
      </c>
      <c r="G310" s="154" t="s">
        <v>9786</v>
      </c>
      <c r="I310" s="172"/>
      <c r="J310" s="172"/>
      <c r="K310" s="172"/>
      <c r="M310" s="173"/>
    </row>
    <row r="311" ht="15.75" spans="1:14">
      <c r="A311" s="151" t="s">
        <v>9787</v>
      </c>
      <c r="B311" s="152" t="s">
        <v>8158</v>
      </c>
      <c r="C311" s="151" t="s">
        <v>9788</v>
      </c>
      <c r="E311" s="154" t="s">
        <v>9789</v>
      </c>
      <c r="F311" s="155" t="s">
        <v>8158</v>
      </c>
      <c r="G311" s="154" t="s">
        <v>9790</v>
      </c>
      <c r="I311" s="172"/>
      <c r="J311" s="172"/>
      <c r="K311" s="172"/>
      <c r="M311" s="173"/>
    </row>
    <row r="312" ht="15.75" spans="1:14">
      <c r="A312" s="151" t="s">
        <v>9791</v>
      </c>
      <c r="B312" s="152" t="s">
        <v>8158</v>
      </c>
      <c r="C312" s="151" t="s">
        <v>9792</v>
      </c>
      <c r="E312" s="154" t="s">
        <v>9793</v>
      </c>
      <c r="F312" s="155" t="s">
        <v>8158</v>
      </c>
      <c r="G312" s="154" t="s">
        <v>9794</v>
      </c>
      <c r="I312" s="172"/>
      <c r="J312" s="172"/>
      <c r="K312" s="172"/>
      <c r="M312" s="173"/>
    </row>
    <row r="313" ht="15.75" spans="1:14">
      <c r="A313" s="151" t="s">
        <v>9795</v>
      </c>
      <c r="B313" s="152" t="s">
        <v>8158</v>
      </c>
      <c r="C313" s="151" t="s">
        <v>9796</v>
      </c>
      <c r="E313" s="154" t="s">
        <v>9797</v>
      </c>
      <c r="F313" s="155" t="s">
        <v>8158</v>
      </c>
      <c r="G313" s="154" t="s">
        <v>9797</v>
      </c>
      <c r="I313" s="172"/>
      <c r="J313" s="172"/>
      <c r="K313" s="172"/>
      <c r="M313" s="173"/>
    </row>
    <row r="314" ht="15.75" spans="1:14">
      <c r="A314" s="151" t="s">
        <v>9798</v>
      </c>
      <c r="B314" s="152" t="s">
        <v>8158</v>
      </c>
      <c r="C314" s="151" t="s">
        <v>9799</v>
      </c>
      <c r="E314" s="154" t="s">
        <v>9800</v>
      </c>
      <c r="F314" s="155" t="s">
        <v>8158</v>
      </c>
      <c r="G314" s="154" t="s">
        <v>9801</v>
      </c>
      <c r="I314" s="172"/>
      <c r="J314" s="172"/>
      <c r="K314" s="172"/>
      <c r="N314" s="173"/>
    </row>
    <row r="315" ht="15.75" spans="1:14">
      <c r="A315" s="151" t="s">
        <v>9802</v>
      </c>
      <c r="B315" s="152" t="s">
        <v>8158</v>
      </c>
      <c r="C315" s="151" t="s">
        <v>9803</v>
      </c>
      <c r="E315" s="154" t="s">
        <v>9804</v>
      </c>
      <c r="F315" s="155" t="s">
        <v>8158</v>
      </c>
      <c r="G315" s="154" t="s">
        <v>9805</v>
      </c>
      <c r="I315" s="172"/>
      <c r="J315" s="172"/>
      <c r="K315" s="172"/>
      <c r="N315" s="173"/>
    </row>
    <row r="316" ht="15.75" spans="1:14">
      <c r="A316" s="151" t="s">
        <v>9806</v>
      </c>
      <c r="B316" s="152" t="s">
        <v>8158</v>
      </c>
      <c r="C316" s="151" t="s">
        <v>9807</v>
      </c>
      <c r="E316" s="154" t="s">
        <v>9808</v>
      </c>
      <c r="F316" s="155" t="s">
        <v>8158</v>
      </c>
      <c r="G316" s="154" t="s">
        <v>9809</v>
      </c>
      <c r="I316" s="172"/>
      <c r="J316" s="172"/>
      <c r="K316" s="172"/>
      <c r="N316" s="173"/>
    </row>
    <row r="317" ht="15.75" spans="1:14">
      <c r="A317" s="151" t="s">
        <v>9810</v>
      </c>
      <c r="B317" s="152" t="s">
        <v>8158</v>
      </c>
      <c r="C317" s="151" t="s">
        <v>9811</v>
      </c>
      <c r="E317" s="154" t="s">
        <v>9812</v>
      </c>
      <c r="F317" s="155" t="s">
        <v>8158</v>
      </c>
      <c r="G317" s="154" t="s">
        <v>9813</v>
      </c>
      <c r="I317" s="172"/>
      <c r="J317" s="172"/>
      <c r="K317" s="172"/>
      <c r="N317" s="173"/>
    </row>
    <row r="318" ht="15.75" spans="1:14">
      <c r="A318" s="151" t="s">
        <v>9814</v>
      </c>
      <c r="B318" s="152" t="s">
        <v>8158</v>
      </c>
      <c r="C318" s="151" t="s">
        <v>9815</v>
      </c>
      <c r="E318" s="154" t="s">
        <v>9816</v>
      </c>
      <c r="F318" s="155" t="s">
        <v>8158</v>
      </c>
      <c r="G318" s="154" t="s">
        <v>9816</v>
      </c>
      <c r="I318" s="172"/>
      <c r="J318" s="172"/>
      <c r="K318" s="172"/>
      <c r="N318" s="173"/>
    </row>
    <row r="319" ht="15.75" spans="1:14">
      <c r="A319" s="151" t="s">
        <v>9817</v>
      </c>
      <c r="B319" s="152" t="s">
        <v>8158</v>
      </c>
      <c r="C319" s="151" t="s">
        <v>9818</v>
      </c>
      <c r="E319" s="154" t="s">
        <v>9819</v>
      </c>
      <c r="F319" s="155" t="s">
        <v>8158</v>
      </c>
      <c r="G319" s="154" t="s">
        <v>9820</v>
      </c>
      <c r="I319" s="172"/>
      <c r="J319" s="172"/>
      <c r="K319" s="172"/>
      <c r="N319" s="173"/>
    </row>
    <row r="320" ht="15.75" spans="1:14">
      <c r="A320" s="151" t="s">
        <v>9821</v>
      </c>
      <c r="B320" s="152" t="s">
        <v>8158</v>
      </c>
      <c r="C320" s="151" t="s">
        <v>9822</v>
      </c>
      <c r="E320" s="154" t="s">
        <v>9823</v>
      </c>
      <c r="F320" s="155" t="s">
        <v>8158</v>
      </c>
      <c r="G320" s="154" t="s">
        <v>9824</v>
      </c>
      <c r="I320" s="172"/>
      <c r="J320" s="172"/>
      <c r="K320" s="172"/>
      <c r="N320" s="173"/>
    </row>
    <row r="321" ht="15.75" spans="1:14">
      <c r="A321" s="151" t="s">
        <v>9825</v>
      </c>
      <c r="B321" s="152" t="s">
        <v>8158</v>
      </c>
      <c r="C321" s="151" t="s">
        <v>9826</v>
      </c>
      <c r="E321" s="154" t="s">
        <v>9827</v>
      </c>
      <c r="F321" s="155" t="s">
        <v>8158</v>
      </c>
      <c r="G321" s="154" t="s">
        <v>9828</v>
      </c>
      <c r="I321" s="172"/>
      <c r="J321" s="172"/>
      <c r="K321" s="172"/>
      <c r="N321" s="173"/>
    </row>
    <row r="322" ht="15.75" spans="1:14">
      <c r="A322" s="151" t="s">
        <v>9829</v>
      </c>
      <c r="B322" s="152" t="s">
        <v>8158</v>
      </c>
      <c r="C322" s="151" t="s">
        <v>9830</v>
      </c>
      <c r="E322" s="154" t="s">
        <v>9831</v>
      </c>
      <c r="F322" s="155" t="s">
        <v>8158</v>
      </c>
      <c r="G322" s="154" t="s">
        <v>9831</v>
      </c>
      <c r="I322" s="172"/>
      <c r="J322" s="172"/>
      <c r="K322" s="172"/>
      <c r="N322" s="173"/>
    </row>
    <row r="323" ht="15.75" spans="1:14">
      <c r="A323" s="151" t="s">
        <v>9832</v>
      </c>
      <c r="B323" s="152" t="s">
        <v>8158</v>
      </c>
      <c r="C323" s="151" t="s">
        <v>9833</v>
      </c>
      <c r="E323" s="154" t="s">
        <v>9834</v>
      </c>
      <c r="F323" s="155" t="s">
        <v>8158</v>
      </c>
      <c r="G323" s="154" t="s">
        <v>9835</v>
      </c>
      <c r="I323" s="172"/>
      <c r="J323" s="172"/>
      <c r="K323" s="172"/>
      <c r="N323" s="173"/>
    </row>
    <row r="324" ht="15.75" spans="1:14">
      <c r="A324" s="151" t="s">
        <v>9836</v>
      </c>
      <c r="B324" s="152" t="s">
        <v>8158</v>
      </c>
      <c r="C324" s="151" t="s">
        <v>9837</v>
      </c>
      <c r="E324" s="154" t="s">
        <v>9838</v>
      </c>
      <c r="F324" s="155" t="s">
        <v>8158</v>
      </c>
      <c r="G324" s="154" t="s">
        <v>9839</v>
      </c>
      <c r="I324" s="172"/>
      <c r="J324" s="172"/>
      <c r="K324" s="172"/>
      <c r="N324" s="173"/>
    </row>
    <row r="325" ht="15.75" spans="1:14">
      <c r="A325" s="151" t="s">
        <v>9840</v>
      </c>
      <c r="B325" s="152" t="s">
        <v>8158</v>
      </c>
      <c r="C325" s="151" t="s">
        <v>9841</v>
      </c>
      <c r="E325" s="154" t="s">
        <v>9842</v>
      </c>
      <c r="F325" s="155" t="s">
        <v>8158</v>
      </c>
      <c r="G325" s="154" t="s">
        <v>9843</v>
      </c>
      <c r="I325" s="172"/>
      <c r="J325" s="172"/>
      <c r="K325" s="172"/>
      <c r="N325" s="173"/>
    </row>
    <row r="326" ht="15.75" spans="1:14">
      <c r="A326" s="151" t="s">
        <v>9844</v>
      </c>
      <c r="B326" s="152" t="s">
        <v>8158</v>
      </c>
      <c r="C326" s="151" t="s">
        <v>9844</v>
      </c>
      <c r="E326" s="154" t="s">
        <v>9845</v>
      </c>
      <c r="F326" s="155" t="s">
        <v>8158</v>
      </c>
      <c r="G326" s="154" t="s">
        <v>9846</v>
      </c>
      <c r="I326" s="172"/>
      <c r="J326" s="172"/>
      <c r="K326" s="172"/>
      <c r="N326" s="173"/>
    </row>
    <row r="327" ht="15.75" spans="1:14">
      <c r="A327" s="151" t="s">
        <v>9847</v>
      </c>
      <c r="B327" s="152" t="s">
        <v>8158</v>
      </c>
      <c r="C327" s="151" t="s">
        <v>9847</v>
      </c>
      <c r="E327" s="154" t="s">
        <v>9848</v>
      </c>
      <c r="F327" s="155" t="s">
        <v>8158</v>
      </c>
      <c r="G327" s="154" t="s">
        <v>9848</v>
      </c>
      <c r="I327" s="172"/>
      <c r="J327" s="172"/>
      <c r="K327" s="172"/>
      <c r="N327" s="173"/>
    </row>
    <row r="328" ht="15.75" spans="1:14">
      <c r="A328" s="151" t="s">
        <v>9849</v>
      </c>
      <c r="B328" s="152" t="s">
        <v>8158</v>
      </c>
      <c r="C328" s="151" t="s">
        <v>9849</v>
      </c>
      <c r="E328" s="154" t="s">
        <v>9850</v>
      </c>
      <c r="F328" s="155" t="s">
        <v>8158</v>
      </c>
      <c r="G328" s="154" t="s">
        <v>9850</v>
      </c>
      <c r="I328" s="172"/>
      <c r="J328" s="172"/>
      <c r="K328" s="172"/>
      <c r="N328" s="173"/>
    </row>
    <row r="329" ht="15.75" spans="1:14">
      <c r="A329" s="151" t="s">
        <v>9851</v>
      </c>
      <c r="B329" s="152" t="s">
        <v>8158</v>
      </c>
      <c r="C329" s="151" t="s">
        <v>9852</v>
      </c>
      <c r="E329" s="154" t="s">
        <v>9853</v>
      </c>
      <c r="F329" s="155" t="s">
        <v>8158</v>
      </c>
      <c r="G329" s="154" t="s">
        <v>9854</v>
      </c>
      <c r="I329" s="172"/>
      <c r="J329" s="172"/>
      <c r="K329" s="172"/>
      <c r="N329" s="173"/>
    </row>
    <row r="330" ht="15.75" spans="1:14">
      <c r="A330" s="151" t="s">
        <v>9855</v>
      </c>
      <c r="B330" s="152" t="s">
        <v>8158</v>
      </c>
      <c r="C330" s="151" t="s">
        <v>9855</v>
      </c>
      <c r="E330" s="154" t="s">
        <v>9856</v>
      </c>
      <c r="F330" s="155" t="s">
        <v>8158</v>
      </c>
      <c r="G330" s="154" t="s">
        <v>9856</v>
      </c>
      <c r="I330" s="172"/>
      <c r="J330" s="172"/>
      <c r="K330" s="172"/>
      <c r="N330" s="173"/>
    </row>
    <row r="331" ht="15.75" spans="1:14">
      <c r="A331" s="151" t="s">
        <v>9857</v>
      </c>
      <c r="B331" s="152" t="s">
        <v>8158</v>
      </c>
      <c r="C331" s="151" t="s">
        <v>9858</v>
      </c>
      <c r="E331" s="154" t="s">
        <v>9859</v>
      </c>
      <c r="F331" s="155" t="s">
        <v>8158</v>
      </c>
      <c r="G331" s="154" t="s">
        <v>9859</v>
      </c>
      <c r="I331" s="172"/>
      <c r="J331" s="172"/>
      <c r="K331" s="172"/>
      <c r="N331" s="173"/>
    </row>
    <row r="332" ht="15.75" spans="1:14">
      <c r="A332" s="151" t="s">
        <v>9860</v>
      </c>
      <c r="B332" s="152" t="s">
        <v>8158</v>
      </c>
      <c r="C332" s="151" t="s">
        <v>9861</v>
      </c>
      <c r="E332" s="154" t="s">
        <v>9862</v>
      </c>
      <c r="F332" s="155" t="s">
        <v>8158</v>
      </c>
      <c r="G332" s="154" t="s">
        <v>9862</v>
      </c>
      <c r="I332" s="172"/>
      <c r="J332" s="172"/>
      <c r="K332" s="172"/>
      <c r="N332" s="173"/>
    </row>
    <row r="333" ht="15.75" spans="1:14">
      <c r="A333" s="151" t="s">
        <v>9863</v>
      </c>
      <c r="B333" s="152" t="s">
        <v>8158</v>
      </c>
      <c r="C333" s="151" t="s">
        <v>9863</v>
      </c>
      <c r="E333" s="154" t="s">
        <v>9864</v>
      </c>
      <c r="F333" s="155" t="s">
        <v>8158</v>
      </c>
      <c r="G333" s="154" t="s">
        <v>9865</v>
      </c>
      <c r="I333" s="172"/>
      <c r="J333" s="172"/>
      <c r="K333" s="172"/>
      <c r="N333" s="173"/>
    </row>
    <row r="334" ht="15.75" spans="1:14">
      <c r="A334" s="151" t="s">
        <v>9866</v>
      </c>
      <c r="B334" s="152" t="s">
        <v>8158</v>
      </c>
      <c r="C334" s="151" t="s">
        <v>9867</v>
      </c>
      <c r="E334" s="154" t="s">
        <v>9868</v>
      </c>
      <c r="F334" s="155" t="s">
        <v>8158</v>
      </c>
      <c r="G334" s="154" t="s">
        <v>9868</v>
      </c>
      <c r="I334" s="172"/>
      <c r="J334" s="172"/>
      <c r="K334" s="172"/>
      <c r="N334" s="173"/>
    </row>
    <row r="335" ht="15.75" spans="1:14">
      <c r="A335" s="151" t="s">
        <v>9869</v>
      </c>
      <c r="B335" s="152" t="s">
        <v>8158</v>
      </c>
      <c r="C335" s="151" t="s">
        <v>9869</v>
      </c>
      <c r="E335" s="154" t="s">
        <v>9870</v>
      </c>
      <c r="F335" s="155" t="s">
        <v>8158</v>
      </c>
      <c r="G335" s="154" t="s">
        <v>9871</v>
      </c>
      <c r="I335" s="172"/>
      <c r="J335" s="172"/>
      <c r="K335" s="172"/>
      <c r="N335" s="173"/>
    </row>
    <row r="336" ht="15.75" spans="1:14">
      <c r="A336" s="151" t="s">
        <v>9872</v>
      </c>
      <c r="B336" s="152" t="s">
        <v>8158</v>
      </c>
      <c r="C336" s="151" t="s">
        <v>9872</v>
      </c>
      <c r="E336" s="154" t="s">
        <v>9873</v>
      </c>
      <c r="F336" s="155" t="s">
        <v>8158</v>
      </c>
      <c r="G336" s="154" t="s">
        <v>9873</v>
      </c>
      <c r="I336" s="172"/>
      <c r="J336" s="172"/>
      <c r="K336" s="172"/>
      <c r="N336" s="173"/>
    </row>
    <row r="337" ht="15.75" spans="1:14">
      <c r="A337" s="151" t="s">
        <v>9874</v>
      </c>
      <c r="B337" s="152" t="s">
        <v>8158</v>
      </c>
      <c r="C337" s="151" t="s">
        <v>9875</v>
      </c>
      <c r="E337" s="154" t="s">
        <v>9876</v>
      </c>
      <c r="F337" s="155" t="s">
        <v>8158</v>
      </c>
      <c r="G337" s="154" t="s">
        <v>9876</v>
      </c>
      <c r="I337" s="172"/>
      <c r="J337" s="172"/>
      <c r="K337" s="172"/>
      <c r="N337" s="173"/>
    </row>
    <row r="338" ht="15.75" spans="1:14">
      <c r="A338" s="151" t="s">
        <v>9877</v>
      </c>
      <c r="B338" s="152" t="s">
        <v>8158</v>
      </c>
      <c r="C338" s="151" t="s">
        <v>9877</v>
      </c>
      <c r="E338" s="154" t="s">
        <v>9878</v>
      </c>
      <c r="F338" s="155" t="s">
        <v>8158</v>
      </c>
      <c r="G338" s="154" t="s">
        <v>9879</v>
      </c>
      <c r="I338" s="172"/>
      <c r="J338" s="172"/>
      <c r="K338" s="172"/>
      <c r="N338" s="173"/>
    </row>
    <row r="339" ht="15.75" spans="1:14">
      <c r="A339" s="151" t="s">
        <v>9880</v>
      </c>
      <c r="B339" s="152" t="s">
        <v>8158</v>
      </c>
      <c r="C339" s="151" t="s">
        <v>9880</v>
      </c>
      <c r="E339" s="154" t="s">
        <v>9881</v>
      </c>
      <c r="F339" s="155" t="s">
        <v>8158</v>
      </c>
      <c r="G339" s="154" t="s">
        <v>9882</v>
      </c>
      <c r="I339" s="172"/>
      <c r="J339" s="172"/>
      <c r="K339" s="172"/>
      <c r="N339" s="173"/>
    </row>
    <row r="340" ht="15.75" spans="1:14">
      <c r="A340" s="151" t="s">
        <v>9883</v>
      </c>
      <c r="B340" s="152" t="s">
        <v>8158</v>
      </c>
      <c r="C340" s="151" t="s">
        <v>9883</v>
      </c>
      <c r="E340" s="154" t="s">
        <v>9884</v>
      </c>
      <c r="F340" s="155" t="s">
        <v>8158</v>
      </c>
      <c r="G340" s="154" t="s">
        <v>9884</v>
      </c>
      <c r="I340" s="172"/>
      <c r="J340" s="172"/>
      <c r="K340" s="172"/>
      <c r="N340" s="173"/>
    </row>
    <row r="341" ht="15.75" spans="1:14">
      <c r="A341" s="151" t="s">
        <v>9885</v>
      </c>
      <c r="B341" s="152" t="s">
        <v>8158</v>
      </c>
      <c r="C341" s="151" t="s">
        <v>9885</v>
      </c>
      <c r="E341" s="154" t="s">
        <v>9886</v>
      </c>
      <c r="F341" s="155" t="s">
        <v>8158</v>
      </c>
      <c r="G341" s="154" t="s">
        <v>9887</v>
      </c>
      <c r="I341" s="172"/>
      <c r="J341" s="172"/>
      <c r="K341" s="172"/>
      <c r="N341" s="173"/>
    </row>
    <row r="342" ht="15.75" spans="1:14">
      <c r="A342" s="151" t="s">
        <v>9888</v>
      </c>
      <c r="B342" s="152" t="s">
        <v>8158</v>
      </c>
      <c r="C342" s="151" t="s">
        <v>9888</v>
      </c>
      <c r="E342" s="154" t="s">
        <v>9889</v>
      </c>
      <c r="F342" s="155" t="s">
        <v>8158</v>
      </c>
      <c r="G342" s="154" t="s">
        <v>9890</v>
      </c>
      <c r="I342" s="172"/>
      <c r="J342" s="172"/>
      <c r="K342" s="172"/>
      <c r="N342" s="173"/>
    </row>
    <row r="343" ht="15.75" spans="1:14">
      <c r="A343" s="151" t="s">
        <v>9891</v>
      </c>
      <c r="B343" s="152" t="s">
        <v>8158</v>
      </c>
      <c r="C343" s="151" t="s">
        <v>9892</v>
      </c>
      <c r="E343" s="154" t="s">
        <v>9893</v>
      </c>
      <c r="F343" s="155" t="s">
        <v>8158</v>
      </c>
      <c r="G343" s="154" t="s">
        <v>9894</v>
      </c>
      <c r="I343" s="172"/>
      <c r="J343" s="172"/>
      <c r="K343" s="172"/>
      <c r="N343" s="173"/>
    </row>
    <row r="344" ht="15.75" spans="1:14">
      <c r="A344" s="151" t="s">
        <v>9895</v>
      </c>
      <c r="B344" s="152" t="s">
        <v>8158</v>
      </c>
      <c r="C344" s="151" t="s">
        <v>9896</v>
      </c>
      <c r="E344" s="154" t="s">
        <v>9897</v>
      </c>
      <c r="F344" s="155" t="s">
        <v>8158</v>
      </c>
      <c r="G344" s="154" t="s">
        <v>9898</v>
      </c>
      <c r="I344" s="172"/>
      <c r="J344" s="172"/>
      <c r="K344" s="172"/>
      <c r="N344" s="173"/>
    </row>
    <row r="345" ht="15.75" spans="1:14">
      <c r="A345" s="151" t="s">
        <v>9899</v>
      </c>
      <c r="B345" s="152" t="s">
        <v>8158</v>
      </c>
      <c r="C345" s="151" t="s">
        <v>9900</v>
      </c>
      <c r="E345" s="154" t="s">
        <v>9901</v>
      </c>
      <c r="F345" s="155" t="s">
        <v>8158</v>
      </c>
      <c r="G345" s="154" t="s">
        <v>9901</v>
      </c>
      <c r="I345" s="172"/>
      <c r="J345" s="172"/>
      <c r="K345" s="172"/>
      <c r="N345" s="173"/>
    </row>
    <row r="346" ht="15.75" spans="1:14">
      <c r="A346" s="151" t="s">
        <v>9902</v>
      </c>
      <c r="B346" s="152" t="s">
        <v>8158</v>
      </c>
      <c r="C346" s="151" t="s">
        <v>9903</v>
      </c>
      <c r="E346" s="154" t="s">
        <v>9904</v>
      </c>
      <c r="F346" s="155" t="s">
        <v>8158</v>
      </c>
      <c r="G346" s="154" t="s">
        <v>9905</v>
      </c>
      <c r="I346" s="172"/>
      <c r="J346" s="172"/>
      <c r="K346" s="172"/>
      <c r="N346" s="173"/>
    </row>
    <row r="347" ht="15.75" spans="1:14">
      <c r="A347" s="151" t="s">
        <v>9906</v>
      </c>
      <c r="B347" s="152" t="s">
        <v>8158</v>
      </c>
      <c r="C347" s="151" t="s">
        <v>9907</v>
      </c>
      <c r="E347" s="154" t="s">
        <v>9908</v>
      </c>
      <c r="F347" s="155" t="s">
        <v>8158</v>
      </c>
      <c r="G347" s="154" t="s">
        <v>9909</v>
      </c>
      <c r="I347" s="172"/>
      <c r="J347" s="172"/>
      <c r="K347" s="172"/>
      <c r="N347" s="173"/>
    </row>
    <row r="348" ht="15.75" spans="1:14">
      <c r="A348" s="151" t="s">
        <v>9910</v>
      </c>
      <c r="B348" s="152" t="s">
        <v>8158</v>
      </c>
      <c r="C348" s="151" t="s">
        <v>9911</v>
      </c>
      <c r="E348" s="154" t="s">
        <v>9912</v>
      </c>
      <c r="F348" s="155" t="s">
        <v>8158</v>
      </c>
      <c r="G348" s="154" t="s">
        <v>9913</v>
      </c>
      <c r="I348" s="172"/>
      <c r="J348" s="172"/>
      <c r="K348" s="172"/>
      <c r="N348" s="173"/>
    </row>
    <row r="349" ht="15.75" spans="1:14">
      <c r="A349" s="151" t="s">
        <v>9914</v>
      </c>
      <c r="B349" s="152" t="s">
        <v>8158</v>
      </c>
      <c r="C349" s="151" t="s">
        <v>9915</v>
      </c>
      <c r="E349" s="154" t="s">
        <v>9916</v>
      </c>
      <c r="F349" s="155" t="s">
        <v>8158</v>
      </c>
      <c r="G349" s="154" t="s">
        <v>9917</v>
      </c>
      <c r="I349" s="172"/>
      <c r="J349" s="172"/>
      <c r="K349" s="172"/>
      <c r="N349" s="173"/>
    </row>
    <row r="350" ht="15.75" spans="1:14">
      <c r="A350" s="151" t="s">
        <v>9918</v>
      </c>
      <c r="B350" s="152" t="s">
        <v>8158</v>
      </c>
      <c r="C350" s="151" t="s">
        <v>9919</v>
      </c>
      <c r="E350" s="154" t="s">
        <v>9920</v>
      </c>
      <c r="F350" s="155" t="s">
        <v>8158</v>
      </c>
      <c r="G350" s="154" t="s">
        <v>9921</v>
      </c>
      <c r="I350" s="172"/>
      <c r="J350" s="172"/>
      <c r="K350" s="172"/>
      <c r="N350" s="173"/>
    </row>
    <row r="351" ht="15.75" spans="1:14">
      <c r="A351" s="151" t="s">
        <v>9922</v>
      </c>
      <c r="B351" s="152" t="s">
        <v>8158</v>
      </c>
      <c r="C351" s="151" t="s">
        <v>9923</v>
      </c>
      <c r="E351" s="154" t="s">
        <v>9924</v>
      </c>
      <c r="F351" s="155" t="s">
        <v>8158</v>
      </c>
      <c r="G351" s="154" t="s">
        <v>9925</v>
      </c>
      <c r="I351" s="172"/>
      <c r="J351" s="172"/>
      <c r="K351" s="172"/>
      <c r="N351" s="173"/>
    </row>
    <row r="352" ht="15.75" spans="1:14">
      <c r="A352" s="151" t="s">
        <v>9926</v>
      </c>
      <c r="B352" s="152" t="s">
        <v>8158</v>
      </c>
      <c r="C352" s="151" t="s">
        <v>9926</v>
      </c>
      <c r="E352" s="154" t="s">
        <v>9927</v>
      </c>
      <c r="F352" s="155" t="s">
        <v>8158</v>
      </c>
      <c r="G352" s="154" t="s">
        <v>9928</v>
      </c>
      <c r="I352" s="172"/>
      <c r="J352" s="172"/>
      <c r="K352" s="172"/>
      <c r="N352" s="173"/>
    </row>
    <row r="353" ht="15.75" spans="1:14">
      <c r="A353" s="151" t="s">
        <v>9929</v>
      </c>
      <c r="B353" s="152" t="s">
        <v>8158</v>
      </c>
      <c r="C353" s="151" t="s">
        <v>9929</v>
      </c>
      <c r="E353" s="154" t="s">
        <v>9930</v>
      </c>
      <c r="F353" s="155" t="s">
        <v>8158</v>
      </c>
      <c r="G353" s="154" t="s">
        <v>9931</v>
      </c>
      <c r="I353" s="172"/>
      <c r="J353" s="172"/>
      <c r="K353" s="172"/>
      <c r="N353" s="173"/>
    </row>
    <row r="354" ht="15.75" spans="1:14">
      <c r="A354" s="151" t="s">
        <v>9932</v>
      </c>
      <c r="B354" s="152" t="s">
        <v>8158</v>
      </c>
      <c r="C354" s="151" t="s">
        <v>9933</v>
      </c>
      <c r="E354" s="154" t="s">
        <v>9934</v>
      </c>
      <c r="F354" s="155" t="s">
        <v>8158</v>
      </c>
      <c r="G354" s="154" t="s">
        <v>9935</v>
      </c>
      <c r="I354" s="172"/>
      <c r="J354" s="172"/>
      <c r="K354" s="172"/>
      <c r="N354" s="173"/>
    </row>
    <row r="355" ht="15.75" spans="1:14">
      <c r="A355" s="151" t="s">
        <v>9936</v>
      </c>
      <c r="B355" s="152" t="s">
        <v>8158</v>
      </c>
      <c r="C355" s="151" t="s">
        <v>9936</v>
      </c>
      <c r="E355" s="154" t="s">
        <v>9937</v>
      </c>
      <c r="F355" s="155" t="s">
        <v>8158</v>
      </c>
      <c r="G355" s="154" t="s">
        <v>9938</v>
      </c>
      <c r="I355" s="172"/>
      <c r="J355" s="172"/>
      <c r="K355" s="172"/>
      <c r="N355" s="173"/>
    </row>
    <row r="356" ht="15.75" spans="1:14">
      <c r="A356" s="151" t="s">
        <v>9939</v>
      </c>
      <c r="B356" s="152" t="s">
        <v>8158</v>
      </c>
      <c r="C356" s="151" t="s">
        <v>9939</v>
      </c>
      <c r="E356" s="154" t="s">
        <v>9940</v>
      </c>
      <c r="F356" s="155" t="s">
        <v>8158</v>
      </c>
      <c r="G356" s="154" t="s">
        <v>9940</v>
      </c>
      <c r="I356" s="172"/>
      <c r="J356" s="172"/>
      <c r="K356" s="172"/>
      <c r="N356" s="173"/>
    </row>
    <row r="357" ht="15.75" spans="1:14">
      <c r="A357" s="151" t="s">
        <v>9941</v>
      </c>
      <c r="B357" s="152" t="s">
        <v>8158</v>
      </c>
      <c r="C357" s="151" t="s">
        <v>9942</v>
      </c>
      <c r="E357" s="154" t="s">
        <v>9943</v>
      </c>
      <c r="F357" s="155" t="s">
        <v>8158</v>
      </c>
      <c r="G357" s="154" t="s">
        <v>9944</v>
      </c>
      <c r="I357" s="172"/>
      <c r="J357" s="172"/>
      <c r="K357" s="172"/>
      <c r="N357" s="173"/>
    </row>
    <row r="358" ht="15.75" spans="1:14">
      <c r="A358" s="151" t="s">
        <v>9945</v>
      </c>
      <c r="B358" s="152" t="s">
        <v>8158</v>
      </c>
      <c r="C358" s="151" t="s">
        <v>9946</v>
      </c>
      <c r="E358" s="154" t="s">
        <v>9947</v>
      </c>
      <c r="F358" s="155" t="s">
        <v>8158</v>
      </c>
      <c r="G358" s="154" t="s">
        <v>9948</v>
      </c>
      <c r="I358" s="172"/>
      <c r="J358" s="172"/>
      <c r="K358" s="172"/>
      <c r="N358" s="173"/>
    </row>
    <row r="359" ht="15.75" spans="1:14">
      <c r="A359" s="151" t="s">
        <v>9949</v>
      </c>
      <c r="B359" s="152" t="s">
        <v>8158</v>
      </c>
      <c r="C359" s="151" t="s">
        <v>9950</v>
      </c>
      <c r="E359" s="154" t="s">
        <v>9951</v>
      </c>
      <c r="F359" s="155" t="s">
        <v>8158</v>
      </c>
      <c r="G359" s="154" t="s">
        <v>9951</v>
      </c>
      <c r="I359" s="172"/>
      <c r="J359" s="172"/>
      <c r="K359" s="172"/>
      <c r="N359" s="173"/>
    </row>
    <row r="360" ht="15.75" spans="1:14">
      <c r="A360" s="151" t="s">
        <v>9952</v>
      </c>
      <c r="B360" s="152" t="s">
        <v>8158</v>
      </c>
      <c r="C360" s="151" t="s">
        <v>9953</v>
      </c>
      <c r="E360" s="154" t="s">
        <v>9954</v>
      </c>
      <c r="F360" s="155" t="s">
        <v>8158</v>
      </c>
      <c r="G360" s="154" t="s">
        <v>9954</v>
      </c>
      <c r="I360" s="172"/>
      <c r="J360" s="172"/>
      <c r="K360" s="172"/>
      <c r="N360" s="173"/>
    </row>
    <row r="361" ht="15.75" spans="1:14">
      <c r="A361" s="151" t="s">
        <v>9955</v>
      </c>
      <c r="B361" s="152" t="s">
        <v>8158</v>
      </c>
      <c r="C361" s="151" t="s">
        <v>9956</v>
      </c>
      <c r="E361" s="154" t="s">
        <v>9957</v>
      </c>
      <c r="F361" s="155" t="s">
        <v>8158</v>
      </c>
      <c r="G361" s="154" t="s">
        <v>9958</v>
      </c>
      <c r="I361" s="172"/>
      <c r="J361" s="172"/>
      <c r="K361" s="172"/>
      <c r="N361" s="173"/>
    </row>
    <row r="362" ht="15.75" spans="1:14">
      <c r="A362" s="151" t="s">
        <v>9959</v>
      </c>
      <c r="B362" s="152" t="s">
        <v>8158</v>
      </c>
      <c r="C362" s="151" t="s">
        <v>9960</v>
      </c>
      <c r="E362" s="154" t="s">
        <v>9961</v>
      </c>
      <c r="F362" s="155" t="s">
        <v>8158</v>
      </c>
      <c r="G362" s="154" t="s">
        <v>9962</v>
      </c>
      <c r="I362" s="172"/>
      <c r="J362" s="172"/>
      <c r="K362" s="172"/>
      <c r="N362" s="173"/>
    </row>
    <row r="363" ht="15.75" spans="1:14">
      <c r="A363" s="151" t="s">
        <v>9963</v>
      </c>
      <c r="B363" s="152" t="s">
        <v>8158</v>
      </c>
      <c r="C363" s="151" t="s">
        <v>9963</v>
      </c>
      <c r="E363" s="154" t="s">
        <v>9964</v>
      </c>
      <c r="F363" s="155" t="s">
        <v>8158</v>
      </c>
      <c r="G363" s="154" t="s">
        <v>9964</v>
      </c>
      <c r="I363" s="172"/>
      <c r="J363" s="172"/>
      <c r="K363" s="172"/>
      <c r="N363" s="173"/>
    </row>
    <row r="364" ht="15.75" spans="1:14">
      <c r="A364" s="151" t="s">
        <v>9965</v>
      </c>
      <c r="B364" s="152" t="s">
        <v>8158</v>
      </c>
      <c r="C364" s="151" t="s">
        <v>9966</v>
      </c>
      <c r="E364" s="154" t="s">
        <v>9967</v>
      </c>
      <c r="F364" s="155" t="s">
        <v>8158</v>
      </c>
      <c r="G364" s="154" t="s">
        <v>9968</v>
      </c>
      <c r="I364" s="172"/>
      <c r="J364" s="172"/>
      <c r="K364" s="172"/>
      <c r="N364" s="173"/>
    </row>
    <row r="365" ht="15.75" spans="1:14">
      <c r="A365" s="151" t="s">
        <v>9969</v>
      </c>
      <c r="B365" s="152" t="s">
        <v>8158</v>
      </c>
      <c r="C365" s="151" t="s">
        <v>9970</v>
      </c>
      <c r="E365" s="154" t="s">
        <v>9971</v>
      </c>
      <c r="F365" s="155" t="s">
        <v>8158</v>
      </c>
      <c r="G365" s="154" t="s">
        <v>9971</v>
      </c>
      <c r="I365" s="172"/>
      <c r="J365" s="172"/>
      <c r="K365" s="172"/>
      <c r="N365" s="173"/>
    </row>
    <row r="366" ht="15.75" spans="1:14">
      <c r="A366" s="151" t="s">
        <v>9972</v>
      </c>
      <c r="B366" s="152" t="s">
        <v>8158</v>
      </c>
      <c r="C366" s="151" t="s">
        <v>9973</v>
      </c>
      <c r="E366" s="154" t="s">
        <v>9974</v>
      </c>
      <c r="F366" s="155" t="s">
        <v>8158</v>
      </c>
      <c r="G366" s="154" t="s">
        <v>9975</v>
      </c>
      <c r="I366" s="172"/>
      <c r="J366" s="172"/>
      <c r="K366" s="172"/>
      <c r="N366" s="173"/>
    </row>
    <row r="367" ht="15.75" spans="1:14">
      <c r="A367" s="151" t="s">
        <v>9976</v>
      </c>
      <c r="B367" s="152" t="s">
        <v>8158</v>
      </c>
      <c r="C367" s="151" t="s">
        <v>9977</v>
      </c>
      <c r="E367" s="154" t="s">
        <v>9978</v>
      </c>
      <c r="F367" s="155" t="s">
        <v>8158</v>
      </c>
      <c r="G367" s="154" t="s">
        <v>9979</v>
      </c>
      <c r="I367" s="172"/>
      <c r="J367" s="172"/>
      <c r="K367" s="172"/>
      <c r="N367" s="173"/>
    </row>
    <row r="368" ht="15.75" spans="1:14">
      <c r="A368" s="151" t="s">
        <v>9980</v>
      </c>
      <c r="B368" s="152" t="s">
        <v>8158</v>
      </c>
      <c r="C368" s="151" t="s">
        <v>9981</v>
      </c>
      <c r="E368" s="154" t="s">
        <v>9982</v>
      </c>
      <c r="F368" s="155" t="s">
        <v>8158</v>
      </c>
      <c r="G368" s="154" t="s">
        <v>9982</v>
      </c>
      <c r="I368" s="172"/>
      <c r="J368" s="172"/>
      <c r="K368" s="172"/>
      <c r="N368" s="173"/>
    </row>
    <row r="369" ht="15.75" spans="1:15">
      <c r="A369" s="151" t="s">
        <v>9983</v>
      </c>
      <c r="B369" s="152" t="s">
        <v>8158</v>
      </c>
      <c r="C369" s="151" t="s">
        <v>9984</v>
      </c>
      <c r="E369" s="154" t="s">
        <v>9985</v>
      </c>
      <c r="F369" s="155" t="s">
        <v>8158</v>
      </c>
      <c r="G369" s="154" t="s">
        <v>9986</v>
      </c>
      <c r="I369" s="172"/>
      <c r="J369" s="172"/>
      <c r="K369" s="172"/>
      <c r="N369" s="173"/>
    </row>
    <row r="370" ht="15.75" spans="1:15">
      <c r="A370" s="151" t="s">
        <v>9987</v>
      </c>
      <c r="B370" s="152" t="s">
        <v>8158</v>
      </c>
      <c r="C370" s="151" t="s">
        <v>9988</v>
      </c>
      <c r="E370" s="154" t="s">
        <v>9989</v>
      </c>
      <c r="F370" s="155" t="s">
        <v>8158</v>
      </c>
      <c r="G370" s="154" t="s">
        <v>9989</v>
      </c>
      <c r="I370" s="172"/>
      <c r="J370" s="172"/>
      <c r="K370" s="172"/>
      <c r="N370" s="173"/>
    </row>
    <row r="371" ht="15.75" spans="1:15">
      <c r="A371" s="151" t="s">
        <v>9990</v>
      </c>
      <c r="B371" s="152" t="s">
        <v>8158</v>
      </c>
      <c r="C371" s="151" t="s">
        <v>9991</v>
      </c>
      <c r="E371" s="154" t="s">
        <v>9992</v>
      </c>
      <c r="F371" s="155" t="s">
        <v>8158</v>
      </c>
      <c r="G371" s="154" t="s">
        <v>9993</v>
      </c>
      <c r="I371" s="172"/>
      <c r="J371" s="172"/>
      <c r="K371" s="172"/>
      <c r="N371" s="173"/>
    </row>
    <row r="372" ht="15.75" spans="1:15">
      <c r="A372" s="151" t="s">
        <v>9994</v>
      </c>
      <c r="B372" s="152" t="s">
        <v>8158</v>
      </c>
      <c r="C372" s="151" t="s">
        <v>9995</v>
      </c>
      <c r="E372" s="154" t="s">
        <v>9996</v>
      </c>
      <c r="F372" s="155" t="s">
        <v>8158</v>
      </c>
      <c r="G372" s="154" t="s">
        <v>9997</v>
      </c>
      <c r="I372" s="172"/>
      <c r="J372" s="172"/>
      <c r="K372" s="172"/>
      <c r="N372" s="173"/>
    </row>
    <row r="373" ht="15.75" spans="1:15">
      <c r="A373" s="151" t="s">
        <v>9998</v>
      </c>
      <c r="B373" s="152" t="s">
        <v>8158</v>
      </c>
      <c r="C373" s="151" t="s">
        <v>9999</v>
      </c>
      <c r="E373" s="154" t="s">
        <v>10000</v>
      </c>
      <c r="F373" s="155" t="s">
        <v>8158</v>
      </c>
      <c r="G373" s="154" t="s">
        <v>10000</v>
      </c>
      <c r="I373" s="172"/>
      <c r="J373" s="172"/>
      <c r="K373" s="172"/>
      <c r="N373" s="173"/>
    </row>
    <row r="374" ht="15.75" spans="1:15">
      <c r="A374" s="151" t="s">
        <v>10001</v>
      </c>
      <c r="B374" s="152" t="s">
        <v>8158</v>
      </c>
      <c r="C374" s="151" t="s">
        <v>10002</v>
      </c>
      <c r="E374" s="154" t="s">
        <v>10003</v>
      </c>
      <c r="F374" s="155" t="s">
        <v>8158</v>
      </c>
      <c r="G374" s="154" t="s">
        <v>10004</v>
      </c>
      <c r="I374" s="172"/>
      <c r="J374" s="172"/>
      <c r="K374" s="172"/>
      <c r="N374" s="173"/>
    </row>
    <row r="375" ht="15.75" spans="1:15">
      <c r="A375" s="151" t="s">
        <v>10005</v>
      </c>
      <c r="B375" s="152" t="s">
        <v>8158</v>
      </c>
      <c r="C375" s="151" t="s">
        <v>10006</v>
      </c>
      <c r="E375" s="154" t="s">
        <v>10007</v>
      </c>
      <c r="F375" s="155" t="s">
        <v>8158</v>
      </c>
      <c r="G375" s="154" t="s">
        <v>10008</v>
      </c>
      <c r="I375" s="172"/>
      <c r="J375" s="172"/>
      <c r="K375" s="172"/>
      <c r="N375" s="173"/>
    </row>
    <row r="376" ht="15.75" spans="1:15">
      <c r="A376" s="151" t="s">
        <v>10009</v>
      </c>
      <c r="B376" s="152" t="s">
        <v>8158</v>
      </c>
      <c r="C376" s="151" t="s">
        <v>10010</v>
      </c>
      <c r="E376" s="154" t="s">
        <v>10011</v>
      </c>
      <c r="F376" s="155" t="s">
        <v>8158</v>
      </c>
      <c r="G376" s="154" t="s">
        <v>10012</v>
      </c>
      <c r="I376" s="172"/>
      <c r="J376" s="172"/>
      <c r="K376" s="172"/>
      <c r="N376" s="173"/>
    </row>
    <row r="377" spans="1:15">
      <c r="O377" s="174"/>
    </row>
    <row r="378" spans="1:15">
      <c r="O378" s="174"/>
    </row>
    <row r="379" spans="1:15">
      <c r="O379" s="174"/>
    </row>
    <row r="380" spans="1:15">
      <c r="O380" s="174"/>
    </row>
    <row r="381" spans="1:15">
      <c r="O381" s="174"/>
    </row>
    <row r="382" spans="1:15">
      <c r="O382" s="174"/>
    </row>
    <row r="383" spans="1:15">
      <c r="O383" s="174"/>
    </row>
    <row r="384" spans="1:15">
      <c r="E384" s="174"/>
      <c r="F384" s="174"/>
    </row>
    <row r="385" spans="1:10">
      <c r="E385" s="174"/>
      <c r="F385" s="174"/>
    </row>
    <row r="386" spans="1:10">
      <c r="E386" s="174"/>
      <c r="F386" s="174"/>
    </row>
    <row r="387" spans="1:10">
      <c r="E387" s="174"/>
      <c r="F387" s="174"/>
    </row>
    <row r="388" spans="1:10">
      <c r="A388" s="172"/>
      <c r="B388" s="172"/>
      <c r="C388" s="172"/>
      <c r="D388" s="172"/>
      <c r="E388" s="174"/>
      <c r="F388" s="174"/>
      <c r="I388" s="172"/>
      <c r="J388" s="172"/>
    </row>
    <row r="389" spans="1:10">
      <c r="A389" s="172"/>
      <c r="B389" s="172"/>
      <c r="C389" s="172"/>
      <c r="D389" s="172"/>
      <c r="E389" s="174"/>
      <c r="F389" s="174"/>
      <c r="I389" s="172"/>
      <c r="J389" s="172"/>
    </row>
    <row r="390" spans="1:10">
      <c r="A390" s="172"/>
      <c r="B390" s="172"/>
      <c r="C390" s="172"/>
      <c r="D390" s="172"/>
      <c r="E390" s="174"/>
      <c r="F390" s="174"/>
      <c r="I390" s="172"/>
      <c r="J390" s="172"/>
    </row>
    <row r="391" spans="1:10">
      <c r="A391" s="172"/>
      <c r="B391" s="172"/>
      <c r="C391" s="172"/>
      <c r="D391" s="172"/>
      <c r="E391" s="174"/>
      <c r="F391" s="174"/>
      <c r="I391" s="172"/>
      <c r="J391" s="172"/>
    </row>
    <row r="392" spans="1:10">
      <c r="A392" s="172"/>
      <c r="B392" s="172"/>
      <c r="C392" s="172"/>
      <c r="D392" s="172"/>
      <c r="E392" s="174"/>
      <c r="F392" s="174"/>
      <c r="I392" s="172"/>
      <c r="J392" s="172"/>
    </row>
    <row r="393" spans="1:10">
      <c r="A393" s="172"/>
      <c r="B393" s="172"/>
      <c r="C393" s="172"/>
      <c r="D393" s="172"/>
      <c r="E393" s="174"/>
      <c r="F393" s="174"/>
      <c r="I393" s="172"/>
      <c r="J393" s="172"/>
    </row>
    <row r="394" spans="1:10">
      <c r="A394" s="172"/>
      <c r="B394" s="172"/>
      <c r="C394" s="172"/>
      <c r="D394" s="172"/>
      <c r="E394" s="174"/>
      <c r="F394" s="174"/>
      <c r="I394" s="172"/>
      <c r="J394" s="172"/>
    </row>
    <row r="395" spans="1:10">
      <c r="A395" s="172"/>
      <c r="B395" s="172"/>
      <c r="C395" s="172"/>
      <c r="D395" s="172"/>
      <c r="E395" s="174"/>
      <c r="F395" s="174"/>
      <c r="I395" s="172"/>
      <c r="J395" s="172"/>
    </row>
    <row r="396" spans="1:10">
      <c r="A396" s="172"/>
      <c r="B396" s="172"/>
      <c r="C396" s="172"/>
      <c r="D396" s="172"/>
      <c r="E396" s="174"/>
      <c r="F396" s="174"/>
      <c r="I396" s="172"/>
      <c r="J396" s="172"/>
    </row>
    <row r="397" spans="1:10">
      <c r="A397" s="172"/>
      <c r="B397" s="172"/>
      <c r="C397" s="172"/>
      <c r="D397" s="172"/>
      <c r="E397" s="174"/>
      <c r="F397" s="174"/>
      <c r="I397" s="172"/>
      <c r="J397" s="172"/>
    </row>
    <row r="398" spans="1:10">
      <c r="A398" s="172"/>
      <c r="B398" s="172"/>
      <c r="C398" s="172"/>
      <c r="D398" s="172"/>
      <c r="E398" s="174"/>
      <c r="F398" s="174"/>
      <c r="I398" s="172"/>
      <c r="J398" s="172"/>
    </row>
    <row r="399" spans="1:10">
      <c r="A399" s="172"/>
      <c r="B399" s="172"/>
      <c r="C399" s="172"/>
      <c r="D399" s="172"/>
      <c r="E399" s="174"/>
      <c r="F399" s="174"/>
      <c r="I399" s="172"/>
      <c r="J399" s="172"/>
    </row>
    <row r="400" spans="1:10">
      <c r="A400" s="172"/>
      <c r="B400" s="172"/>
      <c r="C400" s="172"/>
      <c r="D400" s="172"/>
      <c r="E400" s="174"/>
      <c r="F400" s="174"/>
      <c r="I400" s="172"/>
      <c r="J400" s="172"/>
    </row>
    <row r="401" spans="1:10">
      <c r="A401" s="172"/>
      <c r="B401" s="172"/>
      <c r="C401" s="172"/>
      <c r="D401" s="172"/>
      <c r="E401" s="174"/>
      <c r="F401" s="174"/>
      <c r="I401" s="172"/>
      <c r="J401" s="172"/>
    </row>
    <row r="402" spans="1:10">
      <c r="A402" s="172"/>
      <c r="B402" s="172"/>
      <c r="C402" s="172"/>
      <c r="D402" s="172"/>
      <c r="E402" s="174"/>
      <c r="F402" s="174"/>
      <c r="I402" s="172"/>
      <c r="J402" s="172"/>
    </row>
    <row r="403" spans="1:10">
      <c r="A403" s="172"/>
      <c r="B403" s="172"/>
      <c r="C403" s="172"/>
      <c r="D403" s="172"/>
      <c r="E403" s="174"/>
      <c r="F403" s="174"/>
      <c r="I403" s="172"/>
      <c r="J403" s="172"/>
    </row>
    <row r="404" spans="1:10">
      <c r="A404" s="172"/>
      <c r="B404" s="172"/>
      <c r="C404" s="172"/>
      <c r="D404" s="172"/>
      <c r="E404" s="174"/>
      <c r="F404" s="174"/>
      <c r="I404" s="172"/>
      <c r="J404" s="172"/>
    </row>
    <row r="405" spans="1:10">
      <c r="A405" s="172"/>
      <c r="B405" s="172"/>
      <c r="C405" s="172"/>
      <c r="D405" s="172"/>
      <c r="E405" s="174"/>
      <c r="F405" s="174"/>
      <c r="I405" s="172"/>
      <c r="J405" s="172"/>
    </row>
    <row r="406" spans="1:10">
      <c r="A406" s="172"/>
      <c r="B406" s="172"/>
      <c r="C406" s="172"/>
      <c r="D406" s="172"/>
      <c r="E406" s="174"/>
      <c r="F406" s="174"/>
      <c r="I406" s="172"/>
      <c r="J406" s="172"/>
    </row>
    <row r="407" spans="1:10">
      <c r="A407" s="172"/>
      <c r="B407" s="172"/>
      <c r="C407" s="172"/>
      <c r="D407" s="172"/>
      <c r="E407" s="174"/>
      <c r="F407" s="174"/>
      <c r="I407" s="172"/>
      <c r="J407" s="172"/>
    </row>
    <row r="408" spans="1:10">
      <c r="A408" s="172"/>
      <c r="B408" s="172"/>
      <c r="C408" s="172"/>
      <c r="D408" s="172"/>
      <c r="E408" s="174"/>
      <c r="F408" s="174"/>
      <c r="I408" s="172"/>
      <c r="J408" s="172"/>
    </row>
    <row r="409" spans="1:10">
      <c r="A409" s="172"/>
      <c r="B409" s="172"/>
      <c r="C409" s="172"/>
      <c r="D409" s="172"/>
      <c r="E409" s="174"/>
      <c r="F409" s="174"/>
      <c r="I409" s="172"/>
      <c r="J409" s="172"/>
    </row>
    <row r="410" spans="1:10">
      <c r="A410" s="172"/>
      <c r="B410" s="172"/>
      <c r="C410" s="172"/>
      <c r="D410" s="172"/>
      <c r="E410" s="174"/>
      <c r="F410" s="174"/>
      <c r="I410" s="172"/>
      <c r="J410" s="172"/>
    </row>
    <row r="411" spans="1:10">
      <c r="A411" s="172"/>
      <c r="B411" s="172"/>
      <c r="C411" s="172"/>
      <c r="D411" s="172"/>
      <c r="E411" s="174"/>
      <c r="F411" s="174"/>
      <c r="I411" s="172"/>
      <c r="J411" s="172"/>
    </row>
    <row r="412" spans="1:10">
      <c r="A412" s="172"/>
      <c r="B412" s="172"/>
      <c r="C412" s="172"/>
      <c r="D412" s="172"/>
      <c r="E412" s="174"/>
      <c r="F412" s="174"/>
      <c r="I412" s="172"/>
      <c r="J412" s="172"/>
    </row>
    <row r="413" spans="1:10">
      <c r="A413" s="172"/>
      <c r="B413" s="172"/>
      <c r="C413" s="172"/>
      <c r="D413" s="172"/>
      <c r="E413" s="174"/>
      <c r="F413" s="174"/>
      <c r="I413" s="172"/>
      <c r="J413" s="172"/>
    </row>
    <row r="414" spans="1:10">
      <c r="A414" s="172"/>
      <c r="B414" s="172"/>
      <c r="C414" s="172"/>
      <c r="D414" s="172"/>
      <c r="E414" s="174"/>
      <c r="F414" s="174"/>
      <c r="I414" s="172"/>
      <c r="J414" s="172"/>
    </row>
    <row r="415" spans="1:10">
      <c r="A415" s="172"/>
      <c r="B415" s="172"/>
      <c r="C415" s="172"/>
      <c r="D415" s="172"/>
      <c r="E415" s="174"/>
      <c r="F415" s="174"/>
      <c r="I415" s="172"/>
      <c r="J415" s="172"/>
    </row>
    <row r="416" spans="1:10">
      <c r="A416" s="172"/>
      <c r="B416" s="172"/>
      <c r="C416" s="172"/>
      <c r="D416" s="172"/>
      <c r="E416" s="174"/>
      <c r="F416" s="174"/>
      <c r="I416" s="172"/>
      <c r="J416" s="172"/>
    </row>
    <row r="417" spans="1:10">
      <c r="A417" s="172"/>
      <c r="B417" s="172"/>
      <c r="C417" s="172"/>
      <c r="D417" s="172"/>
      <c r="E417" s="174"/>
      <c r="F417" s="174"/>
      <c r="I417" s="172"/>
      <c r="J417" s="172"/>
    </row>
    <row r="418" spans="1:10">
      <c r="A418" s="172"/>
      <c r="B418" s="172"/>
      <c r="C418" s="172"/>
      <c r="D418" s="172"/>
      <c r="E418" s="174"/>
      <c r="F418" s="174"/>
      <c r="I418" s="172"/>
      <c r="J418" s="172"/>
    </row>
    <row r="419" spans="1:10">
      <c r="A419" s="172"/>
      <c r="B419" s="172"/>
      <c r="C419" s="172"/>
      <c r="D419" s="172"/>
      <c r="E419" s="174"/>
      <c r="F419" s="174"/>
      <c r="I419" s="172"/>
      <c r="J419" s="172"/>
    </row>
    <row r="420" spans="1:10">
      <c r="A420" s="172"/>
      <c r="B420" s="172"/>
      <c r="C420" s="172"/>
      <c r="D420" s="172"/>
      <c r="E420" s="174"/>
      <c r="F420" s="174"/>
      <c r="I420" s="172"/>
      <c r="J420" s="172"/>
    </row>
    <row r="421" spans="1:10">
      <c r="A421" s="172"/>
      <c r="B421" s="172"/>
      <c r="C421" s="172"/>
      <c r="D421" s="172"/>
      <c r="E421" s="174"/>
      <c r="F421" s="174"/>
      <c r="I421" s="172"/>
      <c r="J421" s="172"/>
    </row>
    <row r="422" spans="1:10">
      <c r="A422" s="172"/>
      <c r="B422" s="172"/>
      <c r="C422" s="172"/>
      <c r="D422" s="172"/>
      <c r="E422" s="174"/>
      <c r="F422" s="174"/>
      <c r="I422" s="172"/>
      <c r="J422" s="172"/>
    </row>
    <row r="423" spans="1:10">
      <c r="A423" s="172"/>
      <c r="B423" s="172"/>
      <c r="C423" s="172"/>
      <c r="D423" s="172"/>
      <c r="E423" s="174"/>
      <c r="F423" s="174"/>
      <c r="I423" s="172"/>
      <c r="J423" s="172"/>
    </row>
    <row r="424" spans="1:10">
      <c r="A424" s="172"/>
      <c r="B424" s="172"/>
      <c r="C424" s="172"/>
      <c r="D424" s="172"/>
      <c r="E424" s="174"/>
      <c r="F424" s="174"/>
      <c r="I424" s="172"/>
      <c r="J424" s="172"/>
    </row>
    <row r="425" spans="1:10">
      <c r="A425" s="172"/>
      <c r="B425" s="172"/>
      <c r="C425" s="172"/>
      <c r="D425" s="172"/>
      <c r="E425" s="174"/>
      <c r="F425" s="174"/>
    </row>
    <row r="426" spans="1:10">
      <c r="A426" s="172"/>
      <c r="B426" s="172"/>
      <c r="C426" s="172"/>
      <c r="D426" s="172"/>
      <c r="E426" s="174"/>
      <c r="F426" s="174"/>
    </row>
    <row r="427" spans="1:10">
      <c r="A427" s="172"/>
      <c r="B427" s="172"/>
      <c r="C427" s="172"/>
      <c r="D427" s="172"/>
      <c r="E427" s="174"/>
      <c r="F427" s="174"/>
    </row>
    <row r="428" spans="1:10">
      <c r="A428" s="172"/>
      <c r="B428" s="172"/>
      <c r="C428" s="172"/>
      <c r="D428" s="172"/>
      <c r="E428" s="174"/>
      <c r="F428" s="174"/>
    </row>
    <row r="429" spans="1:10">
      <c r="A429" s="172"/>
      <c r="B429" s="172"/>
      <c r="C429" s="172"/>
      <c r="D429" s="172"/>
      <c r="E429" s="174"/>
      <c r="F429" s="174"/>
    </row>
    <row r="430" spans="1:10">
      <c r="A430" s="172"/>
      <c r="B430" s="172"/>
      <c r="C430" s="172"/>
      <c r="D430" s="172"/>
      <c r="E430" s="174"/>
      <c r="F430" s="174"/>
    </row>
    <row r="431" spans="1:10">
      <c r="A431" s="172"/>
      <c r="B431" s="172"/>
      <c r="C431" s="172"/>
      <c r="D431" s="172"/>
      <c r="E431" s="174"/>
      <c r="F431" s="174"/>
    </row>
    <row r="432" spans="1:10">
      <c r="A432" s="172"/>
      <c r="B432" s="172"/>
      <c r="C432" s="172"/>
      <c r="D432" s="172"/>
      <c r="E432" s="174"/>
      <c r="F432" s="174"/>
    </row>
    <row r="433" spans="1:6">
      <c r="A433" s="172"/>
      <c r="B433" s="172"/>
      <c r="C433" s="172"/>
      <c r="D433" s="172"/>
      <c r="E433" s="174"/>
      <c r="F433" s="174"/>
    </row>
    <row r="434" spans="1:6">
      <c r="A434" s="172"/>
      <c r="B434" s="172"/>
      <c r="C434" s="172"/>
      <c r="D434" s="172"/>
      <c r="E434" s="174"/>
      <c r="F434" s="174"/>
    </row>
    <row r="435" spans="1:6">
      <c r="A435" s="172"/>
      <c r="B435" s="172"/>
      <c r="C435" s="172"/>
      <c r="D435" s="172"/>
      <c r="E435" s="174"/>
      <c r="F435" s="174"/>
    </row>
    <row r="436" spans="1:6">
      <c r="A436" s="172"/>
      <c r="B436" s="172"/>
      <c r="C436" s="172"/>
      <c r="D436" s="172"/>
      <c r="E436" s="174"/>
      <c r="F436" s="174"/>
    </row>
    <row r="437" spans="1:6">
      <c r="A437" s="172"/>
      <c r="B437" s="172"/>
      <c r="C437" s="172"/>
      <c r="D437" s="172"/>
      <c r="E437" s="174"/>
      <c r="F437" s="174"/>
    </row>
    <row r="438" spans="1:6">
      <c r="A438" s="172"/>
      <c r="B438" s="172"/>
      <c r="C438" s="172"/>
      <c r="D438" s="172"/>
      <c r="E438" s="174"/>
      <c r="F438" s="174"/>
    </row>
    <row r="439" spans="1:6">
      <c r="A439" s="172"/>
      <c r="B439" s="172"/>
      <c r="C439" s="172"/>
      <c r="D439" s="172"/>
      <c r="E439" s="174"/>
      <c r="F439" s="174"/>
    </row>
    <row r="440" spans="1:6">
      <c r="A440" s="172"/>
      <c r="B440" s="172"/>
      <c r="C440" s="172"/>
      <c r="D440" s="172"/>
      <c r="E440" s="174"/>
      <c r="F440" s="174"/>
    </row>
    <row r="441" spans="1:6">
      <c r="A441" s="172"/>
      <c r="B441" s="172"/>
      <c r="C441" s="172"/>
      <c r="D441" s="172"/>
      <c r="E441" s="174"/>
      <c r="F441" s="174"/>
    </row>
    <row r="442" spans="1:6">
      <c r="A442" s="172"/>
      <c r="B442" s="172"/>
      <c r="C442" s="172"/>
      <c r="D442" s="172"/>
      <c r="E442" s="174"/>
      <c r="F442" s="174"/>
    </row>
    <row r="443" spans="1:6">
      <c r="A443" s="172"/>
      <c r="B443" s="172"/>
      <c r="C443" s="172"/>
      <c r="D443" s="172"/>
      <c r="E443" s="174"/>
      <c r="F443" s="174"/>
    </row>
    <row r="444" spans="1:6">
      <c r="A444" s="172"/>
      <c r="B444" s="172"/>
      <c r="C444" s="172"/>
      <c r="D444" s="172"/>
      <c r="E444" s="174"/>
      <c r="F444" s="174"/>
    </row>
    <row r="445" spans="1:6">
      <c r="A445" s="172"/>
      <c r="B445" s="172"/>
      <c r="C445" s="172"/>
      <c r="D445" s="172"/>
      <c r="E445" s="174"/>
      <c r="F445" s="174"/>
    </row>
    <row r="446" spans="1:6">
      <c r="A446" s="172"/>
      <c r="B446" s="172"/>
      <c r="C446" s="172"/>
      <c r="D446" s="172"/>
      <c r="E446" s="174"/>
      <c r="F446" s="174"/>
    </row>
    <row r="447" spans="1:6">
      <c r="A447" s="172"/>
      <c r="B447" s="172"/>
      <c r="C447" s="172"/>
      <c r="D447" s="172"/>
      <c r="E447" s="174"/>
      <c r="F447" s="174"/>
    </row>
    <row r="448" spans="1:6">
      <c r="A448" s="172"/>
      <c r="B448" s="172"/>
      <c r="C448" s="172"/>
      <c r="D448" s="172"/>
      <c r="E448" s="174"/>
      <c r="F448" s="174"/>
    </row>
    <row r="449" spans="1:6">
      <c r="A449" s="172"/>
      <c r="B449" s="172"/>
      <c r="C449" s="172"/>
      <c r="D449" s="172"/>
      <c r="E449" s="174"/>
      <c r="F449" s="174"/>
    </row>
    <row r="450" spans="1:6">
      <c r="A450" s="172"/>
      <c r="B450" s="172"/>
      <c r="C450" s="172"/>
      <c r="D450" s="172"/>
      <c r="E450" s="174"/>
      <c r="F450" s="174"/>
    </row>
    <row r="451" spans="1:6">
      <c r="A451" s="172"/>
      <c r="B451" s="172"/>
      <c r="C451" s="172"/>
      <c r="D451" s="172"/>
      <c r="E451" s="174"/>
      <c r="F451" s="174"/>
    </row>
    <row r="452" spans="1:6">
      <c r="A452" s="172"/>
      <c r="B452" s="172"/>
      <c r="C452" s="172"/>
      <c r="D452" s="172"/>
      <c r="E452" s="174"/>
      <c r="F452" s="174"/>
    </row>
    <row r="453" spans="1:6">
      <c r="A453" s="172"/>
      <c r="B453" s="172"/>
      <c r="C453" s="172"/>
      <c r="D453" s="172"/>
      <c r="E453" s="174"/>
      <c r="F453" s="174"/>
    </row>
    <row r="454" spans="1:6">
      <c r="A454" s="172"/>
      <c r="B454" s="172"/>
      <c r="C454" s="172"/>
      <c r="D454" s="172"/>
      <c r="E454" s="174"/>
      <c r="F454" s="174"/>
    </row>
    <row r="455" spans="1:6">
      <c r="A455" s="172"/>
      <c r="B455" s="172"/>
      <c r="C455" s="172"/>
      <c r="D455" s="172"/>
      <c r="E455" s="174"/>
      <c r="F455" s="174"/>
    </row>
    <row r="456" spans="1:6">
      <c r="A456" s="172"/>
      <c r="B456" s="172"/>
      <c r="C456" s="172"/>
      <c r="D456" s="172"/>
      <c r="E456" s="174"/>
      <c r="F456" s="174"/>
    </row>
    <row r="457" spans="1:6">
      <c r="A457" s="172"/>
      <c r="B457" s="172"/>
      <c r="C457" s="172"/>
      <c r="D457" s="172"/>
      <c r="E457" s="174"/>
      <c r="F457" s="174"/>
    </row>
    <row r="458" spans="1:6">
      <c r="A458" s="172"/>
      <c r="B458" s="172"/>
      <c r="C458" s="172"/>
      <c r="D458" s="172"/>
      <c r="E458" s="174"/>
      <c r="F458" s="174"/>
    </row>
    <row r="459" spans="1:6">
      <c r="A459" s="172"/>
      <c r="B459" s="172"/>
      <c r="C459" s="172"/>
      <c r="D459" s="172"/>
      <c r="E459" s="174"/>
      <c r="F459" s="174"/>
    </row>
    <row r="460" spans="1:6">
      <c r="A460" s="172"/>
      <c r="B460" s="172"/>
      <c r="C460" s="172"/>
      <c r="D460" s="172"/>
      <c r="E460" s="174"/>
      <c r="F460" s="174"/>
    </row>
    <row r="461" spans="1:6">
      <c r="A461" s="172"/>
      <c r="B461" s="172"/>
      <c r="C461" s="172"/>
      <c r="D461" s="172"/>
      <c r="E461" s="174"/>
      <c r="F461" s="174"/>
    </row>
    <row r="462" spans="1:6">
      <c r="A462" s="172"/>
      <c r="B462" s="172"/>
      <c r="C462" s="172"/>
      <c r="D462" s="172"/>
      <c r="E462" s="174"/>
      <c r="F462" s="174"/>
    </row>
    <row r="463" spans="1:6">
      <c r="A463" s="172"/>
      <c r="B463" s="172"/>
      <c r="C463" s="172"/>
      <c r="D463" s="172"/>
      <c r="E463" s="174"/>
      <c r="F463" s="174"/>
    </row>
    <row r="464" spans="1:6">
      <c r="A464" s="172"/>
      <c r="B464" s="172"/>
      <c r="C464" s="172"/>
      <c r="D464" s="172"/>
      <c r="E464" s="174"/>
      <c r="F464" s="174"/>
    </row>
    <row r="465" spans="1:6">
      <c r="A465" s="172"/>
      <c r="B465" s="172"/>
      <c r="C465" s="172"/>
      <c r="D465" s="172"/>
      <c r="E465" s="174"/>
      <c r="F465" s="174"/>
    </row>
    <row r="466" spans="1:6">
      <c r="A466" s="172"/>
      <c r="B466" s="172"/>
      <c r="C466" s="172"/>
      <c r="D466" s="172"/>
      <c r="E466" s="174"/>
      <c r="F466" s="174"/>
    </row>
    <row r="467" spans="1:6">
      <c r="A467" s="172"/>
      <c r="B467" s="172"/>
      <c r="C467" s="172"/>
      <c r="D467" s="172"/>
      <c r="E467" s="174"/>
      <c r="F467" s="174"/>
    </row>
    <row r="468" spans="1:6">
      <c r="A468" s="172"/>
      <c r="B468" s="172"/>
      <c r="C468" s="172"/>
      <c r="D468" s="172"/>
      <c r="E468" s="174"/>
      <c r="F468" s="174"/>
    </row>
    <row r="469" spans="1:6">
      <c r="A469" s="172"/>
      <c r="B469" s="172"/>
      <c r="C469" s="172"/>
      <c r="D469" s="172"/>
      <c r="E469" s="174"/>
      <c r="F469" s="174"/>
    </row>
    <row r="470" spans="1:6">
      <c r="A470" s="172"/>
      <c r="B470" s="172"/>
      <c r="C470" s="172"/>
      <c r="D470" s="172"/>
      <c r="E470" s="174"/>
      <c r="F470" s="174"/>
    </row>
    <row r="471" spans="1:6">
      <c r="A471" s="172"/>
      <c r="B471" s="172"/>
      <c r="C471" s="172"/>
      <c r="D471" s="172"/>
      <c r="E471" s="174"/>
      <c r="F471" s="174"/>
    </row>
    <row r="472" spans="1:6">
      <c r="A472" s="172"/>
      <c r="B472" s="172"/>
      <c r="C472" s="172"/>
      <c r="D472" s="172"/>
      <c r="E472" s="174"/>
      <c r="F472" s="174"/>
    </row>
    <row r="473" spans="1:6">
      <c r="A473" s="172"/>
      <c r="B473" s="172"/>
      <c r="C473" s="172"/>
      <c r="D473" s="172"/>
      <c r="E473" s="174"/>
      <c r="F473" s="174"/>
    </row>
    <row r="474" spans="1:6">
      <c r="A474" s="172"/>
      <c r="B474" s="172"/>
      <c r="C474" s="172"/>
      <c r="D474" s="172"/>
      <c r="E474" s="174"/>
      <c r="F474" s="174"/>
    </row>
    <row r="475" spans="1:6">
      <c r="A475" s="172"/>
      <c r="B475" s="172"/>
      <c r="C475" s="172"/>
      <c r="D475" s="172"/>
      <c r="E475" s="174"/>
      <c r="F475" s="174"/>
    </row>
    <row r="476" spans="1:6">
      <c r="A476" s="172"/>
      <c r="B476" s="172"/>
      <c r="C476" s="172"/>
      <c r="D476" s="172"/>
      <c r="E476" s="174"/>
      <c r="F476" s="174"/>
    </row>
    <row r="477" spans="1:6">
      <c r="A477" s="172"/>
      <c r="B477" s="172"/>
      <c r="C477" s="172"/>
      <c r="D477" s="172"/>
      <c r="E477" s="174"/>
      <c r="F477" s="174"/>
    </row>
    <row r="478" spans="1:6">
      <c r="A478" s="172"/>
      <c r="B478" s="172"/>
      <c r="C478" s="172"/>
      <c r="D478" s="172"/>
      <c r="E478" s="174"/>
      <c r="F478" s="174"/>
    </row>
    <row r="479" spans="1:6">
      <c r="A479" s="172"/>
      <c r="B479" s="172"/>
      <c r="C479" s="172"/>
      <c r="D479" s="172"/>
      <c r="E479" s="174"/>
      <c r="F479" s="174"/>
    </row>
    <row r="480" spans="1:6">
      <c r="A480" s="172"/>
      <c r="B480" s="172"/>
      <c r="C480" s="172"/>
      <c r="D480" s="172"/>
      <c r="E480" s="174"/>
      <c r="F480" s="174"/>
    </row>
    <row r="481" spans="1:6">
      <c r="A481" s="172"/>
      <c r="B481" s="172"/>
      <c r="C481" s="172"/>
      <c r="D481" s="172"/>
      <c r="E481" s="174"/>
      <c r="F481" s="174"/>
    </row>
    <row r="482" spans="1:6">
      <c r="A482" s="172"/>
      <c r="B482" s="172"/>
      <c r="C482" s="172"/>
      <c r="D482" s="172"/>
      <c r="E482" s="174"/>
      <c r="F482" s="174"/>
    </row>
    <row r="483" spans="1:6">
      <c r="A483" s="172"/>
      <c r="B483" s="172"/>
      <c r="C483" s="172"/>
      <c r="D483" s="172"/>
      <c r="E483" s="174"/>
      <c r="F483" s="174"/>
    </row>
    <row r="484" spans="1:6">
      <c r="A484" s="172"/>
      <c r="B484" s="172"/>
      <c r="C484" s="172"/>
      <c r="D484" s="172"/>
      <c r="E484" s="174"/>
      <c r="F484" s="174"/>
    </row>
  </sheetData>
  <mergeCells count="5">
    <mergeCell ref="A1:V1"/>
    <mergeCell ref="A2:G2"/>
    <mergeCell ref="I2:O2"/>
    <mergeCell ref="Q2:W2"/>
    <mergeCell ref="Q3:W29"/>
  </mergeCells>
  <hyperlinks>
    <hyperlink ref="W1" location="加拿大普船集运海派!A1" display="返回价格表"/>
  </hyperlinks>
  <pageMargins left="0.75" right="0.75" top="1" bottom="1" header="0.5" footer="0.5"/>
  <headerFooter/>
  <drawing r:id="rId1"/>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36"/>
  <dimension ref="A1:H39"/>
  <sheetViews>
    <sheetView topLeftCell="D1" workbookViewId="0">
      <selection activeCell="J5" sqref="J5"/>
    </sheetView>
  </sheetViews>
  <sheetFormatPr defaultColWidth="9" defaultRowHeight="13.5" outlineLevelCol="7"/>
  <cols>
    <col min="1" max="1" width="22.5" customWidth="1"/>
    <col min="2" max="2" width="17" customWidth="1"/>
    <col min="3" max="3" width="17.375" customWidth="1"/>
    <col min="4" max="4" width="17.5" customWidth="1"/>
    <col min="5" max="5" width="17.125" customWidth="1"/>
    <col min="6" max="6" width="14" customWidth="1"/>
    <col min="7" max="7" width="13.625" customWidth="1"/>
    <col min="8" max="8" width="30.125" customWidth="1"/>
  </cols>
  <sheetData>
    <row r="1" ht="28" customHeight="1" spans="1:8">
      <c r="A1" s="76" t="s">
        <v>10013</v>
      </c>
      <c r="B1" s="76"/>
      <c r="C1" s="76"/>
      <c r="D1" s="76"/>
      <c r="E1" s="76"/>
      <c r="F1" s="76"/>
      <c r="G1" s="76"/>
      <c r="H1" s="77"/>
    </row>
    <row r="2" ht="24" customHeight="1" spans="1:8">
      <c r="A2" s="78" t="s">
        <v>1313</v>
      </c>
      <c r="B2" s="79" t="s">
        <v>10014</v>
      </c>
      <c r="C2" s="80" t="s">
        <v>10015</v>
      </c>
      <c r="D2" s="80" t="s">
        <v>10016</v>
      </c>
      <c r="E2" s="81"/>
      <c r="F2" s="82" t="s">
        <v>10017</v>
      </c>
      <c r="G2" s="83"/>
      <c r="H2" s="84"/>
    </row>
    <row r="3" ht="23" customHeight="1" spans="1:8">
      <c r="A3" s="85" t="s">
        <v>1655</v>
      </c>
      <c r="B3" s="86">
        <v>108</v>
      </c>
      <c r="C3" s="87">
        <v>36</v>
      </c>
      <c r="D3" s="88" t="s">
        <v>10018</v>
      </c>
      <c r="E3" s="89"/>
      <c r="F3" s="90" t="s">
        <v>10019</v>
      </c>
      <c r="G3" s="91"/>
      <c r="H3" s="92"/>
    </row>
    <row r="4" ht="25" customHeight="1" spans="1:8">
      <c r="A4" s="85" t="s">
        <v>10020</v>
      </c>
      <c r="B4" s="86">
        <v>94</v>
      </c>
      <c r="C4" s="87">
        <v>36</v>
      </c>
      <c r="D4" s="93"/>
      <c r="E4" s="94"/>
      <c r="F4" s="95"/>
      <c r="G4" s="96"/>
      <c r="H4" s="97"/>
    </row>
    <row r="5" ht="24" customHeight="1" spans="1:8">
      <c r="A5" s="85" t="s">
        <v>10021</v>
      </c>
      <c r="B5" s="86">
        <v>88</v>
      </c>
      <c r="C5" s="87">
        <v>36</v>
      </c>
      <c r="D5" s="93"/>
      <c r="E5" s="94"/>
      <c r="F5" s="95"/>
      <c r="G5" s="96"/>
      <c r="H5" s="97"/>
    </row>
    <row r="6" ht="24" customHeight="1" spans="1:8">
      <c r="A6" s="98" t="s">
        <v>1326</v>
      </c>
      <c r="B6" s="99">
        <v>80</v>
      </c>
      <c r="C6" s="100">
        <v>36</v>
      </c>
      <c r="D6" s="93"/>
      <c r="E6" s="94"/>
      <c r="F6" s="95"/>
      <c r="G6" s="96"/>
      <c r="H6" s="97"/>
    </row>
    <row r="7" ht="27" customHeight="1" spans="1:8">
      <c r="A7" s="101" t="s">
        <v>10022</v>
      </c>
      <c r="B7" s="102"/>
      <c r="C7" s="102"/>
      <c r="D7" s="102"/>
      <c r="E7" s="103"/>
      <c r="F7" s="104" t="s">
        <v>10017</v>
      </c>
      <c r="G7" s="105"/>
      <c r="H7" s="106"/>
    </row>
    <row r="8" ht="24" customHeight="1" spans="1:8">
      <c r="A8" s="107"/>
      <c r="B8" s="108" t="s">
        <v>10023</v>
      </c>
      <c r="C8" s="108" t="s">
        <v>10024</v>
      </c>
      <c r="D8" s="109" t="s">
        <v>1275</v>
      </c>
      <c r="E8" s="110"/>
      <c r="F8" s="95" t="s">
        <v>10025</v>
      </c>
      <c r="G8" s="96"/>
      <c r="H8" s="111"/>
    </row>
    <row r="9" ht="57" customHeight="1" spans="1:8">
      <c r="A9" s="112" t="s">
        <v>1655</v>
      </c>
      <c r="B9" s="112">
        <v>95</v>
      </c>
      <c r="C9" s="113">
        <v>56</v>
      </c>
      <c r="D9" s="114" t="s">
        <v>10026</v>
      </c>
      <c r="E9" s="115"/>
      <c r="F9" s="95"/>
      <c r="G9" s="96"/>
      <c r="H9" s="111"/>
    </row>
    <row r="10" ht="30" customHeight="1" spans="1:8">
      <c r="A10" s="116" t="s">
        <v>10027</v>
      </c>
      <c r="B10" s="116"/>
      <c r="C10" s="116"/>
      <c r="D10" s="116"/>
      <c r="E10" s="116"/>
      <c r="F10" s="116"/>
      <c r="G10" s="116"/>
      <c r="H10" s="116"/>
    </row>
    <row r="11" ht="26" customHeight="1" spans="1:8">
      <c r="A11" s="117" t="s">
        <v>124</v>
      </c>
      <c r="B11" s="117" t="s">
        <v>1655</v>
      </c>
      <c r="C11" s="118" t="s">
        <v>10028</v>
      </c>
      <c r="D11" s="118" t="s">
        <v>10029</v>
      </c>
      <c r="E11" s="118" t="s">
        <v>10030</v>
      </c>
      <c r="F11" s="119" t="s">
        <v>10015</v>
      </c>
      <c r="G11" s="120" t="s">
        <v>10031</v>
      </c>
      <c r="H11" s="121"/>
    </row>
    <row r="12" ht="18" customHeight="1" spans="1:8">
      <c r="A12" s="122" t="s">
        <v>364</v>
      </c>
      <c r="B12" s="123">
        <v>110</v>
      </c>
      <c r="C12" s="123">
        <v>100</v>
      </c>
      <c r="D12" s="123">
        <v>83</v>
      </c>
      <c r="E12" s="123">
        <v>82</v>
      </c>
      <c r="F12" s="123">
        <v>48</v>
      </c>
      <c r="G12" s="124" t="s">
        <v>10032</v>
      </c>
      <c r="H12" s="124"/>
    </row>
    <row r="13" ht="20" customHeight="1" spans="1:8">
      <c r="A13" s="122" t="s">
        <v>450</v>
      </c>
      <c r="B13" s="125">
        <v>112</v>
      </c>
      <c r="C13" s="125">
        <v>102</v>
      </c>
      <c r="D13" s="125">
        <v>85</v>
      </c>
      <c r="E13" s="125">
        <v>84</v>
      </c>
      <c r="F13" s="123">
        <v>67</v>
      </c>
      <c r="G13" s="126"/>
      <c r="H13" s="124"/>
    </row>
    <row r="14" ht="18" customHeight="1" spans="1:8">
      <c r="A14" s="122" t="s">
        <v>362</v>
      </c>
      <c r="B14" s="125">
        <v>115</v>
      </c>
      <c r="C14" s="125">
        <v>105</v>
      </c>
      <c r="D14" s="125">
        <v>88</v>
      </c>
      <c r="E14" s="125">
        <v>87</v>
      </c>
      <c r="F14" s="123">
        <v>79</v>
      </c>
      <c r="G14" s="126"/>
      <c r="H14" s="124"/>
    </row>
    <row r="15" ht="20" customHeight="1" spans="1:8">
      <c r="A15" s="122" t="s">
        <v>366</v>
      </c>
      <c r="B15" s="125">
        <v>112</v>
      </c>
      <c r="C15" s="125">
        <v>102</v>
      </c>
      <c r="D15" s="125">
        <v>85</v>
      </c>
      <c r="E15" s="125">
        <v>84</v>
      </c>
      <c r="F15" s="123">
        <v>87</v>
      </c>
      <c r="G15" s="126"/>
      <c r="H15" s="124"/>
    </row>
    <row r="16" ht="19" customHeight="1" spans="1:8">
      <c r="A16" s="122" t="s">
        <v>374</v>
      </c>
      <c r="B16" s="125">
        <v>114</v>
      </c>
      <c r="C16" s="125">
        <v>104</v>
      </c>
      <c r="D16" s="125">
        <v>87</v>
      </c>
      <c r="E16" s="125">
        <v>86</v>
      </c>
      <c r="F16" s="123">
        <v>82</v>
      </c>
      <c r="G16" s="126"/>
      <c r="H16" s="124"/>
    </row>
    <row r="17" ht="18" customHeight="1" spans="1:8">
      <c r="A17" s="122" t="s">
        <v>369</v>
      </c>
      <c r="B17" s="127">
        <v>112</v>
      </c>
      <c r="C17" s="127">
        <v>102</v>
      </c>
      <c r="D17" s="127">
        <v>85</v>
      </c>
      <c r="E17" s="127">
        <v>84</v>
      </c>
      <c r="F17" s="123">
        <v>68</v>
      </c>
      <c r="G17" s="126"/>
      <c r="H17" s="124"/>
    </row>
    <row r="18" ht="18" customHeight="1" spans="1:8">
      <c r="A18" s="122" t="s">
        <v>357</v>
      </c>
      <c r="B18" s="125">
        <v>112</v>
      </c>
      <c r="C18" s="125">
        <v>102</v>
      </c>
      <c r="D18" s="125">
        <v>85</v>
      </c>
      <c r="E18" s="125">
        <v>84</v>
      </c>
      <c r="F18" s="123">
        <v>70</v>
      </c>
      <c r="G18" s="126"/>
      <c r="H18" s="124"/>
    </row>
    <row r="19" ht="21" customHeight="1" spans="1:8">
      <c r="A19" s="122" t="s">
        <v>393</v>
      </c>
      <c r="B19" s="125">
        <v>115</v>
      </c>
      <c r="C19" s="125">
        <v>105</v>
      </c>
      <c r="D19" s="125">
        <v>88</v>
      </c>
      <c r="E19" s="125">
        <v>87</v>
      </c>
      <c r="F19" s="123">
        <v>55</v>
      </c>
      <c r="G19" s="126"/>
      <c r="H19" s="124"/>
    </row>
    <row r="20" ht="19" customHeight="1" spans="1:8">
      <c r="A20" s="122" t="s">
        <v>426</v>
      </c>
      <c r="B20" s="125">
        <v>112</v>
      </c>
      <c r="C20" s="125">
        <v>102</v>
      </c>
      <c r="D20" s="125">
        <v>85</v>
      </c>
      <c r="E20" s="125">
        <v>84</v>
      </c>
      <c r="F20" s="123">
        <v>63</v>
      </c>
      <c r="G20" s="126"/>
      <c r="H20" s="124"/>
    </row>
    <row r="21" ht="18" customHeight="1" spans="1:8">
      <c r="A21" s="122" t="s">
        <v>469</v>
      </c>
      <c r="B21" s="125">
        <v>113</v>
      </c>
      <c r="C21" s="125">
        <v>103</v>
      </c>
      <c r="D21" s="125">
        <v>86</v>
      </c>
      <c r="E21" s="125">
        <v>85</v>
      </c>
      <c r="F21" s="123">
        <v>120</v>
      </c>
      <c r="G21" s="126"/>
      <c r="H21" s="124"/>
    </row>
    <row r="22" ht="19" customHeight="1" spans="1:8">
      <c r="A22" s="122" t="s">
        <v>475</v>
      </c>
      <c r="B22" s="125">
        <v>114</v>
      </c>
      <c r="C22" s="125">
        <v>104</v>
      </c>
      <c r="D22" s="125">
        <v>87</v>
      </c>
      <c r="E22" s="125">
        <v>86</v>
      </c>
      <c r="F22" s="123">
        <v>113</v>
      </c>
      <c r="G22" s="126"/>
      <c r="H22" s="124"/>
    </row>
    <row r="23" ht="19" customHeight="1" spans="1:8">
      <c r="A23" s="122" t="s">
        <v>454</v>
      </c>
      <c r="B23" s="125">
        <v>112</v>
      </c>
      <c r="C23" s="125">
        <v>102</v>
      </c>
      <c r="D23" s="125">
        <v>85</v>
      </c>
      <c r="E23" s="125">
        <v>84</v>
      </c>
      <c r="F23" s="123">
        <v>103</v>
      </c>
      <c r="G23" s="126"/>
      <c r="H23" s="124"/>
    </row>
    <row r="24" ht="18" customHeight="1" spans="1:8">
      <c r="A24" s="122" t="s">
        <v>457</v>
      </c>
      <c r="B24" s="125">
        <v>118</v>
      </c>
      <c r="C24" s="125">
        <v>108</v>
      </c>
      <c r="D24" s="125">
        <v>91</v>
      </c>
      <c r="E24" s="125">
        <v>90</v>
      </c>
      <c r="F24" s="123">
        <v>70</v>
      </c>
      <c r="G24" s="126"/>
      <c r="H24" s="124"/>
    </row>
    <row r="25" ht="19" customHeight="1" spans="1:8">
      <c r="A25" s="122" t="s">
        <v>484</v>
      </c>
      <c r="B25" s="125">
        <v>114</v>
      </c>
      <c r="C25" s="125">
        <v>104</v>
      </c>
      <c r="D25" s="125">
        <v>87</v>
      </c>
      <c r="E25" s="125">
        <v>86</v>
      </c>
      <c r="F25" s="123">
        <v>86</v>
      </c>
      <c r="G25" s="126"/>
      <c r="H25" s="124"/>
    </row>
    <row r="26" ht="19" customHeight="1" spans="1:8">
      <c r="A26" s="122" t="s">
        <v>460</v>
      </c>
      <c r="B26" s="128">
        <v>113</v>
      </c>
      <c r="C26" s="128">
        <v>103</v>
      </c>
      <c r="D26" s="128">
        <v>86</v>
      </c>
      <c r="E26" s="128">
        <v>85</v>
      </c>
      <c r="F26" s="123">
        <v>68</v>
      </c>
      <c r="G26" s="126"/>
      <c r="H26" s="124"/>
    </row>
    <row r="27" ht="19" customHeight="1" spans="1:8">
      <c r="A27" s="122" t="s">
        <v>478</v>
      </c>
      <c r="B27" s="125">
        <v>123</v>
      </c>
      <c r="C27" s="125">
        <v>113</v>
      </c>
      <c r="D27" s="125">
        <v>96</v>
      </c>
      <c r="E27" s="125">
        <v>95</v>
      </c>
      <c r="F27" s="123">
        <v>75</v>
      </c>
      <c r="G27" s="126"/>
      <c r="H27" s="124"/>
    </row>
    <row r="28" ht="19" customHeight="1" spans="1:8">
      <c r="A28" s="122" t="s">
        <v>405</v>
      </c>
      <c r="B28" s="129">
        <v>113</v>
      </c>
      <c r="C28" s="129">
        <v>103</v>
      </c>
      <c r="D28" s="129">
        <v>86</v>
      </c>
      <c r="E28" s="129">
        <v>85</v>
      </c>
      <c r="F28" s="123">
        <v>61</v>
      </c>
      <c r="G28" s="126"/>
      <c r="H28" s="124"/>
    </row>
    <row r="29" ht="20" customHeight="1" spans="1:8">
      <c r="A29" s="122" t="s">
        <v>429</v>
      </c>
      <c r="B29" s="125">
        <v>115</v>
      </c>
      <c r="C29" s="125">
        <v>105</v>
      </c>
      <c r="D29" s="125">
        <v>88</v>
      </c>
      <c r="E29" s="125">
        <v>87</v>
      </c>
      <c r="F29" s="123">
        <v>77</v>
      </c>
      <c r="G29" s="126"/>
      <c r="H29" s="124"/>
    </row>
    <row r="30" ht="17" customHeight="1" spans="1:8">
      <c r="A30" s="122" t="s">
        <v>1451</v>
      </c>
      <c r="B30" s="125">
        <v>113</v>
      </c>
      <c r="C30" s="125">
        <v>103</v>
      </c>
      <c r="D30" s="125">
        <v>86</v>
      </c>
      <c r="E30" s="125">
        <v>85</v>
      </c>
      <c r="F30" s="123">
        <v>60</v>
      </c>
      <c r="G30" s="126"/>
      <c r="H30" s="124"/>
    </row>
    <row r="31" ht="20" customHeight="1" spans="1:8">
      <c r="A31" s="122" t="s">
        <v>441</v>
      </c>
      <c r="B31" s="125">
        <v>112</v>
      </c>
      <c r="C31" s="125">
        <v>102</v>
      </c>
      <c r="D31" s="125">
        <v>85</v>
      </c>
      <c r="E31" s="125">
        <v>84</v>
      </c>
      <c r="F31" s="123">
        <v>62</v>
      </c>
      <c r="G31" s="126"/>
      <c r="H31" s="124"/>
    </row>
    <row r="32" ht="21" customHeight="1" spans="1:8">
      <c r="A32" s="122" t="s">
        <v>387</v>
      </c>
      <c r="B32" s="125">
        <v>118</v>
      </c>
      <c r="C32" s="125">
        <v>108</v>
      </c>
      <c r="D32" s="125">
        <v>91</v>
      </c>
      <c r="E32" s="125">
        <v>90</v>
      </c>
      <c r="F32" s="123">
        <v>53</v>
      </c>
      <c r="G32" s="126"/>
      <c r="H32" s="124"/>
    </row>
    <row r="33" ht="20" customHeight="1" spans="1:8">
      <c r="A33" s="122" t="s">
        <v>396</v>
      </c>
      <c r="B33" s="125">
        <v>118</v>
      </c>
      <c r="C33" s="125">
        <v>108</v>
      </c>
      <c r="D33" s="125">
        <v>91</v>
      </c>
      <c r="E33" s="125">
        <v>90</v>
      </c>
      <c r="F33" s="123">
        <v>86</v>
      </c>
      <c r="G33" s="126"/>
      <c r="H33" s="124"/>
    </row>
    <row r="34" ht="20" customHeight="1" spans="1:8">
      <c r="A34" s="122" t="s">
        <v>417</v>
      </c>
      <c r="B34" s="130">
        <v>114</v>
      </c>
      <c r="C34" s="130">
        <v>104</v>
      </c>
      <c r="D34" s="130">
        <v>87</v>
      </c>
      <c r="E34" s="130">
        <v>86</v>
      </c>
      <c r="F34" s="123">
        <v>73</v>
      </c>
      <c r="G34" s="126"/>
      <c r="H34" s="124"/>
    </row>
    <row r="35" ht="20" customHeight="1" spans="1:8">
      <c r="A35" s="122" t="s">
        <v>383</v>
      </c>
      <c r="B35" s="125">
        <v>117</v>
      </c>
      <c r="C35" s="125">
        <v>107</v>
      </c>
      <c r="D35" s="125">
        <v>90</v>
      </c>
      <c r="E35" s="125">
        <v>89</v>
      </c>
      <c r="F35" s="123">
        <v>65</v>
      </c>
      <c r="G35" s="126"/>
      <c r="H35" s="124"/>
    </row>
    <row r="36" ht="19" customHeight="1" spans="1:8">
      <c r="A36" s="122" t="s">
        <v>420</v>
      </c>
      <c r="B36" s="125">
        <v>130</v>
      </c>
      <c r="C36" s="125">
        <v>120</v>
      </c>
      <c r="D36" s="125">
        <v>103</v>
      </c>
      <c r="E36" s="125">
        <v>102</v>
      </c>
      <c r="F36" s="123">
        <v>117</v>
      </c>
      <c r="G36" s="126"/>
      <c r="H36" s="124"/>
    </row>
    <row r="37" ht="20" customHeight="1" spans="1:8">
      <c r="A37" s="122" t="s">
        <v>390</v>
      </c>
      <c r="B37" s="125">
        <v>134</v>
      </c>
      <c r="C37" s="125">
        <v>124</v>
      </c>
      <c r="D37" s="125">
        <v>107</v>
      </c>
      <c r="E37" s="125">
        <v>106</v>
      </c>
      <c r="F37" s="123">
        <v>155</v>
      </c>
      <c r="G37" s="126"/>
      <c r="H37" s="124"/>
    </row>
    <row r="38" ht="19" customHeight="1" spans="1:8">
      <c r="A38" s="131" t="s">
        <v>414</v>
      </c>
      <c r="B38" s="132">
        <v>114</v>
      </c>
      <c r="C38" s="132">
        <v>104</v>
      </c>
      <c r="D38" s="132">
        <v>87</v>
      </c>
      <c r="E38" s="132">
        <v>86</v>
      </c>
      <c r="F38" s="133">
        <v>80</v>
      </c>
      <c r="G38" s="126"/>
      <c r="H38" s="124"/>
    </row>
    <row r="39" ht="45" customHeight="1" spans="1:8">
      <c r="A39" s="134" t="s">
        <v>10033</v>
      </c>
      <c r="B39" s="135"/>
      <c r="C39" s="135"/>
      <c r="D39" s="135"/>
      <c r="E39" s="135"/>
      <c r="F39" s="135"/>
      <c r="G39" s="136"/>
      <c r="H39" s="136"/>
    </row>
  </sheetData>
  <mergeCells count="14">
    <mergeCell ref="A1:H1"/>
    <mergeCell ref="D2:E2"/>
    <mergeCell ref="F2:H2"/>
    <mergeCell ref="A7:E7"/>
    <mergeCell ref="F7:H7"/>
    <mergeCell ref="D8:E8"/>
    <mergeCell ref="D9:E9"/>
    <mergeCell ref="A10:H10"/>
    <mergeCell ref="G11:H11"/>
    <mergeCell ref="A39:H39"/>
    <mergeCell ref="D3:E6"/>
    <mergeCell ref="F3:H6"/>
    <mergeCell ref="G12:H38"/>
    <mergeCell ref="F8:H9"/>
  </mergeCells>
  <pageMargins left="0.75" right="0.75" top="1" bottom="1" header="0.5" footer="0.5"/>
  <pageSetup paperSize="9" orientation="portrait"/>
  <headerFooter/>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31"/>
  <sheetViews>
    <sheetView zoomScale="87" zoomScaleNormal="87" workbookViewId="0">
      <selection activeCell="M16" sqref="M16"/>
    </sheetView>
  </sheetViews>
  <sheetFormatPr defaultColWidth="9" defaultRowHeight="13.5" outlineLevelCol="6"/>
  <cols>
    <col min="1" max="1" width="35.625" customWidth="1"/>
    <col min="2" max="2" width="15" customWidth="1"/>
    <col min="3" max="3" width="16.75" customWidth="1"/>
    <col min="4" max="4" width="15.75" customWidth="1"/>
    <col min="5" max="5" width="16.5" customWidth="1"/>
    <col min="6" max="6" width="20" customWidth="1"/>
    <col min="7" max="7" width="44.875" customWidth="1"/>
  </cols>
  <sheetData>
    <row r="1" ht="36" customHeight="1" spans="1:7">
      <c r="A1" s="27" t="s">
        <v>10034</v>
      </c>
      <c r="B1" s="28"/>
      <c r="C1" s="28"/>
      <c r="D1" s="28"/>
      <c r="E1" s="28"/>
      <c r="F1" s="28"/>
      <c r="G1" s="29"/>
    </row>
    <row r="2" ht="33" customHeight="1" spans="1:7">
      <c r="A2" s="30" t="s">
        <v>10035</v>
      </c>
      <c r="B2" s="31" t="s">
        <v>2040</v>
      </c>
      <c r="C2" s="31" t="s">
        <v>1261</v>
      </c>
      <c r="D2" s="31" t="s">
        <v>1262</v>
      </c>
      <c r="E2" s="31" t="s">
        <v>1263</v>
      </c>
      <c r="F2" s="32" t="s">
        <v>1275</v>
      </c>
      <c r="G2" s="33" t="s">
        <v>1385</v>
      </c>
    </row>
    <row r="3" ht="37" customHeight="1" spans="1:7">
      <c r="A3" s="34" t="s">
        <v>10036</v>
      </c>
      <c r="B3" s="35">
        <v>89</v>
      </c>
      <c r="C3" s="35">
        <v>82</v>
      </c>
      <c r="D3" s="35">
        <v>78</v>
      </c>
      <c r="E3" s="36">
        <v>75</v>
      </c>
      <c r="F3" s="37" t="s">
        <v>10037</v>
      </c>
      <c r="G3" s="38" t="s">
        <v>10038</v>
      </c>
    </row>
    <row r="4" ht="37" customHeight="1" spans="1:7">
      <c r="A4" s="34" t="s">
        <v>10039</v>
      </c>
      <c r="B4" s="35">
        <v>90</v>
      </c>
      <c r="C4" s="35">
        <v>83</v>
      </c>
      <c r="D4" s="35">
        <v>79</v>
      </c>
      <c r="E4" s="36">
        <v>76</v>
      </c>
      <c r="F4" s="39"/>
      <c r="G4" s="40"/>
    </row>
    <row r="5" ht="37" customHeight="1" spans="1:7">
      <c r="A5" s="34" t="s">
        <v>10040</v>
      </c>
      <c r="B5" s="35">
        <v>91</v>
      </c>
      <c r="C5" s="35">
        <v>84</v>
      </c>
      <c r="D5" s="35">
        <v>80</v>
      </c>
      <c r="E5" s="36">
        <v>77</v>
      </c>
      <c r="F5" s="41"/>
      <c r="G5" s="40"/>
    </row>
    <row r="6" ht="48" customHeight="1" spans="1:7">
      <c r="A6" s="42" t="s">
        <v>10041</v>
      </c>
      <c r="B6" s="42"/>
      <c r="C6" s="42"/>
      <c r="D6" s="42"/>
      <c r="E6" s="42"/>
      <c r="F6" s="42"/>
      <c r="G6" s="42"/>
    </row>
    <row r="7" ht="34" customHeight="1" spans="1:7">
      <c r="A7" s="43" t="s">
        <v>10042</v>
      </c>
      <c r="B7" s="43"/>
      <c r="C7" s="43"/>
      <c r="D7" s="43"/>
      <c r="E7" s="43"/>
      <c r="F7" s="43"/>
      <c r="G7" s="43"/>
    </row>
    <row r="8" ht="18" customHeight="1" spans="1:7">
      <c r="A8" s="44" t="s">
        <v>10043</v>
      </c>
      <c r="B8" s="44"/>
      <c r="C8" s="44"/>
      <c r="D8" s="44"/>
      <c r="E8" s="44"/>
      <c r="F8" s="44"/>
      <c r="G8" s="44"/>
    </row>
    <row r="9" ht="100" customHeight="1" spans="1:7">
      <c r="A9" s="42" t="s">
        <v>10044</v>
      </c>
      <c r="B9" s="42"/>
      <c r="C9" s="42"/>
      <c r="D9" s="42"/>
      <c r="E9" s="42"/>
      <c r="F9" s="42"/>
      <c r="G9" s="42"/>
    </row>
    <row r="10" ht="48" customHeight="1" spans="1:7">
      <c r="A10" s="45" t="s">
        <v>10045</v>
      </c>
      <c r="B10" s="46"/>
      <c r="C10" s="46"/>
      <c r="D10" s="46"/>
      <c r="E10" s="46"/>
      <c r="F10" s="46"/>
      <c r="G10" s="46"/>
    </row>
    <row r="11" ht="30" customHeight="1" spans="1:7">
      <c r="A11" s="47" t="s">
        <v>10046</v>
      </c>
      <c r="B11" s="47" t="s">
        <v>10047</v>
      </c>
      <c r="C11" s="47" t="s">
        <v>10048</v>
      </c>
      <c r="D11" s="47" t="s">
        <v>10049</v>
      </c>
      <c r="E11" s="47" t="s">
        <v>2055</v>
      </c>
      <c r="F11" s="47" t="s">
        <v>10050</v>
      </c>
      <c r="G11" s="47" t="s">
        <v>1066</v>
      </c>
    </row>
    <row r="12" ht="63" customHeight="1" spans="1:7">
      <c r="A12" s="48" t="s">
        <v>377</v>
      </c>
      <c r="B12" s="49">
        <v>71</v>
      </c>
      <c r="C12" s="49">
        <v>69</v>
      </c>
      <c r="D12" s="49">
        <v>67</v>
      </c>
      <c r="E12" s="49">
        <v>66</v>
      </c>
      <c r="F12" s="49">
        <v>66</v>
      </c>
      <c r="G12" s="50" t="s">
        <v>10051</v>
      </c>
    </row>
    <row r="13" ht="48" customHeight="1" spans="1:7">
      <c r="A13" s="45" t="s">
        <v>10052</v>
      </c>
      <c r="B13" s="46"/>
      <c r="C13" s="46"/>
      <c r="D13" s="46"/>
      <c r="E13" s="46"/>
      <c r="F13" s="46"/>
      <c r="G13" s="46"/>
    </row>
    <row r="14" ht="33" customHeight="1" spans="1:7">
      <c r="A14" s="47" t="s">
        <v>10046</v>
      </c>
      <c r="B14" s="47" t="s">
        <v>10047</v>
      </c>
      <c r="C14" s="47" t="s">
        <v>10048</v>
      </c>
      <c r="D14" s="47" t="s">
        <v>10049</v>
      </c>
      <c r="E14" s="47" t="s">
        <v>2055</v>
      </c>
      <c r="F14" s="47" t="s">
        <v>10050</v>
      </c>
      <c r="G14" s="51" t="s">
        <v>1066</v>
      </c>
    </row>
    <row r="15" ht="35" customHeight="1" spans="1:7">
      <c r="A15" s="52" t="s">
        <v>364</v>
      </c>
      <c r="B15" s="53">
        <v>85</v>
      </c>
      <c r="C15" s="53">
        <v>82</v>
      </c>
      <c r="D15" s="53">
        <v>80</v>
      </c>
      <c r="E15" s="53">
        <v>79.5</v>
      </c>
      <c r="F15" s="53">
        <v>79.5</v>
      </c>
      <c r="G15" s="54" t="s">
        <v>10053</v>
      </c>
    </row>
    <row r="16" ht="45" customHeight="1" spans="1:7">
      <c r="A16" s="55" t="s">
        <v>10054</v>
      </c>
      <c r="B16" s="53">
        <v>87.5</v>
      </c>
      <c r="C16" s="53">
        <v>84.5</v>
      </c>
      <c r="D16" s="53">
        <v>82.5</v>
      </c>
      <c r="E16" s="53">
        <v>82</v>
      </c>
      <c r="F16" s="53">
        <v>82</v>
      </c>
      <c r="G16" s="56"/>
    </row>
    <row r="17" ht="44" customHeight="1" spans="1:7">
      <c r="A17" s="55" t="s">
        <v>10055</v>
      </c>
      <c r="B17" s="53">
        <v>88</v>
      </c>
      <c r="C17" s="53">
        <v>85</v>
      </c>
      <c r="D17" s="53">
        <v>83</v>
      </c>
      <c r="E17" s="53">
        <v>82.5</v>
      </c>
      <c r="F17" s="53">
        <v>82.5</v>
      </c>
      <c r="G17" s="56"/>
    </row>
    <row r="18" ht="48" customHeight="1" spans="1:7">
      <c r="A18" s="55" t="s">
        <v>10056</v>
      </c>
      <c r="B18" s="53">
        <v>88.5</v>
      </c>
      <c r="C18" s="53">
        <v>85.5</v>
      </c>
      <c r="D18" s="53">
        <v>83.5</v>
      </c>
      <c r="E18" s="53">
        <v>83</v>
      </c>
      <c r="F18" s="53">
        <v>83</v>
      </c>
      <c r="G18" s="56"/>
    </row>
    <row r="19" ht="38" customHeight="1" spans="1:7">
      <c r="A19" s="57" t="s">
        <v>10057</v>
      </c>
      <c r="B19" s="57"/>
      <c r="C19" s="57"/>
      <c r="D19" s="57"/>
      <c r="E19" s="57"/>
      <c r="F19" s="57"/>
      <c r="G19" s="57"/>
    </row>
    <row r="20" ht="45" customHeight="1" spans="1:7">
      <c r="A20" s="58" t="s">
        <v>2423</v>
      </c>
      <c r="B20" s="59" t="s">
        <v>10058</v>
      </c>
      <c r="C20" s="60"/>
      <c r="D20" s="60"/>
      <c r="E20" s="60"/>
      <c r="F20" s="60"/>
      <c r="G20" s="60"/>
    </row>
    <row r="21" ht="29" customHeight="1" spans="1:7">
      <c r="A21" s="58"/>
      <c r="B21" s="61" t="s">
        <v>10059</v>
      </c>
      <c r="C21" s="62"/>
      <c r="D21" s="62"/>
      <c r="E21" s="62"/>
      <c r="F21" s="62"/>
      <c r="G21" s="62"/>
    </row>
    <row r="22" ht="30" customHeight="1" spans="1:7">
      <c r="A22" s="58"/>
      <c r="B22" s="63" t="s">
        <v>10060</v>
      </c>
      <c r="C22" s="64"/>
      <c r="D22" s="64"/>
      <c r="E22" s="64"/>
      <c r="F22" s="64"/>
      <c r="G22" s="64"/>
    </row>
    <row r="23" ht="27" customHeight="1" spans="1:7">
      <c r="A23" s="58"/>
      <c r="B23" s="63" t="s">
        <v>10061</v>
      </c>
      <c r="C23" s="64"/>
      <c r="D23" s="64"/>
      <c r="E23" s="64"/>
      <c r="F23" s="64"/>
      <c r="G23" s="64"/>
    </row>
    <row r="24" ht="110" customHeight="1" spans="1:7">
      <c r="A24" s="58"/>
      <c r="B24" s="63" t="s">
        <v>10062</v>
      </c>
      <c r="C24" s="64"/>
      <c r="D24" s="64"/>
      <c r="E24" s="64"/>
      <c r="F24" s="64"/>
      <c r="G24" s="64"/>
    </row>
    <row r="25" ht="40" customHeight="1" spans="1:7">
      <c r="A25" s="58"/>
      <c r="B25" s="63" t="s">
        <v>10063</v>
      </c>
      <c r="C25" s="64"/>
      <c r="D25" s="64"/>
      <c r="E25" s="64"/>
      <c r="F25" s="64"/>
      <c r="G25" s="64"/>
    </row>
    <row r="26" ht="30" customHeight="1" spans="1:7">
      <c r="A26" s="58"/>
      <c r="B26" s="63" t="s">
        <v>10064</v>
      </c>
      <c r="C26" s="64"/>
      <c r="D26" s="64"/>
      <c r="E26" s="64"/>
      <c r="F26" s="64"/>
      <c r="G26" s="64"/>
    </row>
    <row r="27" ht="39" customHeight="1" spans="1:7">
      <c r="A27" s="58"/>
      <c r="B27" s="65" t="s">
        <v>10065</v>
      </c>
      <c r="C27" s="66"/>
      <c r="D27" s="66"/>
      <c r="E27" s="66"/>
      <c r="F27" s="66"/>
      <c r="G27" s="66"/>
    </row>
    <row r="28" ht="34" customHeight="1" spans="1:7">
      <c r="A28" s="58"/>
      <c r="B28" s="67" t="s">
        <v>10066</v>
      </c>
      <c r="C28" s="68"/>
      <c r="D28" s="68"/>
      <c r="E28" s="68"/>
      <c r="F28" s="68"/>
      <c r="G28" s="68"/>
    </row>
    <row r="29" ht="27" customHeight="1" spans="1:7">
      <c r="A29" s="69"/>
      <c r="B29" s="70" t="s">
        <v>10067</v>
      </c>
      <c r="C29" s="71"/>
      <c r="D29" s="71"/>
      <c r="E29" s="71"/>
      <c r="F29" s="71"/>
      <c r="G29" s="71"/>
    </row>
    <row r="30" ht="158" customHeight="1" spans="1:7">
      <c r="A30" s="72" t="s">
        <v>10068</v>
      </c>
      <c r="B30" s="73" t="s">
        <v>10069</v>
      </c>
      <c r="C30" s="73"/>
      <c r="D30" s="73"/>
      <c r="E30" s="73"/>
      <c r="F30" s="73"/>
      <c r="G30" s="73"/>
    </row>
    <row r="31" ht="20.25" spans="1:7">
      <c r="A31" s="74" t="s">
        <v>10070</v>
      </c>
      <c r="B31" s="75"/>
      <c r="C31" s="75"/>
      <c r="D31" s="75"/>
      <c r="E31" s="75"/>
      <c r="F31" s="75"/>
      <c r="G31" s="75"/>
    </row>
  </sheetData>
  <mergeCells count="24">
    <mergeCell ref="A1:G1"/>
    <mergeCell ref="A6:G6"/>
    <mergeCell ref="A7:G7"/>
    <mergeCell ref="A8:G8"/>
    <mergeCell ref="A9:G9"/>
    <mergeCell ref="A10:G10"/>
    <mergeCell ref="A13:G13"/>
    <mergeCell ref="A19:G19"/>
    <mergeCell ref="B20:G20"/>
    <mergeCell ref="B21:G21"/>
    <mergeCell ref="B22:G22"/>
    <mergeCell ref="B23:G23"/>
    <mergeCell ref="B24:G24"/>
    <mergeCell ref="B25:G25"/>
    <mergeCell ref="B26:G26"/>
    <mergeCell ref="B27:G27"/>
    <mergeCell ref="B28:G28"/>
    <mergeCell ref="B29:G29"/>
    <mergeCell ref="B30:G30"/>
    <mergeCell ref="A31:G31"/>
    <mergeCell ref="A20:A29"/>
    <mergeCell ref="F3:F5"/>
    <mergeCell ref="G3:G5"/>
    <mergeCell ref="G15:G18"/>
  </mergeCells>
  <pageMargins left="0.75" right="0.75" top="1" bottom="1" header="0.5" footer="0.5"/>
  <headerFooter/>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35"/>
  <dimension ref="A1:I20"/>
  <sheetViews>
    <sheetView workbookViewId="0">
      <selection activeCell="Q28" sqref="Q28:W28"/>
    </sheetView>
  </sheetViews>
  <sheetFormatPr defaultColWidth="9" defaultRowHeight="13.5"/>
  <cols>
    <col min="1" max="1" width="11.2583333333333" customWidth="1"/>
    <col min="2" max="2" width="33.875" customWidth="1"/>
    <col min="3" max="3" width="18.375" customWidth="1"/>
    <col min="4" max="4" width="14.875" customWidth="1"/>
    <col min="5" max="5" width="14.5" customWidth="1"/>
    <col min="6" max="6" width="16.2583333333333" customWidth="1"/>
    <col min="7" max="7" width="21.625" customWidth="1"/>
    <col min="8" max="8" width="13.5" customWidth="1"/>
    <col min="9" max="9" width="20.125" customWidth="1"/>
  </cols>
  <sheetData>
    <row r="1" ht="29.25" spans="1:9">
      <c r="A1" s="1" t="s">
        <v>78</v>
      </c>
      <c r="B1" s="2"/>
      <c r="C1" s="2"/>
      <c r="D1" s="2"/>
      <c r="E1" s="2"/>
      <c r="F1" s="2"/>
      <c r="G1" s="2"/>
      <c r="H1" s="2"/>
      <c r="I1" s="2"/>
    </row>
    <row r="2" ht="33" customHeight="1" spans="1:9">
      <c r="A2" s="3" t="s">
        <v>10071</v>
      </c>
      <c r="B2" s="3"/>
      <c r="C2" s="3"/>
      <c r="D2" s="3" t="s">
        <v>10072</v>
      </c>
      <c r="E2" s="3" t="s">
        <v>10073</v>
      </c>
      <c r="F2" s="3" t="s">
        <v>10074</v>
      </c>
      <c r="G2" s="3" t="s">
        <v>10075</v>
      </c>
      <c r="H2" s="3"/>
      <c r="I2" s="4" t="s">
        <v>10076</v>
      </c>
    </row>
    <row r="3" ht="18" customHeight="1" spans="1:9">
      <c r="A3" s="5" t="s">
        <v>10077</v>
      </c>
      <c r="B3" s="5" t="s">
        <v>10078</v>
      </c>
      <c r="C3" s="6" t="s">
        <v>10079</v>
      </c>
      <c r="D3" s="5" t="s">
        <v>10080</v>
      </c>
      <c r="E3" s="5" t="s">
        <v>10081</v>
      </c>
      <c r="F3" s="5" t="s">
        <v>10082</v>
      </c>
      <c r="G3" s="7" t="s">
        <v>10080</v>
      </c>
      <c r="H3" s="7" t="s">
        <v>10082</v>
      </c>
      <c r="I3" s="8" t="s">
        <v>10083</v>
      </c>
    </row>
    <row r="4" ht="18.95" customHeight="1" spans="1:9">
      <c r="A4" s="5"/>
      <c r="B4" s="5"/>
      <c r="C4" s="6" t="s">
        <v>10084</v>
      </c>
      <c r="D4" s="5" t="s">
        <v>10085</v>
      </c>
      <c r="E4" s="5" t="s">
        <v>10086</v>
      </c>
      <c r="F4" s="5" t="s">
        <v>10087</v>
      </c>
      <c r="G4" s="5" t="s">
        <v>10088</v>
      </c>
      <c r="H4" s="5" t="s">
        <v>10087</v>
      </c>
      <c r="I4" s="8" t="s">
        <v>10089</v>
      </c>
    </row>
    <row r="5" ht="20.1" customHeight="1" spans="1:9">
      <c r="A5" s="5"/>
      <c r="B5" s="5"/>
      <c r="C5" s="6" t="s">
        <v>10090</v>
      </c>
      <c r="D5" s="5" t="s">
        <v>10085</v>
      </c>
      <c r="E5" s="5" t="s">
        <v>10086</v>
      </c>
      <c r="F5" s="5" t="s">
        <v>10087</v>
      </c>
      <c r="G5" s="5" t="s">
        <v>10091</v>
      </c>
      <c r="H5" s="5" t="s">
        <v>10087</v>
      </c>
      <c r="I5" s="8" t="s">
        <v>10089</v>
      </c>
    </row>
    <row r="6" ht="18.95" customHeight="1" spans="1:9">
      <c r="A6" s="5"/>
      <c r="B6" s="5"/>
      <c r="C6" s="9" t="s">
        <v>10092</v>
      </c>
      <c r="D6" s="5" t="s">
        <v>10085</v>
      </c>
      <c r="E6" s="5" t="s">
        <v>10086</v>
      </c>
      <c r="F6" s="5" t="s">
        <v>10093</v>
      </c>
      <c r="G6" s="5" t="s">
        <v>10091</v>
      </c>
      <c r="H6" s="5" t="s">
        <v>10087</v>
      </c>
      <c r="I6" s="8" t="s">
        <v>10089</v>
      </c>
    </row>
    <row r="7" ht="20.1" customHeight="1" spans="1:9">
      <c r="A7" s="5"/>
      <c r="B7" s="5" t="s">
        <v>10094</v>
      </c>
      <c r="C7" s="9" t="s">
        <v>10095</v>
      </c>
      <c r="D7" s="5" t="s">
        <v>10096</v>
      </c>
      <c r="E7" s="5" t="s">
        <v>10096</v>
      </c>
      <c r="F7" s="5" t="s">
        <v>10087</v>
      </c>
      <c r="G7" s="5" t="s">
        <v>10091</v>
      </c>
      <c r="H7" s="5" t="s">
        <v>10087</v>
      </c>
      <c r="I7" s="10"/>
    </row>
    <row r="8" ht="29" customHeight="1" spans="1:9">
      <c r="A8" s="5"/>
      <c r="B8" s="5" t="s">
        <v>10097</v>
      </c>
      <c r="C8" s="9" t="s">
        <v>10098</v>
      </c>
      <c r="D8" s="5" t="s">
        <v>10096</v>
      </c>
      <c r="E8" s="5" t="s">
        <v>10096</v>
      </c>
      <c r="F8" s="5" t="s">
        <v>10087</v>
      </c>
      <c r="G8" s="11"/>
      <c r="H8" s="11"/>
      <c r="I8" s="10"/>
    </row>
    <row r="9" ht="31" customHeight="1" spans="1:9">
      <c r="A9" s="5" t="s">
        <v>10099</v>
      </c>
      <c r="B9" s="5" t="s">
        <v>10100</v>
      </c>
      <c r="C9" s="9" t="s">
        <v>10101</v>
      </c>
      <c r="D9" s="5" t="s">
        <v>10080</v>
      </c>
      <c r="E9" s="5" t="s">
        <v>10081</v>
      </c>
      <c r="F9" s="5" t="s">
        <v>10082</v>
      </c>
      <c r="G9" s="12"/>
      <c r="H9" s="12"/>
      <c r="I9" s="10"/>
    </row>
    <row r="10" ht="33" customHeight="1" spans="1:9">
      <c r="A10" s="13" t="s">
        <v>10102</v>
      </c>
      <c r="B10" s="14" t="s">
        <v>10103</v>
      </c>
      <c r="C10" s="15"/>
      <c r="D10" s="15"/>
      <c r="E10" s="15"/>
      <c r="F10" s="15"/>
      <c r="G10" s="15"/>
      <c r="H10" s="15"/>
      <c r="I10" s="16"/>
    </row>
    <row r="11" ht="60" customHeight="1" spans="1:9">
      <c r="A11" s="17" t="s">
        <v>10104</v>
      </c>
      <c r="B11" s="18"/>
      <c r="C11" s="18"/>
      <c r="D11" s="18"/>
      <c r="E11" s="18"/>
      <c r="F11" s="18"/>
      <c r="G11" s="18"/>
      <c r="H11" s="18"/>
      <c r="I11" s="19"/>
    </row>
    <row r="12" ht="32" customHeight="1" spans="1:9">
      <c r="A12" s="17" t="s">
        <v>10105</v>
      </c>
      <c r="B12" s="18"/>
      <c r="C12" s="18"/>
      <c r="D12" s="18"/>
      <c r="E12" s="18"/>
      <c r="F12" s="18"/>
      <c r="G12" s="18"/>
      <c r="H12" s="18"/>
      <c r="I12" s="19"/>
    </row>
    <row r="13" ht="25" customHeight="1" spans="1:9">
      <c r="A13" s="20" t="s">
        <v>10106</v>
      </c>
      <c r="B13" s="20"/>
      <c r="C13" s="20"/>
      <c r="D13" s="20"/>
      <c r="E13" s="20"/>
      <c r="F13" s="20"/>
      <c r="G13" s="20"/>
      <c r="H13" s="20"/>
      <c r="I13" s="10"/>
    </row>
    <row r="14" ht="22" customHeight="1" spans="1:9">
      <c r="A14" s="20" t="s">
        <v>10107</v>
      </c>
      <c r="B14" s="20"/>
      <c r="C14" s="20"/>
      <c r="D14" s="20"/>
      <c r="E14" s="20"/>
      <c r="F14" s="20"/>
      <c r="G14" s="20"/>
      <c r="H14" s="20"/>
      <c r="I14" s="10"/>
    </row>
    <row r="15" ht="29" customHeight="1" spans="1:9">
      <c r="A15" s="11" t="s">
        <v>10108</v>
      </c>
      <c r="B15" s="11"/>
      <c r="C15" s="11"/>
      <c r="D15" s="11"/>
      <c r="E15" s="11"/>
      <c r="F15" s="11"/>
      <c r="G15" s="11"/>
      <c r="H15" s="21"/>
      <c r="I15" s="10"/>
    </row>
    <row r="16" ht="20" customHeight="1" spans="1:9">
      <c r="A16" s="22" t="s">
        <v>10109</v>
      </c>
      <c r="B16" s="22"/>
      <c r="C16" s="22"/>
      <c r="D16" s="22"/>
      <c r="E16" s="22"/>
      <c r="F16" s="22"/>
      <c r="G16" s="22"/>
      <c r="H16" s="21"/>
      <c r="I16" s="10"/>
    </row>
    <row r="17" ht="24" customHeight="1" spans="1:9">
      <c r="A17" s="23" t="s">
        <v>10110</v>
      </c>
      <c r="B17" s="23"/>
      <c r="C17" s="23"/>
      <c r="D17" s="23"/>
      <c r="E17" s="23"/>
      <c r="F17" s="23"/>
      <c r="G17" s="23"/>
      <c r="H17" s="24"/>
      <c r="I17" s="10"/>
    </row>
    <row r="18" ht="22" customHeight="1" spans="1:9">
      <c r="A18" s="25" t="s">
        <v>10111</v>
      </c>
      <c r="B18" s="18"/>
      <c r="C18" s="18"/>
      <c r="D18" s="18"/>
      <c r="E18" s="18"/>
      <c r="F18" s="18"/>
      <c r="G18" s="18"/>
      <c r="H18" s="19"/>
      <c r="I18" s="10"/>
    </row>
    <row r="19" ht="21" customHeight="1" spans="1:9">
      <c r="A19" s="26" t="s">
        <v>10112</v>
      </c>
      <c r="B19" s="26"/>
      <c r="C19" s="26"/>
      <c r="D19" s="26"/>
      <c r="E19" s="26"/>
      <c r="F19" s="26"/>
      <c r="G19" s="26"/>
      <c r="H19" s="26"/>
      <c r="I19" s="10"/>
    </row>
    <row r="20" ht="21" customHeight="1" spans="1:9">
      <c r="A20" s="22" t="s">
        <v>10113</v>
      </c>
      <c r="B20" s="20"/>
      <c r="C20" s="20"/>
      <c r="D20" s="20"/>
      <c r="E20" s="20"/>
      <c r="F20" s="20"/>
      <c r="G20" s="20"/>
      <c r="H20" s="20"/>
      <c r="I20" s="10"/>
    </row>
  </sheetData>
  <mergeCells count="12">
    <mergeCell ref="A1:I1"/>
    <mergeCell ref="A2:C2"/>
    <mergeCell ref="G2:H2"/>
    <mergeCell ref="B10:I10"/>
    <mergeCell ref="A11:I11"/>
    <mergeCell ref="A12:I12"/>
    <mergeCell ref="A13:H13"/>
    <mergeCell ref="A14:H14"/>
    <mergeCell ref="A18:H18"/>
    <mergeCell ref="A19:H19"/>
    <mergeCell ref="A3:A7"/>
    <mergeCell ref="B3:B6"/>
  </mergeCells>
  <hyperlinks>
    <hyperlink ref="H1" location="目录!A1"/>
  </hyperlinks>
  <pageMargins left="0.75" right="0.75" top="1" bottom="1" header="0.5" footer="0.5"/>
  <pageSetup paperSize="9" orientation="portrait"/>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5"/>
  <dimension ref="A1:K85"/>
  <sheetViews>
    <sheetView workbookViewId="0">
      <selection activeCell="Q28" sqref="Q28:W28"/>
    </sheetView>
  </sheetViews>
  <sheetFormatPr defaultColWidth="9" defaultRowHeight="13.5"/>
  <cols>
    <col min="1" max="1" width="14.125" customWidth="1"/>
    <col min="3" max="3" width="9.25833333333333"/>
    <col min="4" max="4" width="18.625" customWidth="1"/>
    <col min="5" max="5" width="9.25833333333333"/>
    <col min="6" max="6" width="16.5" customWidth="1"/>
    <col min="7" max="7" width="9.25833333333333"/>
    <col min="8" max="8" width="14.5" customWidth="1"/>
    <col min="9" max="9" width="41.875" customWidth="1"/>
    <col min="11" max="11" width="45" customWidth="1"/>
  </cols>
  <sheetData>
    <row r="1" ht="36" customHeight="1" spans="1:11">
      <c r="A1" s="1513" t="s">
        <v>14</v>
      </c>
      <c r="B1" s="1514"/>
      <c r="C1" s="1514"/>
      <c r="D1" s="1514"/>
      <c r="E1" s="1514"/>
      <c r="F1" s="1514"/>
      <c r="G1" s="1514"/>
      <c r="H1" s="1514"/>
      <c r="I1" s="1514"/>
      <c r="J1" s="1515"/>
      <c r="K1" s="1516" t="s">
        <v>223</v>
      </c>
    </row>
    <row r="2" s="1512" customFormat="1" ht="30" customHeight="1" spans="1:11">
      <c r="A2" s="1517" t="s">
        <v>224</v>
      </c>
      <c r="B2" s="1518"/>
      <c r="C2" s="1518"/>
      <c r="D2" s="1518"/>
      <c r="E2" s="1518"/>
      <c r="F2" s="1518"/>
      <c r="G2" s="1518"/>
      <c r="H2" s="1518"/>
      <c r="I2" s="1518"/>
      <c r="J2" s="1519"/>
      <c r="K2" s="1407"/>
    </row>
    <row r="3" ht="15" customHeight="1" spans="1:11">
      <c r="A3" s="1520" t="s">
        <v>225</v>
      </c>
      <c r="B3" s="1521" t="s">
        <v>168</v>
      </c>
      <c r="C3" s="1521" t="s">
        <v>169</v>
      </c>
      <c r="D3" s="1521" t="s">
        <v>170</v>
      </c>
      <c r="E3" s="1521" t="s">
        <v>171</v>
      </c>
      <c r="F3" s="1521" t="s">
        <v>172</v>
      </c>
      <c r="G3" s="1521" t="s">
        <v>173</v>
      </c>
      <c r="H3" s="1521" t="s">
        <v>174</v>
      </c>
      <c r="I3" s="1521" t="s">
        <v>175</v>
      </c>
      <c r="J3" s="1522"/>
      <c r="K3" s="1523"/>
    </row>
    <row r="4" ht="48" customHeight="1" spans="1:11">
      <c r="A4" s="107"/>
      <c r="B4" s="1524" t="s">
        <v>226</v>
      </c>
      <c r="C4" s="1524" t="s">
        <v>91</v>
      </c>
      <c r="D4" s="1524" t="s">
        <v>227</v>
      </c>
      <c r="E4" s="1525" t="s">
        <v>129</v>
      </c>
      <c r="F4" s="1525" t="s">
        <v>228</v>
      </c>
      <c r="G4" s="1524" t="s">
        <v>229</v>
      </c>
      <c r="H4" s="1525" t="s">
        <v>230</v>
      </c>
      <c r="I4" s="1525" t="s">
        <v>231</v>
      </c>
      <c r="J4" s="1526" t="s">
        <v>85</v>
      </c>
      <c r="K4" s="1526" t="s">
        <v>124</v>
      </c>
    </row>
    <row r="5" ht="15" spans="1:11">
      <c r="A5" s="1527">
        <v>1</v>
      </c>
      <c r="B5" s="1528">
        <v>263.1424</v>
      </c>
      <c r="C5" s="1528">
        <v>270.785</v>
      </c>
      <c r="D5" s="1528">
        <v>391.4448</v>
      </c>
      <c r="E5" s="1528">
        <v>375.920685888</v>
      </c>
      <c r="F5" s="1528">
        <v>355.920685888</v>
      </c>
      <c r="G5" s="1528">
        <v>361.356539728</v>
      </c>
      <c r="H5" s="1528">
        <v>365.433430108</v>
      </c>
      <c r="I5" s="1529">
        <v>581.44</v>
      </c>
      <c r="J5" s="1530"/>
      <c r="K5" s="1530"/>
    </row>
    <row r="6" ht="16.5" spans="1:11">
      <c r="A6" s="1527">
        <v>1.5</v>
      </c>
      <c r="B6" s="1528">
        <v>289.8512</v>
      </c>
      <c r="C6" s="1528">
        <v>298.84</v>
      </c>
      <c r="D6" s="1528">
        <v>438.4208</v>
      </c>
      <c r="E6" s="1528">
        <v>414.35350162</v>
      </c>
      <c r="F6" s="1528">
        <v>394.35350162</v>
      </c>
      <c r="G6" s="1528">
        <v>403.86624584</v>
      </c>
      <c r="H6" s="1528">
        <v>406.312380068</v>
      </c>
      <c r="I6" s="1529">
        <v>654.31</v>
      </c>
      <c r="J6" s="1531" t="s">
        <v>168</v>
      </c>
      <c r="K6" s="1532" t="s">
        <v>232</v>
      </c>
    </row>
    <row r="7" ht="16.5" spans="1:11">
      <c r="A7" s="1527">
        <v>2</v>
      </c>
      <c r="B7" s="1528">
        <v>315.8816</v>
      </c>
      <c r="C7" s="1528">
        <v>326.895</v>
      </c>
      <c r="D7" s="1528">
        <v>484.464</v>
      </c>
      <c r="E7" s="1528">
        <v>453.329902736</v>
      </c>
      <c r="F7" s="1528">
        <v>433.329902736</v>
      </c>
      <c r="G7" s="1528">
        <v>445.832366568</v>
      </c>
      <c r="H7" s="1528">
        <v>447.191330028</v>
      </c>
      <c r="I7" s="1529">
        <v>727.19</v>
      </c>
      <c r="J7" s="1531" t="s">
        <v>169</v>
      </c>
      <c r="K7" s="1532" t="s">
        <v>91</v>
      </c>
    </row>
    <row r="8" ht="16.5" spans="1:11">
      <c r="A8" s="1527">
        <v>2.5</v>
      </c>
      <c r="B8" s="1528">
        <v>342.2512</v>
      </c>
      <c r="C8" s="1528">
        <v>355.745</v>
      </c>
      <c r="D8" s="1528">
        <v>531.9064</v>
      </c>
      <c r="E8" s="1528">
        <v>490.131962316</v>
      </c>
      <c r="F8" s="1528">
        <v>470.131962316</v>
      </c>
      <c r="G8" s="1528">
        <v>488.34207268</v>
      </c>
      <c r="H8" s="1528">
        <v>492.690755752</v>
      </c>
      <c r="I8" s="1529">
        <v>799.25</v>
      </c>
      <c r="J8" s="1531" t="s">
        <v>170</v>
      </c>
      <c r="K8" s="1532" t="s">
        <v>233</v>
      </c>
    </row>
    <row r="9" ht="16.5" spans="1:11">
      <c r="A9" s="1527">
        <v>3</v>
      </c>
      <c r="B9" s="1528">
        <v>368.96</v>
      </c>
      <c r="C9" s="1528">
        <v>385.39</v>
      </c>
      <c r="D9" s="1528">
        <v>578.8824</v>
      </c>
      <c r="E9" s="1528">
        <v>529.651948816</v>
      </c>
      <c r="F9" s="1528">
        <v>509.651948816</v>
      </c>
      <c r="G9" s="1528">
        <v>522.42620534</v>
      </c>
      <c r="H9" s="1528">
        <v>533.29791302</v>
      </c>
      <c r="I9" s="1529">
        <v>872.53</v>
      </c>
      <c r="J9" s="1531" t="s">
        <v>171</v>
      </c>
      <c r="K9" s="1532" t="s">
        <v>129</v>
      </c>
    </row>
    <row r="10" ht="16.5" spans="1:11">
      <c r="A10" s="1527">
        <v>3.5</v>
      </c>
      <c r="B10" s="1528">
        <v>396.3472</v>
      </c>
      <c r="C10" s="1528">
        <v>413.18</v>
      </c>
      <c r="D10" s="1528">
        <v>624.4592</v>
      </c>
      <c r="E10" s="1528">
        <v>568.35655724</v>
      </c>
      <c r="F10" s="1528">
        <v>548.35655724</v>
      </c>
      <c r="G10" s="1528">
        <v>555.15137454</v>
      </c>
      <c r="H10" s="1528">
        <v>564.935911452</v>
      </c>
      <c r="I10" s="1529">
        <v>945.81</v>
      </c>
      <c r="J10" s="1531" t="s">
        <v>172</v>
      </c>
      <c r="K10" s="1532" t="s">
        <v>234</v>
      </c>
    </row>
    <row r="11" ht="15.95" customHeight="1" spans="1:11">
      <c r="A11" s="1527">
        <v>4</v>
      </c>
      <c r="B11" s="1528">
        <v>423.056</v>
      </c>
      <c r="C11" s="1528">
        <v>441.765</v>
      </c>
      <c r="D11" s="1528">
        <v>672.368</v>
      </c>
      <c r="E11" s="1528">
        <v>608.148336432</v>
      </c>
      <c r="F11" s="1528">
        <v>588.148336432</v>
      </c>
      <c r="G11" s="1528">
        <v>587.332958356</v>
      </c>
      <c r="H11" s="1528">
        <v>594.67136104</v>
      </c>
      <c r="I11" s="1529">
        <v>1017.47</v>
      </c>
      <c r="J11" s="1531" t="s">
        <v>173</v>
      </c>
      <c r="K11" s="1533" t="s">
        <v>235</v>
      </c>
    </row>
    <row r="12" ht="18" customHeight="1" spans="1:11">
      <c r="A12" s="1527">
        <v>4.5</v>
      </c>
      <c r="B12" s="1528">
        <v>449.4256</v>
      </c>
      <c r="C12" s="1528">
        <v>470.085</v>
      </c>
      <c r="D12" s="1528">
        <v>719.8104</v>
      </c>
      <c r="E12" s="1528">
        <v>646.03756678</v>
      </c>
      <c r="F12" s="1528">
        <v>626.03756678</v>
      </c>
      <c r="G12" s="1528">
        <v>618.699164096</v>
      </c>
      <c r="H12" s="1528">
        <v>625.765774088</v>
      </c>
      <c r="I12" s="1529">
        <v>1089.13</v>
      </c>
      <c r="J12" s="1531" t="s">
        <v>174</v>
      </c>
      <c r="K12" s="1533" t="s">
        <v>236</v>
      </c>
    </row>
    <row r="13" s="1364" customFormat="1" ht="16.5" spans="1:11">
      <c r="A13" s="1534">
        <v>5</v>
      </c>
      <c r="B13" s="1535">
        <v>475.7952</v>
      </c>
      <c r="C13" s="1535">
        <v>499.2</v>
      </c>
      <c r="D13" s="1535">
        <v>767.7192</v>
      </c>
      <c r="E13" s="1535">
        <v>685.829345972</v>
      </c>
      <c r="F13" s="1535">
        <v>665.829345972</v>
      </c>
      <c r="G13" s="1535">
        <v>652.783296756</v>
      </c>
      <c r="H13" s="1535">
        <v>656.04480906</v>
      </c>
      <c r="I13" s="1536">
        <v>1159.16</v>
      </c>
      <c r="J13" s="1537" t="s">
        <v>175</v>
      </c>
      <c r="K13" s="1538" t="s">
        <v>237</v>
      </c>
    </row>
    <row r="14" ht="16.5" spans="1:11">
      <c r="A14" s="1527">
        <v>5.5</v>
      </c>
      <c r="B14" s="1528">
        <v>492.328</v>
      </c>
      <c r="C14" s="1528">
        <v>526.725</v>
      </c>
      <c r="D14" s="1528">
        <v>814.2288</v>
      </c>
      <c r="E14" s="1528">
        <v>719.64168594</v>
      </c>
      <c r="F14" s="1528">
        <v>699.64168594</v>
      </c>
      <c r="G14" s="1528">
        <v>681.159782884</v>
      </c>
      <c r="H14" s="1528">
        <v>683.877709804</v>
      </c>
      <c r="I14" s="1529">
        <v>1226.35</v>
      </c>
      <c r="J14" s="1531" t="s">
        <v>176</v>
      </c>
      <c r="K14" s="1532" t="s">
        <v>238</v>
      </c>
    </row>
    <row r="15" ht="16.5" spans="1:11">
      <c r="A15" s="1527">
        <v>6</v>
      </c>
      <c r="B15" s="1528">
        <v>508.1824</v>
      </c>
      <c r="C15" s="1528">
        <v>556.105</v>
      </c>
      <c r="D15" s="1528">
        <v>862.1376</v>
      </c>
      <c r="E15" s="1528">
        <v>752.910440524</v>
      </c>
      <c r="F15" s="1528">
        <v>732.910440524</v>
      </c>
      <c r="G15" s="1528">
        <v>709.26447632</v>
      </c>
      <c r="H15" s="1528">
        <v>711.98240324</v>
      </c>
      <c r="I15" s="1529">
        <v>1289.49</v>
      </c>
      <c r="J15" s="1531" t="s">
        <v>239</v>
      </c>
      <c r="K15" s="1532" t="s">
        <v>240</v>
      </c>
    </row>
    <row r="16" ht="15" spans="1:11">
      <c r="A16" s="1527">
        <v>6.5</v>
      </c>
      <c r="B16" s="1528">
        <v>524.7152</v>
      </c>
      <c r="C16" s="1528">
        <v>584.425</v>
      </c>
      <c r="D16" s="1528">
        <v>909.58</v>
      </c>
      <c r="E16" s="1528">
        <v>785.907402416</v>
      </c>
      <c r="F16" s="1528">
        <v>765.907402416</v>
      </c>
      <c r="G16" s="1528">
        <v>737.91275514</v>
      </c>
      <c r="H16" s="1528">
        <v>739.543511292</v>
      </c>
      <c r="I16" s="1529">
        <v>1353.05</v>
      </c>
      <c r="J16" s="1539" t="s">
        <v>212</v>
      </c>
      <c r="K16" s="1539"/>
    </row>
    <row r="17" ht="15" spans="1:11">
      <c r="A17" s="1527">
        <v>7</v>
      </c>
      <c r="B17" s="1528">
        <v>541.248</v>
      </c>
      <c r="C17" s="1528">
        <v>613.54</v>
      </c>
      <c r="D17" s="1528">
        <v>957.9552</v>
      </c>
      <c r="E17" s="1528">
        <v>820.53512046</v>
      </c>
      <c r="F17" s="1528">
        <v>800.53512046</v>
      </c>
      <c r="G17" s="1528">
        <v>765.2020705</v>
      </c>
      <c r="H17" s="1528">
        <v>767.376412036</v>
      </c>
      <c r="I17" s="1529">
        <v>1418.62</v>
      </c>
      <c r="J17" s="1539"/>
      <c r="K17" s="1539"/>
    </row>
    <row r="18" ht="15" spans="1:11">
      <c r="A18" s="1527">
        <v>7.5</v>
      </c>
      <c r="B18" s="1528">
        <v>557.1024</v>
      </c>
      <c r="C18" s="1528">
        <v>642.655</v>
      </c>
      <c r="D18" s="1528">
        <v>1004.4648</v>
      </c>
      <c r="E18" s="1528">
        <v>851.085948124</v>
      </c>
      <c r="F18" s="1528">
        <v>831.085948124</v>
      </c>
      <c r="G18" s="1528">
        <v>793.306763936</v>
      </c>
      <c r="H18" s="1528">
        <v>796.840068932</v>
      </c>
      <c r="I18" s="1529">
        <v>1483.38</v>
      </c>
      <c r="J18" s="1539"/>
      <c r="K18" s="1539"/>
    </row>
    <row r="19" ht="15" spans="1:11">
      <c r="A19" s="1527">
        <v>8</v>
      </c>
      <c r="B19" s="1528">
        <v>574.992</v>
      </c>
      <c r="C19" s="1528">
        <v>670.71</v>
      </c>
      <c r="D19" s="1528">
        <v>1052.84</v>
      </c>
      <c r="E19" s="1528">
        <v>884.898288092</v>
      </c>
      <c r="F19" s="1528">
        <v>864.898288092</v>
      </c>
      <c r="G19" s="1528">
        <v>820.596079296</v>
      </c>
      <c r="H19" s="1528">
        <v>825.760140444</v>
      </c>
      <c r="I19" s="1529">
        <v>1535.98</v>
      </c>
      <c r="J19" s="1539"/>
      <c r="K19" s="1539"/>
    </row>
    <row r="20" ht="15" spans="1:11">
      <c r="A20" s="1527">
        <v>8.5</v>
      </c>
      <c r="B20" s="1528">
        <v>592.8816</v>
      </c>
      <c r="C20" s="1528">
        <v>699.825</v>
      </c>
      <c r="D20" s="1528">
        <v>1097.484</v>
      </c>
      <c r="E20" s="1528">
        <v>912.459396144</v>
      </c>
      <c r="F20" s="1528">
        <v>892.459396144</v>
      </c>
      <c r="G20" s="1528">
        <v>848.700772732</v>
      </c>
      <c r="H20" s="1528">
        <v>856.854553492</v>
      </c>
      <c r="I20" s="1529">
        <v>1598.72</v>
      </c>
      <c r="J20" s="1539"/>
      <c r="K20" s="1539"/>
    </row>
    <row r="21" ht="15" spans="1:11">
      <c r="A21" s="1527">
        <v>9</v>
      </c>
      <c r="B21" s="1528">
        <v>609.7536</v>
      </c>
      <c r="C21" s="1528">
        <v>727.615</v>
      </c>
      <c r="D21" s="1528">
        <v>1145.8592</v>
      </c>
      <c r="E21" s="1528">
        <v>946.543528804</v>
      </c>
      <c r="F21" s="1528">
        <v>926.543528804</v>
      </c>
      <c r="G21" s="1528">
        <v>876.261880784</v>
      </c>
      <c r="H21" s="1528">
        <v>885.23103962</v>
      </c>
      <c r="I21" s="1529">
        <v>1662.27</v>
      </c>
      <c r="J21" s="1539"/>
      <c r="K21" s="1539"/>
    </row>
    <row r="22" s="1354" customFormat="1" ht="15" spans="1:11">
      <c r="A22" s="1527">
        <v>9.5</v>
      </c>
      <c r="B22" s="1528">
        <v>626.2864</v>
      </c>
      <c r="C22" s="1528">
        <v>756.465</v>
      </c>
      <c r="D22" s="1528">
        <v>1191.9024</v>
      </c>
      <c r="E22" s="1528">
        <v>980.08407608</v>
      </c>
      <c r="F22" s="1528">
        <v>960.08407608</v>
      </c>
      <c r="G22" s="1528">
        <v>904.36657422</v>
      </c>
      <c r="H22" s="1528">
        <v>916.59724536</v>
      </c>
      <c r="I22" s="1529">
        <v>1726.22</v>
      </c>
      <c r="J22" s="1540"/>
      <c r="K22" s="1540"/>
    </row>
    <row r="23" s="1364" customFormat="1" ht="15" spans="1:11">
      <c r="A23" s="1534">
        <v>10</v>
      </c>
      <c r="B23" s="1535">
        <v>644.176</v>
      </c>
      <c r="C23" s="1535">
        <v>784.785</v>
      </c>
      <c r="D23" s="1535">
        <v>1240.744</v>
      </c>
      <c r="E23" s="1535">
        <v>1014.16820874</v>
      </c>
      <c r="F23" s="1535">
        <v>994.16820874</v>
      </c>
      <c r="G23" s="1535">
        <v>931.65588958</v>
      </c>
      <c r="H23" s="1535">
        <v>946.60448764</v>
      </c>
      <c r="I23" s="1536">
        <v>1788.55</v>
      </c>
      <c r="J23" s="1539"/>
      <c r="K23" s="1539"/>
    </row>
    <row r="24" ht="15" spans="1:11">
      <c r="A24" s="1527">
        <v>10.5</v>
      </c>
      <c r="B24" s="1528">
        <v>710.301</v>
      </c>
      <c r="C24" s="1528">
        <v>838.2536</v>
      </c>
      <c r="D24" s="1528">
        <v>1286.4216</v>
      </c>
      <c r="E24" s="1528">
        <v>1193.39981232</v>
      </c>
      <c r="F24" s="1528">
        <v>1173.39981232</v>
      </c>
      <c r="G24" s="1528">
        <v>1097.056265056</v>
      </c>
      <c r="H24" s="1528">
        <v>1115.095246688</v>
      </c>
      <c r="I24" s="1529">
        <v>1841.03</v>
      </c>
      <c r="J24" s="1539"/>
      <c r="K24" s="1539"/>
    </row>
    <row r="25" ht="15" spans="1:11">
      <c r="A25" s="1527">
        <v>11</v>
      </c>
      <c r="B25" s="1528">
        <v>734.609</v>
      </c>
      <c r="C25" s="1528">
        <v>865.148</v>
      </c>
      <c r="D25" s="1528">
        <v>1328.368</v>
      </c>
      <c r="E25" s="1528">
        <v>1219.451067968</v>
      </c>
      <c r="F25" s="1528">
        <v>1199.451067968</v>
      </c>
      <c r="G25" s="1528">
        <v>1131.160637504</v>
      </c>
      <c r="H25" s="1528">
        <v>1149.199619136</v>
      </c>
      <c r="I25" s="1529">
        <v>1892.29</v>
      </c>
      <c r="J25" s="1539"/>
      <c r="K25" s="1539"/>
    </row>
    <row r="26" ht="15" spans="1:11">
      <c r="A26" s="1527">
        <v>11.5</v>
      </c>
      <c r="B26" s="1528">
        <v>757.433</v>
      </c>
      <c r="C26" s="1528">
        <v>891.4912</v>
      </c>
      <c r="D26" s="1528">
        <v>1371.7136</v>
      </c>
      <c r="E26" s="1528">
        <v>1255.166063776</v>
      </c>
      <c r="F26" s="1528">
        <v>1235.166063776</v>
      </c>
      <c r="G26" s="1528">
        <v>1164.620760608</v>
      </c>
      <c r="H26" s="1528">
        <v>1182.015492896</v>
      </c>
      <c r="I26" s="1529">
        <v>1945.18</v>
      </c>
      <c r="J26" s="1539"/>
      <c r="K26" s="1539"/>
    </row>
    <row r="27" ht="15" spans="1:11">
      <c r="A27" s="1527">
        <v>12</v>
      </c>
      <c r="B27" s="1528">
        <v>781.741</v>
      </c>
      <c r="C27" s="1528">
        <v>918.9368</v>
      </c>
      <c r="D27" s="1528">
        <v>1413.66</v>
      </c>
      <c r="E27" s="1528">
        <v>1289.592560896</v>
      </c>
      <c r="F27" s="1528">
        <v>1269.592560896</v>
      </c>
      <c r="G27" s="1528">
        <v>1199.3693824</v>
      </c>
      <c r="H27" s="1528">
        <v>1216.119865344</v>
      </c>
      <c r="I27" s="1529">
        <v>1995.64</v>
      </c>
      <c r="J27" s="1539"/>
      <c r="K27" s="1539"/>
    </row>
    <row r="28" ht="15" spans="1:11">
      <c r="A28" s="1527">
        <v>12.5</v>
      </c>
      <c r="B28" s="1528">
        <v>805.678</v>
      </c>
      <c r="C28" s="1528">
        <v>945.0044</v>
      </c>
      <c r="D28" s="1528">
        <v>1455.6064</v>
      </c>
      <c r="E28" s="1528">
        <v>1324.66330736</v>
      </c>
      <c r="F28" s="1528">
        <v>1304.66330736</v>
      </c>
      <c r="G28" s="1528">
        <v>1231.863131488</v>
      </c>
      <c r="H28" s="1528">
        <v>1250.546362464</v>
      </c>
      <c r="I28" s="1529">
        <v>2048.11</v>
      </c>
      <c r="J28" s="1539"/>
      <c r="K28" s="1539"/>
    </row>
    <row r="29" ht="15" spans="1:11">
      <c r="A29" s="1527">
        <v>13</v>
      </c>
      <c r="B29" s="1528">
        <v>828.873</v>
      </c>
      <c r="C29" s="1528">
        <v>973.0012</v>
      </c>
      <c r="D29" s="1528">
        <v>1499.8848</v>
      </c>
      <c r="E29" s="1528">
        <v>1361.022552512</v>
      </c>
      <c r="F29" s="1528">
        <v>1341.022552512</v>
      </c>
      <c r="G29" s="1528">
        <v>1266.289628608</v>
      </c>
      <c r="H29" s="1528">
        <v>1283.040111552</v>
      </c>
      <c r="I29" s="1529">
        <v>2100.18</v>
      </c>
      <c r="J29" s="1539"/>
      <c r="K29" s="1539"/>
    </row>
    <row r="30" ht="15" spans="1:11">
      <c r="A30" s="1527">
        <v>13.5</v>
      </c>
      <c r="B30" s="1528">
        <v>852.439</v>
      </c>
      <c r="C30" s="1528">
        <v>1000.1712</v>
      </c>
      <c r="D30" s="1528">
        <v>1540.8984</v>
      </c>
      <c r="E30" s="1528">
        <v>1397.059672992</v>
      </c>
      <c r="F30" s="1528">
        <v>1377.059672992</v>
      </c>
      <c r="G30" s="1528">
        <v>1300.394001056</v>
      </c>
      <c r="H30" s="1528">
        <v>1317.144484</v>
      </c>
      <c r="I30" s="1529">
        <v>2150.23</v>
      </c>
      <c r="J30" s="1539"/>
      <c r="K30" s="1539"/>
    </row>
    <row r="31" ht="15" spans="1:11">
      <c r="A31" s="1527">
        <v>14</v>
      </c>
      <c r="B31" s="1528">
        <v>878.231</v>
      </c>
      <c r="C31" s="1528">
        <v>1026.2388</v>
      </c>
      <c r="D31" s="1528">
        <v>1583.7776</v>
      </c>
      <c r="E31" s="1528">
        <v>1432.130419456</v>
      </c>
      <c r="F31" s="1528">
        <v>1412.130419456</v>
      </c>
      <c r="G31" s="1528">
        <v>1333.531999488</v>
      </c>
      <c r="H31" s="1528">
        <v>1350.282482432</v>
      </c>
      <c r="I31" s="1529">
        <v>2203.52</v>
      </c>
      <c r="J31" s="1541" t="s">
        <v>241</v>
      </c>
      <c r="K31" s="1541"/>
    </row>
    <row r="32" s="1354" customFormat="1" ht="15" spans="1:11">
      <c r="A32" s="1527">
        <v>14.5</v>
      </c>
      <c r="B32" s="1542">
        <v>901.426</v>
      </c>
      <c r="C32" s="1542">
        <v>1053.4088</v>
      </c>
      <c r="D32" s="1542">
        <v>1627.5896</v>
      </c>
      <c r="E32" s="1542">
        <v>1467.20116592</v>
      </c>
      <c r="F32" s="1542">
        <v>1447.20116592</v>
      </c>
      <c r="G32" s="1542">
        <v>1367.314247264</v>
      </c>
      <c r="H32" s="1542">
        <v>1383.098356192</v>
      </c>
      <c r="I32" s="1543">
        <v>2254.79</v>
      </c>
      <c r="J32" s="1544"/>
      <c r="K32" s="1544"/>
    </row>
    <row r="33" s="1364" customFormat="1" ht="15" spans="1:11">
      <c r="A33" s="1534">
        <v>15</v>
      </c>
      <c r="B33" s="1535">
        <v>926.476</v>
      </c>
      <c r="C33" s="1535">
        <v>1079.752</v>
      </c>
      <c r="D33" s="1535">
        <v>1668.6032</v>
      </c>
      <c r="E33" s="1535">
        <v>1503.2382864</v>
      </c>
      <c r="F33" s="1535">
        <v>1483.2382864</v>
      </c>
      <c r="G33" s="1535">
        <v>1402.7071184</v>
      </c>
      <c r="H33" s="1535">
        <v>1416.236354624</v>
      </c>
      <c r="I33" s="1536">
        <v>2306.05</v>
      </c>
      <c r="J33" s="1545"/>
      <c r="K33" s="1545"/>
    </row>
    <row r="34" ht="15" spans="1:11">
      <c r="A34" s="1527">
        <v>15.5</v>
      </c>
      <c r="B34" s="1528">
        <v>947.074</v>
      </c>
      <c r="C34" s="1528">
        <v>1103.0636</v>
      </c>
      <c r="D34" s="1528">
        <v>1706.352</v>
      </c>
      <c r="E34" s="1528">
        <v>1539.27540688</v>
      </c>
      <c r="F34" s="1528">
        <v>1519.27540688</v>
      </c>
      <c r="G34" s="1528">
        <v>1425.859252</v>
      </c>
      <c r="H34" s="1528">
        <v>1445.830981664</v>
      </c>
      <c r="I34" s="1529">
        <v>2352.44</v>
      </c>
      <c r="J34" s="1545"/>
      <c r="K34" s="1545"/>
    </row>
    <row r="35" ht="15" spans="1:11">
      <c r="A35" s="1527">
        <v>16</v>
      </c>
      <c r="B35" s="1528">
        <v>968.043</v>
      </c>
      <c r="C35" s="1528">
        <v>1127.7532</v>
      </c>
      <c r="D35" s="1528">
        <v>1743.168</v>
      </c>
      <c r="E35" s="1528">
        <v>1578.53377408</v>
      </c>
      <c r="F35" s="1528">
        <v>1558.53377408</v>
      </c>
      <c r="G35" s="1528">
        <v>1450.299884288</v>
      </c>
      <c r="H35" s="1528">
        <v>1476.39198272</v>
      </c>
      <c r="I35" s="1529">
        <v>2397.62</v>
      </c>
      <c r="J35" s="1545"/>
      <c r="K35" s="1545"/>
    </row>
    <row r="36" ht="15" spans="1:11">
      <c r="A36" s="1527">
        <v>16.5</v>
      </c>
      <c r="B36" s="1528">
        <v>990.867</v>
      </c>
      <c r="C36" s="1528">
        <v>1151.0648</v>
      </c>
      <c r="D36" s="1528">
        <v>1780.4504</v>
      </c>
      <c r="E36" s="1528">
        <v>1615.215143904</v>
      </c>
      <c r="F36" s="1528">
        <v>1595.215143904</v>
      </c>
      <c r="G36" s="1528">
        <v>1472.485643872</v>
      </c>
      <c r="H36" s="1528">
        <v>1505.342360416</v>
      </c>
      <c r="I36" s="1529">
        <v>2444.43</v>
      </c>
      <c r="J36" s="1545"/>
      <c r="K36" s="1545"/>
    </row>
    <row r="37" ht="15" spans="1:11">
      <c r="A37" s="1527">
        <v>17</v>
      </c>
      <c r="B37" s="1528">
        <v>1011.465</v>
      </c>
      <c r="C37" s="1528">
        <v>1174.9276</v>
      </c>
      <c r="D37" s="1528">
        <v>1816.8</v>
      </c>
      <c r="E37" s="1528">
        <v>1651.574389056</v>
      </c>
      <c r="F37" s="1528">
        <v>1631.574389056</v>
      </c>
      <c r="G37" s="1528">
        <v>1496.604151488</v>
      </c>
      <c r="H37" s="1528">
        <v>1533.97061344</v>
      </c>
      <c r="I37" s="1529">
        <v>2489.61</v>
      </c>
      <c r="J37" s="1545"/>
      <c r="K37" s="1545"/>
    </row>
    <row r="38" ht="15" spans="1:11">
      <c r="A38" s="1527">
        <v>17.5</v>
      </c>
      <c r="B38" s="1528">
        <v>1028.918</v>
      </c>
      <c r="C38" s="1528">
        <v>1193.2392</v>
      </c>
      <c r="D38" s="1528">
        <v>1848.616</v>
      </c>
      <c r="E38" s="1528">
        <v>1683.900008224</v>
      </c>
      <c r="F38" s="1528">
        <v>1663.900008224</v>
      </c>
      <c r="G38" s="1528">
        <v>1515.07840976</v>
      </c>
      <c r="H38" s="1528">
        <v>1559.531614496</v>
      </c>
      <c r="I38" s="1529">
        <v>2529.38</v>
      </c>
      <c r="J38" s="1545"/>
      <c r="K38" s="1545"/>
    </row>
    <row r="39" ht="15" spans="1:11">
      <c r="A39" s="1527">
        <v>18</v>
      </c>
      <c r="B39" s="1528">
        <v>1038.209</v>
      </c>
      <c r="C39" s="1528">
        <v>1211.8264</v>
      </c>
      <c r="D39" s="1528">
        <v>1880.8984</v>
      </c>
      <c r="E39" s="1528">
        <v>1710.105258624</v>
      </c>
      <c r="F39" s="1528">
        <v>1690.105258624</v>
      </c>
      <c r="G39" s="1528">
        <v>1534.196917376</v>
      </c>
      <c r="H39" s="1528">
        <v>1574.140376704</v>
      </c>
      <c r="I39" s="1529">
        <v>2541.18</v>
      </c>
      <c r="J39" s="1545"/>
      <c r="K39" s="1545"/>
    </row>
    <row r="40" ht="15" spans="1:11">
      <c r="A40" s="1527">
        <v>18.5</v>
      </c>
      <c r="B40" s="1528">
        <v>1058.242</v>
      </c>
      <c r="C40" s="1528">
        <v>1239.0356</v>
      </c>
      <c r="D40" s="1528">
        <v>1923.6472</v>
      </c>
      <c r="E40" s="1528">
        <v>1744.699885664</v>
      </c>
      <c r="F40" s="1528">
        <v>1724.699885664</v>
      </c>
      <c r="G40" s="1528">
        <v>1563.315424992</v>
      </c>
      <c r="H40" s="1528">
        <v>1598.104889568</v>
      </c>
      <c r="I40" s="1529">
        <v>2559.32</v>
      </c>
      <c r="J40" s="1545"/>
      <c r="K40" s="1545"/>
    </row>
    <row r="41" ht="15" spans="1:11">
      <c r="A41" s="1527">
        <v>19</v>
      </c>
      <c r="B41" s="1528">
        <v>1074.565</v>
      </c>
      <c r="C41" s="1528">
        <v>1259.0792</v>
      </c>
      <c r="D41" s="1528">
        <v>1966.8624</v>
      </c>
      <c r="E41" s="1528">
        <v>1780.583011392</v>
      </c>
      <c r="F41" s="1528">
        <v>1760.583011392</v>
      </c>
      <c r="G41" s="1528">
        <v>1592.433932608</v>
      </c>
      <c r="H41" s="1528">
        <v>1621.103028416</v>
      </c>
      <c r="I41" s="1529">
        <v>2580.72</v>
      </c>
      <c r="J41" s="1545"/>
      <c r="K41" s="1545"/>
    </row>
    <row r="42" ht="15" spans="1:11">
      <c r="A42" s="1527">
        <v>19.5</v>
      </c>
      <c r="B42" s="1528">
        <v>1092.372</v>
      </c>
      <c r="C42" s="1528">
        <v>1277.4692</v>
      </c>
      <c r="D42" s="1528">
        <v>1984.892</v>
      </c>
      <c r="E42" s="1528">
        <v>1815.177638432</v>
      </c>
      <c r="F42" s="1528">
        <v>1795.177638432</v>
      </c>
      <c r="G42" s="1528">
        <v>1619.619692192</v>
      </c>
      <c r="H42" s="1528">
        <v>1645.711790624</v>
      </c>
      <c r="I42" s="1529">
        <v>2600.89</v>
      </c>
      <c r="J42" s="1545"/>
      <c r="K42" s="1545"/>
    </row>
    <row r="43" s="1364" customFormat="1" ht="15" spans="1:11">
      <c r="A43" s="1534">
        <v>20</v>
      </c>
      <c r="B43" s="1535">
        <v>1096.469</v>
      </c>
      <c r="C43" s="1535">
        <v>1283.3788</v>
      </c>
      <c r="D43" s="1535">
        <v>1997.5856</v>
      </c>
      <c r="E43" s="1535">
        <v>1828.17577728</v>
      </c>
      <c r="F43" s="1535">
        <v>1808.17577728</v>
      </c>
      <c r="G43" s="1535">
        <v>1638.416075136</v>
      </c>
      <c r="H43" s="1535">
        <v>1655.488682752</v>
      </c>
      <c r="I43" s="1536">
        <v>2609.04</v>
      </c>
      <c r="J43" s="1545"/>
      <c r="K43" s="1545"/>
    </row>
    <row r="44" ht="16.5" spans="1:11">
      <c r="A44" s="1527"/>
      <c r="B44" s="1546"/>
      <c r="C44" s="1546"/>
      <c r="D44" s="1546"/>
      <c r="E44" s="1547"/>
      <c r="F44" s="1547"/>
      <c r="G44" s="1548"/>
      <c r="H44" s="1548"/>
      <c r="I44" s="1548"/>
      <c r="J44" s="1545"/>
      <c r="K44" s="1545"/>
    </row>
    <row r="45" s="1364" customFormat="1" ht="15" spans="1:11">
      <c r="A45" s="1534" t="s">
        <v>242</v>
      </c>
      <c r="B45" s="1549">
        <v>42.8</v>
      </c>
      <c r="C45" s="1549">
        <v>58.1</v>
      </c>
      <c r="D45" s="1549">
        <v>78.68</v>
      </c>
      <c r="E45" s="1549">
        <v>86.52</v>
      </c>
      <c r="F45" s="1549">
        <v>86.52</v>
      </c>
      <c r="G45" s="1549">
        <v>77.23</v>
      </c>
      <c r="H45" s="1549">
        <v>77.63</v>
      </c>
      <c r="I45" s="1549">
        <v>119.59</v>
      </c>
      <c r="J45" s="1545"/>
      <c r="K45" s="1545"/>
    </row>
    <row r="46" s="1364" customFormat="1" ht="15" spans="1:11">
      <c r="A46" s="1534" t="s">
        <v>243</v>
      </c>
      <c r="B46" s="1549">
        <v>41.44</v>
      </c>
      <c r="C46" s="1549">
        <v>56.8</v>
      </c>
      <c r="D46" s="1549">
        <v>77.28</v>
      </c>
      <c r="E46" s="1549">
        <v>85.52</v>
      </c>
      <c r="F46" s="1549">
        <v>85.52</v>
      </c>
      <c r="G46" s="1549">
        <v>76.23</v>
      </c>
      <c r="H46" s="1549">
        <v>76.63</v>
      </c>
      <c r="I46" s="1549">
        <v>118.59</v>
      </c>
      <c r="J46" s="1545"/>
      <c r="K46" s="1545"/>
    </row>
    <row r="47" s="1364" customFormat="1" ht="15" spans="1:11">
      <c r="A47" s="1534" t="s">
        <v>244</v>
      </c>
      <c r="B47" s="1549">
        <v>37.85</v>
      </c>
      <c r="C47" s="1549">
        <v>52.56</v>
      </c>
      <c r="D47" s="1549">
        <v>72.23</v>
      </c>
      <c r="E47" s="1549">
        <v>79.55</v>
      </c>
      <c r="F47" s="1549">
        <v>79.55</v>
      </c>
      <c r="G47" s="1549">
        <v>69.6</v>
      </c>
      <c r="H47" s="1549">
        <v>70</v>
      </c>
      <c r="I47" s="1549">
        <v>113.94</v>
      </c>
      <c r="J47" s="1545"/>
      <c r="K47" s="1545"/>
    </row>
    <row r="48" s="1364" customFormat="1" ht="15" spans="1:11">
      <c r="A48" s="1534" t="s">
        <v>245</v>
      </c>
      <c r="B48" s="1549">
        <v>36.85</v>
      </c>
      <c r="C48" s="1549">
        <v>51.56</v>
      </c>
      <c r="D48" s="1549">
        <v>71.23</v>
      </c>
      <c r="E48" s="1549">
        <v>78.55</v>
      </c>
      <c r="F48" s="1549">
        <v>78.55</v>
      </c>
      <c r="G48" s="1549">
        <v>68.6</v>
      </c>
      <c r="H48" s="1549">
        <v>69</v>
      </c>
      <c r="I48" s="1549">
        <v>112.94</v>
      </c>
      <c r="J48" s="1545"/>
      <c r="K48" s="1545"/>
    </row>
    <row r="49" ht="16.5" spans="1:11">
      <c r="A49" s="1550"/>
      <c r="B49" s="1551"/>
      <c r="C49" s="1551"/>
      <c r="D49" s="1552"/>
      <c r="E49" s="1552"/>
      <c r="F49" s="1552"/>
      <c r="G49" s="1553"/>
      <c r="H49" s="1553"/>
      <c r="I49" s="1553"/>
      <c r="J49" s="1545"/>
      <c r="K49" s="1545"/>
    </row>
    <row r="50" ht="18" spans="1:11">
      <c r="A50" s="1554" t="s">
        <v>246</v>
      </c>
      <c r="B50" s="1555"/>
      <c r="C50" s="1554" t="s">
        <v>247</v>
      </c>
      <c r="D50" s="1556"/>
      <c r="E50" s="1555"/>
      <c r="F50" s="1555"/>
      <c r="G50" s="1523"/>
      <c r="H50" s="1523"/>
      <c r="I50" s="1523"/>
      <c r="J50" s="1545"/>
      <c r="K50" s="1545"/>
    </row>
    <row r="51" ht="16.5" spans="1:11">
      <c r="A51" s="1557" t="s">
        <v>248</v>
      </c>
      <c r="B51" s="1558"/>
      <c r="C51" s="1559"/>
      <c r="D51" s="1559"/>
      <c r="E51" s="1560"/>
      <c r="F51" s="1523"/>
      <c r="G51" s="1523"/>
      <c r="H51" s="1523"/>
      <c r="I51" s="1523"/>
      <c r="J51" s="1523"/>
      <c r="K51" s="1523"/>
    </row>
    <row r="52" ht="16.5" spans="1:11">
      <c r="A52" s="1557" t="s">
        <v>249</v>
      </c>
      <c r="B52" s="1558"/>
      <c r="C52" s="1559"/>
      <c r="D52" s="1559"/>
      <c r="E52" s="1560"/>
      <c r="F52" s="1523"/>
      <c r="G52" s="1523"/>
      <c r="H52" s="1523"/>
      <c r="I52" s="1523"/>
      <c r="J52" s="1523"/>
      <c r="K52" s="1523"/>
    </row>
    <row r="53" ht="16.5" spans="1:11">
      <c r="A53" s="1557" t="s">
        <v>250</v>
      </c>
      <c r="B53" s="1558"/>
      <c r="C53" s="1559"/>
      <c r="D53" s="1559"/>
      <c r="E53" s="1560"/>
      <c r="F53" s="1523"/>
      <c r="G53" s="1523"/>
      <c r="H53" s="1523"/>
      <c r="I53" s="1523"/>
      <c r="J53" s="1523"/>
      <c r="K53" s="1523"/>
    </row>
    <row r="54" ht="20.25" spans="1:11">
      <c r="A54" s="1561" t="s">
        <v>186</v>
      </c>
      <c r="B54" s="1562"/>
      <c r="C54" s="1562"/>
      <c r="D54" s="1562"/>
      <c r="E54" s="1562"/>
      <c r="F54" s="1562"/>
      <c r="G54" s="1180"/>
      <c r="H54" s="1180"/>
      <c r="I54" s="1180"/>
      <c r="J54" s="1180"/>
      <c r="K54" s="1180"/>
    </row>
    <row r="55" ht="14.25" spans="1:11">
      <c r="A55" s="1563" t="s">
        <v>187</v>
      </c>
      <c r="B55" s="1563"/>
      <c r="C55" s="1563"/>
      <c r="D55" s="1563"/>
      <c r="E55" s="1563"/>
      <c r="F55" s="1563"/>
      <c r="G55" s="1180"/>
      <c r="H55" s="1180"/>
      <c r="I55" s="1180"/>
      <c r="J55" s="1180"/>
      <c r="K55" s="1180"/>
    </row>
    <row r="56" ht="14.25" spans="1:11">
      <c r="A56" s="1563" t="s">
        <v>188</v>
      </c>
      <c r="B56" s="1563"/>
      <c r="C56" s="1563"/>
      <c r="D56" s="1563"/>
      <c r="E56" s="1563"/>
      <c r="F56" s="1563"/>
      <c r="G56" s="1180"/>
      <c r="H56" s="1180"/>
      <c r="I56" s="1180"/>
      <c r="J56" s="1180"/>
      <c r="K56" s="1180"/>
    </row>
    <row r="57" ht="14.25" spans="1:11">
      <c r="A57" s="1563" t="s">
        <v>189</v>
      </c>
      <c r="B57" s="1563"/>
      <c r="C57" s="1563"/>
      <c r="D57" s="1563"/>
      <c r="E57" s="1563"/>
      <c r="F57" s="1563"/>
      <c r="G57" s="1180"/>
      <c r="H57" s="1180"/>
      <c r="I57" s="1180"/>
      <c r="J57" s="1180"/>
      <c r="K57" s="1180"/>
    </row>
    <row r="58" ht="14.25" spans="1:11">
      <c r="A58" s="1563" t="s">
        <v>251</v>
      </c>
      <c r="B58" s="1563"/>
      <c r="C58" s="1563"/>
      <c r="D58" s="1563"/>
      <c r="E58" s="1563"/>
      <c r="F58" s="1563"/>
      <c r="G58" s="1180"/>
      <c r="H58" s="1180"/>
      <c r="I58" s="1180"/>
      <c r="J58" s="1180"/>
      <c r="K58" s="1180"/>
    </row>
    <row r="59" ht="14.25" spans="1:11">
      <c r="A59" s="1564" t="s">
        <v>191</v>
      </c>
      <c r="B59" s="1564"/>
      <c r="C59" s="1564"/>
      <c r="D59" s="1564"/>
      <c r="E59" s="1564"/>
      <c r="F59" s="1564"/>
      <c r="G59" s="1180"/>
      <c r="H59" s="1180"/>
      <c r="I59" s="1180"/>
      <c r="J59" s="1180"/>
      <c r="K59" s="1180"/>
    </row>
    <row r="60" ht="14.25" spans="1:11">
      <c r="A60" s="1564" t="s">
        <v>192</v>
      </c>
      <c r="B60" s="1564"/>
      <c r="C60" s="1564"/>
      <c r="D60" s="1564"/>
      <c r="E60" s="1564"/>
      <c r="F60" s="1564"/>
      <c r="G60" s="1180"/>
      <c r="H60" s="1180"/>
      <c r="I60" s="1180"/>
      <c r="J60" s="1180"/>
      <c r="K60" s="1180"/>
    </row>
    <row r="61" ht="14.25" spans="1:11">
      <c r="A61" s="1565" t="s">
        <v>193</v>
      </c>
      <c r="B61" s="1565"/>
      <c r="C61" s="1565"/>
      <c r="D61" s="1565"/>
      <c r="E61" s="1565"/>
      <c r="F61" s="1565"/>
      <c r="G61" s="1180"/>
      <c r="H61" s="1180"/>
      <c r="I61" s="1180"/>
      <c r="J61" s="1180"/>
      <c r="K61" s="1180"/>
    </row>
    <row r="62" ht="14.25" spans="1:11">
      <c r="A62" s="1564" t="s">
        <v>194</v>
      </c>
      <c r="B62" s="1564"/>
      <c r="C62" s="1564"/>
      <c r="D62" s="1564"/>
      <c r="E62" s="1564"/>
      <c r="F62" s="1564"/>
      <c r="G62" s="1180"/>
      <c r="H62" s="1180"/>
      <c r="I62" s="1180"/>
      <c r="J62" s="1180"/>
      <c r="K62" s="1180"/>
    </row>
    <row r="63" ht="14.25" spans="1:11">
      <c r="A63" s="1566" t="s">
        <v>195</v>
      </c>
      <c r="B63" s="1566"/>
      <c r="C63" s="1566"/>
      <c r="D63" s="1566"/>
      <c r="E63" s="1566"/>
      <c r="F63" s="1566"/>
      <c r="G63" s="1180"/>
      <c r="H63" s="1180"/>
      <c r="I63" s="1180"/>
      <c r="J63" s="1180"/>
      <c r="K63" s="1180"/>
    </row>
    <row r="64" ht="14.25" spans="1:11">
      <c r="A64" s="1567" t="s">
        <v>196</v>
      </c>
      <c r="B64" s="1567"/>
      <c r="C64" s="1567"/>
      <c r="D64" s="1567"/>
      <c r="E64" s="1567"/>
      <c r="F64" s="1567"/>
      <c r="G64" s="1180"/>
      <c r="H64" s="1180"/>
      <c r="I64" s="1180"/>
      <c r="J64" s="1180"/>
      <c r="K64" s="1180"/>
    </row>
    <row r="65" ht="14.25" spans="1:11">
      <c r="A65" s="1567" t="s">
        <v>252</v>
      </c>
      <c r="B65" s="1567"/>
      <c r="C65" s="1567"/>
      <c r="D65" s="1567"/>
      <c r="E65" s="1567"/>
      <c r="F65" s="1567"/>
      <c r="G65" s="1180"/>
      <c r="H65" s="1180"/>
      <c r="I65" s="1180"/>
      <c r="J65" s="1180"/>
      <c r="K65" s="1180"/>
    </row>
    <row r="66" ht="14.25" spans="1:11">
      <c r="A66" s="1567" t="s">
        <v>198</v>
      </c>
      <c r="B66" s="1567"/>
      <c r="C66" s="1567"/>
      <c r="D66" s="1567"/>
      <c r="E66" s="1567"/>
      <c r="F66" s="1567"/>
      <c r="G66" s="1180"/>
      <c r="H66" s="1180"/>
      <c r="I66" s="1180"/>
      <c r="J66" s="1180"/>
      <c r="K66" s="1180"/>
    </row>
    <row r="67" ht="14.25" spans="1:11">
      <c r="A67" s="1568" t="s">
        <v>253</v>
      </c>
      <c r="B67" s="1568"/>
      <c r="C67" s="1568"/>
      <c r="D67" s="1568"/>
      <c r="E67" s="1568"/>
      <c r="F67" s="1568"/>
      <c r="G67" s="1180"/>
      <c r="H67" s="1180"/>
      <c r="I67" s="1180"/>
      <c r="J67" s="1180"/>
      <c r="K67" s="1180"/>
    </row>
    <row r="68" ht="14.25" spans="1:11">
      <c r="A68" s="1569" t="s">
        <v>153</v>
      </c>
      <c r="B68" s="1569"/>
      <c r="C68" s="1569"/>
      <c r="D68" s="1569"/>
      <c r="E68" s="1569"/>
      <c r="F68" s="1569"/>
      <c r="G68" s="1569"/>
      <c r="H68" s="1180"/>
      <c r="I68" s="1180"/>
      <c r="J68" s="1180"/>
      <c r="K68" s="1180"/>
    </row>
    <row r="69" ht="14.25" spans="1:11">
      <c r="A69" s="1569" t="s">
        <v>154</v>
      </c>
      <c r="B69" s="1569"/>
      <c r="C69" s="1569"/>
      <c r="D69" s="1569"/>
      <c r="E69" s="1569"/>
      <c r="F69" s="1569"/>
      <c r="G69" s="1569"/>
      <c r="H69" s="1180"/>
      <c r="I69" s="1180"/>
      <c r="J69" s="1180"/>
      <c r="K69" s="1180"/>
    </row>
    <row r="70" ht="14.25" spans="1:11">
      <c r="A70" s="1569" t="s">
        <v>155</v>
      </c>
      <c r="B70" s="1569"/>
      <c r="C70" s="1569"/>
      <c r="D70" s="1569"/>
      <c r="E70" s="1569"/>
      <c r="F70" s="1569"/>
      <c r="G70" s="1569"/>
      <c r="H70" s="1180"/>
      <c r="I70" s="1180"/>
      <c r="J70" s="1180"/>
      <c r="K70" s="1180"/>
    </row>
    <row r="71" ht="14.25" spans="1:11">
      <c r="A71" s="1569" t="s">
        <v>254</v>
      </c>
      <c r="B71" s="1569"/>
      <c r="C71" s="1569"/>
      <c r="D71" s="1569"/>
      <c r="E71" s="1569"/>
      <c r="F71" s="1569"/>
      <c r="G71" s="1569"/>
      <c r="H71" s="1180"/>
      <c r="I71" s="1180"/>
      <c r="J71" s="1180"/>
      <c r="K71" s="1180"/>
    </row>
    <row r="72" ht="14.25" spans="1:11">
      <c r="A72" s="1568" t="s">
        <v>201</v>
      </c>
      <c r="B72" s="1568"/>
      <c r="C72" s="1568"/>
      <c r="D72" s="1568"/>
      <c r="E72" s="1568"/>
      <c r="F72" s="1568"/>
      <c r="G72" s="1180"/>
      <c r="H72" s="1180"/>
      <c r="I72" s="1180"/>
      <c r="J72" s="1180"/>
      <c r="K72" s="1180"/>
    </row>
    <row r="73" ht="14.25" spans="1:11">
      <c r="A73" s="1570" t="s">
        <v>255</v>
      </c>
      <c r="B73" s="1570"/>
      <c r="C73" s="1570"/>
      <c r="D73" s="1570"/>
      <c r="E73" s="1570"/>
      <c r="F73" s="1570"/>
      <c r="G73" s="1180"/>
      <c r="H73" s="1180"/>
      <c r="I73" s="1180"/>
      <c r="J73" s="1180"/>
      <c r="K73" s="1180"/>
    </row>
    <row r="74" ht="14.25" spans="1:11">
      <c r="A74" s="1568" t="s">
        <v>203</v>
      </c>
      <c r="B74" s="1568"/>
      <c r="C74" s="1568"/>
      <c r="D74" s="1568"/>
      <c r="E74" s="1568"/>
      <c r="F74" s="1568"/>
      <c r="G74" s="1180"/>
      <c r="H74" s="1180"/>
      <c r="I74" s="1180"/>
      <c r="J74" s="1180"/>
      <c r="K74" s="1180"/>
    </row>
    <row r="75" ht="14.25" spans="1:11">
      <c r="A75" s="1568" t="s">
        <v>204</v>
      </c>
      <c r="B75" s="1568"/>
      <c r="C75" s="1568"/>
      <c r="D75" s="1568"/>
      <c r="E75" s="1568"/>
      <c r="F75" s="1568"/>
      <c r="G75" s="1180"/>
      <c r="H75" s="1180"/>
      <c r="I75" s="1180"/>
      <c r="J75" s="1180"/>
      <c r="K75" s="1180"/>
    </row>
    <row r="76" ht="14.25" spans="1:11">
      <c r="A76" s="1571" t="s">
        <v>205</v>
      </c>
      <c r="B76" s="1571"/>
      <c r="C76" s="1571"/>
      <c r="D76" s="1571"/>
      <c r="E76" s="1571"/>
      <c r="F76" s="1571"/>
      <c r="G76" s="1180"/>
      <c r="H76" s="1180"/>
      <c r="I76" s="1180"/>
      <c r="J76" s="1180"/>
      <c r="K76" s="1180"/>
    </row>
    <row r="77" ht="14.25" spans="1:11">
      <c r="A77" s="1572" t="s">
        <v>206</v>
      </c>
      <c r="B77" s="1572"/>
      <c r="C77" s="1572"/>
      <c r="D77" s="1572"/>
      <c r="E77" s="1572"/>
      <c r="F77" s="1572"/>
      <c r="G77" s="1180"/>
      <c r="H77" s="1180"/>
      <c r="I77" s="1180"/>
      <c r="J77" s="1180"/>
      <c r="K77" s="1180"/>
    </row>
    <row r="78" ht="14.25" spans="1:11">
      <c r="A78" s="1180" t="s">
        <v>207</v>
      </c>
      <c r="B78" s="1180"/>
      <c r="C78" s="1180"/>
      <c r="D78" s="1180"/>
      <c r="E78" s="1180"/>
      <c r="F78" s="1180"/>
      <c r="G78" s="1180"/>
      <c r="H78" s="1180"/>
      <c r="I78" s="1180"/>
      <c r="J78" s="1180"/>
      <c r="K78" s="1180"/>
    </row>
    <row r="79" ht="14.25" spans="1:11">
      <c r="A79" s="1180" t="s">
        <v>208</v>
      </c>
      <c r="B79" s="1180"/>
      <c r="C79" s="1180"/>
      <c r="D79" s="1180"/>
      <c r="E79" s="1180"/>
      <c r="F79" s="1180"/>
      <c r="G79" s="1180"/>
      <c r="H79" s="1180"/>
      <c r="I79" s="1180"/>
      <c r="J79" s="1180"/>
      <c r="K79" s="1180"/>
    </row>
    <row r="80" ht="14.25" spans="1:11">
      <c r="A80" s="1180" t="s">
        <v>209</v>
      </c>
      <c r="B80" s="1180"/>
      <c r="C80" s="1180"/>
      <c r="D80" s="1180"/>
      <c r="E80" s="1180"/>
      <c r="F80" s="1180"/>
      <c r="G80" s="1180"/>
      <c r="H80" s="1180"/>
      <c r="I80" s="1180"/>
      <c r="J80" s="1180"/>
      <c r="K80" s="1180"/>
    </row>
    <row r="81" spans="1:9">
      <c r="A81" s="685" t="s">
        <v>256</v>
      </c>
      <c r="B81" s="686"/>
      <c r="C81" s="686"/>
      <c r="D81" s="686"/>
      <c r="E81" s="686"/>
      <c r="F81" s="686"/>
      <c r="G81" s="686"/>
      <c r="H81" s="686"/>
      <c r="I81" s="686"/>
    </row>
    <row r="82" spans="1:9">
      <c r="A82" s="686"/>
      <c r="B82" s="686"/>
      <c r="C82" s="686"/>
      <c r="D82" s="686"/>
      <c r="E82" s="686"/>
      <c r="F82" s="686"/>
      <c r="G82" s="686"/>
      <c r="H82" s="686"/>
      <c r="I82" s="686"/>
    </row>
    <row r="83" spans="1:9">
      <c r="A83" s="686"/>
      <c r="B83" s="686"/>
      <c r="C83" s="686"/>
      <c r="D83" s="686"/>
      <c r="E83" s="686"/>
      <c r="F83" s="686"/>
      <c r="G83" s="686"/>
      <c r="H83" s="686"/>
      <c r="I83" s="686"/>
    </row>
    <row r="84" spans="1:9">
      <c r="A84" s="686"/>
      <c r="B84" s="686"/>
      <c r="C84" s="686"/>
      <c r="D84" s="686"/>
      <c r="E84" s="686"/>
      <c r="F84" s="686"/>
      <c r="G84" s="686"/>
      <c r="H84" s="686"/>
      <c r="I84" s="686"/>
    </row>
    <row r="85" spans="1:9">
      <c r="A85" s="686"/>
      <c r="B85" s="686"/>
      <c r="C85" s="686"/>
      <c r="D85" s="686"/>
      <c r="E85" s="686"/>
      <c r="F85" s="686"/>
      <c r="G85" s="686"/>
      <c r="H85" s="686"/>
      <c r="I85" s="686"/>
    </row>
  </sheetData>
  <mergeCells count="27">
    <mergeCell ref="A1:I1"/>
    <mergeCell ref="A2:I2"/>
    <mergeCell ref="A54:F54"/>
    <mergeCell ref="A56:F56"/>
    <mergeCell ref="A57:F57"/>
    <mergeCell ref="A58:F58"/>
    <mergeCell ref="A59:F59"/>
    <mergeCell ref="A60:F60"/>
    <mergeCell ref="A61:F61"/>
    <mergeCell ref="A62:F62"/>
    <mergeCell ref="A63:F63"/>
    <mergeCell ref="A67:F67"/>
    <mergeCell ref="A68:G68"/>
    <mergeCell ref="A69:G69"/>
    <mergeCell ref="A70:G70"/>
    <mergeCell ref="A71:G71"/>
    <mergeCell ref="A72:F72"/>
    <mergeCell ref="A73:F73"/>
    <mergeCell ref="A74:F74"/>
    <mergeCell ref="A75:F75"/>
    <mergeCell ref="A3:A4"/>
    <mergeCell ref="J4:J5"/>
    <mergeCell ref="K1:K2"/>
    <mergeCell ref="K4:K5"/>
    <mergeCell ref="A81:I85"/>
    <mergeCell ref="J16:K30"/>
    <mergeCell ref="J31:K50"/>
  </mergeCells>
  <pageMargins left="0.75" right="0.75" top="1" bottom="1" header="0.5" footer="0.5"/>
  <headerFooter/>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6"/>
  <dimension ref="A1:B12"/>
  <sheetViews>
    <sheetView workbookViewId="0">
      <selection activeCell="Q28" sqref="Q28:W28"/>
    </sheetView>
  </sheetViews>
  <sheetFormatPr defaultColWidth="9" defaultRowHeight="13.5" outlineLevelCol="1"/>
  <cols>
    <col min="1" max="1" width="20.125" customWidth="1"/>
    <col min="2" max="2" width="76.875" customWidth="1"/>
  </cols>
  <sheetData>
    <row r="1" ht="29.1" customHeight="1" spans="1:2">
      <c r="A1" s="1508" t="s">
        <v>257</v>
      </c>
      <c r="B1" s="1509"/>
    </row>
    <row r="2" ht="29.1" customHeight="1" spans="1:2">
      <c r="A2" s="1510" t="s">
        <v>168</v>
      </c>
      <c r="B2" s="1511" t="s">
        <v>214</v>
      </c>
    </row>
    <row r="3" ht="21.95" customHeight="1" spans="1:2">
      <c r="A3" s="1510" t="s">
        <v>169</v>
      </c>
      <c r="B3" s="1511" t="s">
        <v>91</v>
      </c>
    </row>
    <row r="4" ht="24" customHeight="1" spans="1:2">
      <c r="A4" s="1510" t="s">
        <v>170</v>
      </c>
      <c r="B4" s="1511" t="s">
        <v>258</v>
      </c>
    </row>
    <row r="5" ht="26.1" customHeight="1" spans="1:2">
      <c r="A5" s="1510" t="s">
        <v>171</v>
      </c>
      <c r="B5" s="1511" t="s">
        <v>103</v>
      </c>
    </row>
    <row r="6" ht="27" customHeight="1" spans="1:2">
      <c r="A6" s="1510" t="s">
        <v>172</v>
      </c>
      <c r="B6" s="1511" t="s">
        <v>259</v>
      </c>
    </row>
    <row r="7" ht="45" customHeight="1" spans="1:2">
      <c r="A7" s="1510" t="s">
        <v>173</v>
      </c>
      <c r="B7" s="1511" t="s">
        <v>260</v>
      </c>
    </row>
    <row r="8" spans="1:2">
      <c r="A8" s="1510" t="s">
        <v>174</v>
      </c>
      <c r="B8" s="1511" t="s">
        <v>261</v>
      </c>
    </row>
    <row r="9" ht="20.1" customHeight="1" spans="1:2">
      <c r="A9" s="1510" t="s">
        <v>262</v>
      </c>
      <c r="B9" s="1511" t="s">
        <v>263</v>
      </c>
    </row>
    <row r="10" ht="33" customHeight="1" spans="1:2">
      <c r="A10" s="1510" t="s">
        <v>264</v>
      </c>
      <c r="B10" s="1511" t="s">
        <v>120</v>
      </c>
    </row>
    <row r="11" ht="40.5" spans="1:2">
      <c r="A11" s="1510" t="s">
        <v>265</v>
      </c>
      <c r="B11" s="1511" t="s">
        <v>266</v>
      </c>
    </row>
    <row r="12" ht="213.95" customHeight="1" spans="1:2">
      <c r="A12" s="1510" t="s">
        <v>267</v>
      </c>
      <c r="B12" s="1511" t="s">
        <v>268</v>
      </c>
    </row>
  </sheetData>
  <mergeCells count="1">
    <mergeCell ref="A1:B1"/>
  </mergeCells>
  <pageMargins left="0.75" right="0.75" top="1" bottom="1" header="0.5" footer="0.5"/>
  <headerFooter/>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9"/>
  <dimension ref="A1:T76"/>
  <sheetViews>
    <sheetView zoomScale="90" zoomScaleNormal="90" workbookViewId="0">
      <selection activeCell="Q28" sqref="Q28:W28"/>
    </sheetView>
  </sheetViews>
  <sheetFormatPr defaultColWidth="9" defaultRowHeight="13.5"/>
  <cols>
    <col min="1" max="1" width="13.7583333333333" customWidth="1"/>
    <col min="2" max="2" width="8.75833333333333" customWidth="1"/>
    <col min="3" max="3" width="10.2583333333333" customWidth="1"/>
    <col min="4" max="4" width="8" customWidth="1"/>
    <col min="5" max="5" width="9.75833333333333" customWidth="1"/>
    <col min="6" max="6" width="12.2583333333333" customWidth="1"/>
    <col min="7" max="7" width="8.75833333333333" customWidth="1"/>
    <col min="8" max="8" width="9" customWidth="1"/>
    <col min="9" max="9" width="9.25833333333333" customWidth="1"/>
    <col min="10" max="11" width="14.375" customWidth="1"/>
    <col min="12" max="12" width="12.5" customWidth="1"/>
    <col min="13" max="13" width="91.2583333333333" customWidth="1"/>
  </cols>
  <sheetData>
    <row r="1" ht="38.25" spans="1:20">
      <c r="A1" s="1477" t="s">
        <v>269</v>
      </c>
      <c r="B1" s="1477"/>
      <c r="C1" s="1477"/>
      <c r="D1" s="1477"/>
      <c r="E1" s="1477"/>
      <c r="F1" s="1477"/>
      <c r="G1" s="1477"/>
      <c r="H1" s="1477"/>
      <c r="I1" s="1477"/>
      <c r="J1" s="1477"/>
      <c r="K1" s="1477"/>
      <c r="L1" s="1477"/>
      <c r="M1" s="1477"/>
      <c r="N1" s="685" t="s">
        <v>270</v>
      </c>
      <c r="O1" s="685"/>
      <c r="P1" s="685"/>
      <c r="Q1" s="685"/>
      <c r="R1" s="685"/>
      <c r="S1" s="685"/>
    </row>
    <row r="2" ht="45" customHeight="1" spans="1:20">
      <c r="A2" s="1478" t="s">
        <v>271</v>
      </c>
      <c r="B2" s="1479"/>
      <c r="C2" s="1479"/>
      <c r="D2" s="1479"/>
      <c r="E2" s="1479"/>
      <c r="F2" s="1479"/>
      <c r="G2" s="1479"/>
      <c r="H2" s="1479"/>
      <c r="I2" s="1479"/>
      <c r="J2" s="1479"/>
      <c r="K2" s="1479"/>
      <c r="L2" s="1479"/>
      <c r="M2" s="1479"/>
      <c r="N2" s="685"/>
      <c r="O2" s="685"/>
      <c r="P2" s="685"/>
      <c r="Q2" s="685"/>
      <c r="R2" s="685"/>
      <c r="S2" s="685"/>
    </row>
    <row r="3" ht="21.95" customHeight="1" spans="1:20">
      <c r="A3" s="1480" t="s">
        <v>85</v>
      </c>
      <c r="B3" s="1480" t="s">
        <v>168</v>
      </c>
      <c r="C3" s="1480" t="s">
        <v>169</v>
      </c>
      <c r="D3" s="1150" t="s">
        <v>169</v>
      </c>
      <c r="E3" s="1150" t="s">
        <v>170</v>
      </c>
      <c r="F3" s="1150" t="s">
        <v>170</v>
      </c>
      <c r="G3" s="1150" t="s">
        <v>171</v>
      </c>
      <c r="H3" s="1150" t="s">
        <v>172</v>
      </c>
      <c r="I3" s="1150" t="s">
        <v>172</v>
      </c>
      <c r="J3" s="1150" t="s">
        <v>173</v>
      </c>
      <c r="K3" s="1150" t="s">
        <v>174</v>
      </c>
      <c r="L3" s="1150" t="s">
        <v>175</v>
      </c>
      <c r="M3" s="1150" t="s">
        <v>176</v>
      </c>
      <c r="N3" s="685"/>
      <c r="O3" s="685"/>
      <c r="P3" s="685"/>
      <c r="Q3" s="685"/>
      <c r="R3" s="685"/>
      <c r="S3" s="685"/>
    </row>
    <row r="4" ht="189" customHeight="1" spans="1:20">
      <c r="A4" s="1451" t="s">
        <v>177</v>
      </c>
      <c r="B4" s="1150" t="s">
        <v>272</v>
      </c>
      <c r="C4" s="1415" t="s">
        <v>179</v>
      </c>
      <c r="D4" s="1481" t="s">
        <v>91</v>
      </c>
      <c r="E4" s="1481" t="s">
        <v>101</v>
      </c>
      <c r="F4" s="1415" t="s">
        <v>180</v>
      </c>
      <c r="G4" s="1415" t="s">
        <v>103</v>
      </c>
      <c r="H4" s="1415" t="s">
        <v>129</v>
      </c>
      <c r="I4" s="1415" t="s">
        <v>181</v>
      </c>
      <c r="J4" s="1415" t="s">
        <v>133</v>
      </c>
      <c r="K4" s="1415" t="s">
        <v>134</v>
      </c>
      <c r="L4" s="1415" t="s">
        <v>182</v>
      </c>
      <c r="M4" s="1415" t="s">
        <v>183</v>
      </c>
      <c r="N4" s="685"/>
      <c r="O4" s="685"/>
      <c r="P4" s="685"/>
      <c r="Q4" s="685"/>
      <c r="R4" s="685"/>
      <c r="S4" s="685"/>
    </row>
    <row r="5" ht="21" customHeight="1" spans="1:20">
      <c r="A5" s="1482" t="s">
        <v>273</v>
      </c>
      <c r="B5" s="1483">
        <v>20</v>
      </c>
      <c r="C5" s="1483">
        <v>20</v>
      </c>
      <c r="D5" s="1483">
        <v>20</v>
      </c>
      <c r="E5" s="1484">
        <v>51.7</v>
      </c>
      <c r="F5" s="1484">
        <v>70.7</v>
      </c>
      <c r="G5" s="1484">
        <v>48.1</v>
      </c>
      <c r="H5" s="1484">
        <v>48</v>
      </c>
      <c r="I5" s="1484">
        <v>54</v>
      </c>
      <c r="J5" s="1484">
        <v>44</v>
      </c>
      <c r="K5" s="1484">
        <v>44</v>
      </c>
      <c r="L5" s="1484">
        <v>64</v>
      </c>
      <c r="M5" s="1484">
        <v>71</v>
      </c>
      <c r="N5" s="1485"/>
      <c r="O5" s="1485"/>
      <c r="P5" s="1485"/>
      <c r="R5" s="685" t="s">
        <v>223</v>
      </c>
      <c r="S5" s="686"/>
      <c r="T5" s="686"/>
    </row>
    <row r="6" ht="24.95" customHeight="1" spans="1:20">
      <c r="A6" s="1482" t="s">
        <v>274</v>
      </c>
      <c r="B6" s="1483">
        <v>19</v>
      </c>
      <c r="C6" s="1483">
        <v>19</v>
      </c>
      <c r="D6" s="1483">
        <v>19</v>
      </c>
      <c r="E6" s="1484">
        <v>50.7</v>
      </c>
      <c r="F6" s="1484">
        <v>69.7</v>
      </c>
      <c r="G6" s="1484">
        <v>47.1</v>
      </c>
      <c r="H6" s="1484">
        <v>47</v>
      </c>
      <c r="I6" s="1484">
        <v>53</v>
      </c>
      <c r="J6" s="1484">
        <v>43</v>
      </c>
      <c r="K6" s="1484">
        <v>43</v>
      </c>
      <c r="L6" s="1484">
        <v>65</v>
      </c>
      <c r="M6" s="1484">
        <v>72</v>
      </c>
      <c r="N6" s="1485"/>
      <c r="O6" s="1485"/>
      <c r="P6" s="1485"/>
      <c r="R6" s="686"/>
      <c r="S6" s="686"/>
      <c r="T6" s="686"/>
    </row>
    <row r="7" ht="27" customHeight="1" spans="1:20">
      <c r="A7" s="1482" t="s">
        <v>275</v>
      </c>
      <c r="B7" s="1483">
        <v>18</v>
      </c>
      <c r="C7" s="1483">
        <v>18</v>
      </c>
      <c r="D7" s="1483">
        <v>18</v>
      </c>
      <c r="E7" s="1484">
        <v>49.7</v>
      </c>
      <c r="F7" s="1484">
        <v>68.7</v>
      </c>
      <c r="G7" s="1484">
        <v>46.1</v>
      </c>
      <c r="H7" s="1484">
        <v>46</v>
      </c>
      <c r="I7" s="1484">
        <v>52</v>
      </c>
      <c r="J7" s="1484">
        <v>42</v>
      </c>
      <c r="K7" s="1484">
        <v>42</v>
      </c>
      <c r="L7" s="1484">
        <v>64</v>
      </c>
      <c r="M7" s="1484">
        <v>71</v>
      </c>
      <c r="N7" s="1485"/>
      <c r="O7" s="1485"/>
      <c r="P7" s="1485"/>
      <c r="R7" s="686"/>
      <c r="S7" s="686"/>
      <c r="T7" s="686"/>
    </row>
    <row r="8" ht="27" customHeight="1" spans="1:20">
      <c r="A8" s="1482" t="s">
        <v>276</v>
      </c>
      <c r="B8" s="1483">
        <v>18</v>
      </c>
      <c r="C8" s="1483">
        <v>18</v>
      </c>
      <c r="D8" s="1483">
        <v>18</v>
      </c>
      <c r="E8" s="1484">
        <v>49.7</v>
      </c>
      <c r="F8" s="1484">
        <v>68.7</v>
      </c>
      <c r="G8" s="1484">
        <v>46.1</v>
      </c>
      <c r="H8" s="1484">
        <v>47</v>
      </c>
      <c r="I8" s="1484">
        <v>53</v>
      </c>
      <c r="J8" s="1484">
        <v>42</v>
      </c>
      <c r="K8" s="1484">
        <v>42</v>
      </c>
      <c r="L8" s="1484">
        <v>64</v>
      </c>
      <c r="M8" s="1484">
        <v>71</v>
      </c>
      <c r="N8" s="1485"/>
      <c r="O8" s="1485"/>
      <c r="P8" s="1485"/>
      <c r="R8" s="686"/>
      <c r="S8" s="686"/>
      <c r="T8" s="686"/>
    </row>
    <row r="9" ht="24" customHeight="1" spans="1:20">
      <c r="A9" s="1482" t="s">
        <v>277</v>
      </c>
      <c r="B9" s="1483">
        <v>18</v>
      </c>
      <c r="C9" s="1483">
        <v>18</v>
      </c>
      <c r="D9" s="1483">
        <v>18</v>
      </c>
      <c r="E9" s="1484">
        <v>49.7</v>
      </c>
      <c r="F9" s="1484">
        <v>68.7</v>
      </c>
      <c r="G9" s="1484">
        <v>46.1</v>
      </c>
      <c r="H9" s="1484">
        <v>47</v>
      </c>
      <c r="I9" s="1484">
        <v>53</v>
      </c>
      <c r="J9" s="1484">
        <v>42</v>
      </c>
      <c r="K9" s="1484">
        <v>42</v>
      </c>
      <c r="L9" s="1484">
        <v>64</v>
      </c>
      <c r="M9" s="1484">
        <v>71</v>
      </c>
      <c r="N9" s="1485"/>
      <c r="O9" s="1485"/>
      <c r="P9" s="1485"/>
      <c r="R9" s="686"/>
      <c r="S9" s="686"/>
      <c r="T9" s="686"/>
    </row>
    <row r="10" ht="18" spans="1:20">
      <c r="A10" s="1486">
        <v>1</v>
      </c>
      <c r="B10" s="1487">
        <v>155.81</v>
      </c>
      <c r="C10" s="1487">
        <v>151</v>
      </c>
      <c r="D10" s="1487">
        <v>158</v>
      </c>
      <c r="E10" s="1487">
        <v>231.32</v>
      </c>
      <c r="F10" s="1487">
        <v>231.32</v>
      </c>
      <c r="G10" s="1487">
        <v>217.86138</v>
      </c>
      <c r="H10" s="1487">
        <v>215.9456</v>
      </c>
      <c r="I10" s="1487">
        <v>222.443</v>
      </c>
      <c r="J10" s="1487">
        <v>212.85043</v>
      </c>
      <c r="K10" s="1487">
        <v>215.0172925</v>
      </c>
      <c r="L10" s="1487">
        <v>249.262446675</v>
      </c>
      <c r="M10" s="1487">
        <v>303.90197474</v>
      </c>
      <c r="N10" s="1485"/>
      <c r="O10" s="1485"/>
      <c r="P10" s="1485"/>
      <c r="R10" s="686"/>
      <c r="S10" s="686"/>
      <c r="T10" s="686"/>
    </row>
    <row r="11" ht="18" spans="1:20">
      <c r="A11" s="1486">
        <v>1.5</v>
      </c>
      <c r="B11" s="1487">
        <v>172.4</v>
      </c>
      <c r="C11" s="1487">
        <v>157.9</v>
      </c>
      <c r="D11" s="1487">
        <v>170.28</v>
      </c>
      <c r="E11" s="1487">
        <v>259.72</v>
      </c>
      <c r="F11" s="1487">
        <v>259.72</v>
      </c>
      <c r="G11" s="1487">
        <v>223.37138</v>
      </c>
      <c r="H11" s="1487">
        <v>239.938</v>
      </c>
      <c r="I11" s="1487">
        <v>247.69225</v>
      </c>
      <c r="J11" s="1487">
        <v>219.6625</v>
      </c>
      <c r="K11" s="1487">
        <v>226.395625</v>
      </c>
      <c r="L11" s="1487">
        <v>260.0156842</v>
      </c>
      <c r="M11" s="1487">
        <v>323.36306968</v>
      </c>
      <c r="N11" s="1485"/>
      <c r="O11" s="1485"/>
      <c r="P11" s="1485"/>
      <c r="R11" s="686"/>
      <c r="S11" s="686"/>
      <c r="T11" s="686"/>
    </row>
    <row r="12" ht="18" spans="1:20">
      <c r="A12" s="1486">
        <v>2</v>
      </c>
      <c r="B12" s="1487">
        <v>188.42</v>
      </c>
      <c r="C12" s="1487">
        <v>172.2</v>
      </c>
      <c r="D12" s="1487">
        <v>186.59</v>
      </c>
      <c r="E12" s="1487">
        <v>287.6</v>
      </c>
      <c r="F12" s="1487">
        <v>287.6</v>
      </c>
      <c r="G12" s="1487">
        <v>236.96284</v>
      </c>
      <c r="H12" s="1487">
        <v>264.2364</v>
      </c>
      <c r="I12" s="1487">
        <v>273.3405</v>
      </c>
      <c r="J12" s="1487">
        <v>227.31585</v>
      </c>
      <c r="K12" s="1487">
        <v>234.17865</v>
      </c>
      <c r="L12" s="1487">
        <v>287.1491585</v>
      </c>
      <c r="M12" s="1487">
        <v>345.905470905</v>
      </c>
      <c r="N12" s="1485"/>
      <c r="O12" s="1485"/>
      <c r="P12" s="1485"/>
      <c r="R12" s="686"/>
      <c r="S12" s="686"/>
      <c r="T12" s="686"/>
    </row>
    <row r="13" ht="18" spans="1:20">
      <c r="A13" s="1486">
        <v>2.5</v>
      </c>
      <c r="B13" s="1487">
        <v>204.82</v>
      </c>
      <c r="C13" s="1487">
        <v>186.65</v>
      </c>
      <c r="D13" s="1487">
        <v>203.29</v>
      </c>
      <c r="E13" s="1487">
        <v>316.26</v>
      </c>
      <c r="F13" s="1487">
        <v>316.26</v>
      </c>
      <c r="G13" s="1487">
        <v>253.64541</v>
      </c>
      <c r="H13" s="1487">
        <v>287.3414</v>
      </c>
      <c r="I13" s="1487">
        <v>297.692</v>
      </c>
      <c r="J13" s="1487">
        <v>240.9542</v>
      </c>
      <c r="K13" s="1487">
        <v>248.2559</v>
      </c>
      <c r="L13" s="1487">
        <v>345.2736848</v>
      </c>
      <c r="M13" s="1487">
        <v>389.238051845</v>
      </c>
      <c r="N13" s="1485"/>
      <c r="O13" s="1485"/>
      <c r="P13" s="1485"/>
      <c r="R13" s="686"/>
      <c r="S13" s="686"/>
      <c r="T13" s="686"/>
    </row>
    <row r="14" ht="18" spans="1:20">
      <c r="A14" s="1486">
        <v>3</v>
      </c>
      <c r="B14" s="1487">
        <v>221.41</v>
      </c>
      <c r="C14" s="1487">
        <v>201.25</v>
      </c>
      <c r="D14" s="1487">
        <v>220.38</v>
      </c>
      <c r="E14" s="1487">
        <v>354.07</v>
      </c>
      <c r="F14" s="1487">
        <v>354.07</v>
      </c>
      <c r="G14" s="1487">
        <v>270.49271</v>
      </c>
      <c r="H14" s="1487">
        <v>312.0784</v>
      </c>
      <c r="I14" s="1487">
        <v>323.6395</v>
      </c>
      <c r="J14" s="1487">
        <v>265.036375</v>
      </c>
      <c r="K14" s="1487">
        <v>273.2857</v>
      </c>
      <c r="L14" s="1487">
        <v>384.35337205</v>
      </c>
      <c r="M14" s="1487">
        <v>421.026465915</v>
      </c>
      <c r="N14" s="1485"/>
      <c r="O14" s="1485"/>
      <c r="P14" s="1485"/>
      <c r="R14" s="686"/>
      <c r="S14" s="686"/>
      <c r="T14" s="686"/>
    </row>
    <row r="15" ht="18" spans="1:20">
      <c r="A15" s="1486">
        <v>3.5</v>
      </c>
      <c r="B15" s="1487">
        <v>238.19</v>
      </c>
      <c r="C15" s="1487">
        <v>216.15</v>
      </c>
      <c r="D15" s="1487">
        <v>236.56</v>
      </c>
      <c r="E15" s="1487">
        <v>382.56</v>
      </c>
      <c r="F15" s="1487">
        <v>382.56</v>
      </c>
      <c r="G15" s="1487">
        <v>287.22373</v>
      </c>
      <c r="H15" s="1487">
        <v>336.2238</v>
      </c>
      <c r="I15" s="1488">
        <v>340.6</v>
      </c>
      <c r="J15" s="1487">
        <v>289.108575</v>
      </c>
      <c r="K15" s="1487">
        <v>298.3155</v>
      </c>
      <c r="L15" s="1487">
        <v>415.61200665</v>
      </c>
      <c r="M15" s="1487">
        <v>462.773896425</v>
      </c>
      <c r="N15" s="1485"/>
      <c r="O15" s="1485"/>
      <c r="P15" s="1485"/>
      <c r="R15" s="686"/>
      <c r="S15" s="686"/>
      <c r="T15" s="686"/>
    </row>
    <row r="16" ht="18" spans="1:20">
      <c r="A16" s="1486">
        <v>4</v>
      </c>
      <c r="B16" s="1487">
        <v>254.78</v>
      </c>
      <c r="C16" s="1487">
        <v>230.75</v>
      </c>
      <c r="D16" s="1487">
        <v>253.13</v>
      </c>
      <c r="E16" s="1487">
        <v>412.4</v>
      </c>
      <c r="F16" s="1487">
        <v>412.4</v>
      </c>
      <c r="G16" s="1487">
        <v>303.92568</v>
      </c>
      <c r="H16" s="1487">
        <v>343.9587056</v>
      </c>
      <c r="I16" s="1488">
        <v>350.839844</v>
      </c>
      <c r="J16" s="1487">
        <v>313.19075</v>
      </c>
      <c r="K16" s="1487">
        <v>323.355275</v>
      </c>
      <c r="L16" s="1487">
        <v>456.3668859</v>
      </c>
      <c r="M16" s="1487">
        <v>505.09193921</v>
      </c>
      <c r="N16" s="1485"/>
      <c r="O16" s="1485"/>
      <c r="P16" s="1485"/>
    </row>
    <row r="17" ht="18" spans="1:16">
      <c r="A17" s="1486">
        <v>4.5</v>
      </c>
      <c r="B17" s="1487">
        <v>270.99</v>
      </c>
      <c r="C17" s="1487">
        <v>245.2</v>
      </c>
      <c r="D17" s="1487">
        <v>269.57</v>
      </c>
      <c r="E17" s="1487">
        <v>441.97</v>
      </c>
      <c r="F17" s="1487">
        <v>441.97</v>
      </c>
      <c r="G17" s="1487">
        <v>320.63732</v>
      </c>
      <c r="H17" s="1487">
        <v>353.60332456</v>
      </c>
      <c r="I17" s="1488">
        <v>360.622564</v>
      </c>
      <c r="J17" s="1487">
        <v>337.272925</v>
      </c>
      <c r="K17" s="1487">
        <v>348.385075</v>
      </c>
      <c r="L17" s="1487">
        <v>487.7092801</v>
      </c>
      <c r="M17" s="1487">
        <v>554.76302788</v>
      </c>
      <c r="N17" s="1485"/>
      <c r="O17" s="1485"/>
      <c r="P17" s="1485"/>
    </row>
    <row r="18" s="1364" customFormat="1" ht="18" spans="1:16">
      <c r="A18" s="1489">
        <v>5</v>
      </c>
      <c r="B18" s="1490">
        <v>287.39</v>
      </c>
      <c r="C18" s="1490">
        <v>259.65</v>
      </c>
      <c r="D18" s="1490">
        <v>286.4</v>
      </c>
      <c r="E18" s="1490">
        <v>471.81</v>
      </c>
      <c r="F18" s="1490">
        <v>471.81</v>
      </c>
      <c r="G18" s="1490">
        <v>337.41679</v>
      </c>
      <c r="H18" s="1490">
        <v>368.6446452</v>
      </c>
      <c r="I18" s="1491">
        <v>375.955232</v>
      </c>
      <c r="J18" s="1490">
        <v>361.3551</v>
      </c>
      <c r="K18" s="1490">
        <v>373.42485</v>
      </c>
      <c r="L18" s="1490">
        <v>518.51770685</v>
      </c>
      <c r="M18" s="1490">
        <v>601.60094808</v>
      </c>
      <c r="N18" s="1492"/>
      <c r="O18" s="1492"/>
      <c r="P18" s="1492"/>
    </row>
    <row r="19" ht="18" spans="1:16">
      <c r="A19" s="1486">
        <v>5.5</v>
      </c>
      <c r="B19" s="1487">
        <v>298.47</v>
      </c>
      <c r="C19" s="1487">
        <v>269.75</v>
      </c>
      <c r="D19" s="1487">
        <v>302.45</v>
      </c>
      <c r="E19" s="1487">
        <v>528.68</v>
      </c>
      <c r="F19" s="1487">
        <v>528.68</v>
      </c>
      <c r="G19" s="1487">
        <v>354.09936</v>
      </c>
      <c r="H19" s="1487">
        <v>391.03401728</v>
      </c>
      <c r="I19" s="1488">
        <v>398.86054</v>
      </c>
      <c r="J19" s="1487">
        <v>412.29995</v>
      </c>
      <c r="K19" s="1487">
        <v>426.66395</v>
      </c>
      <c r="L19" s="1487">
        <v>547.9022204</v>
      </c>
      <c r="M19" s="1487">
        <v>583.199562835</v>
      </c>
      <c r="N19" s="1485"/>
      <c r="O19" s="1485"/>
      <c r="P19" s="1485"/>
    </row>
    <row r="20" ht="18" spans="1:16">
      <c r="A20" s="1493">
        <v>6</v>
      </c>
      <c r="B20" s="1487">
        <v>309.17</v>
      </c>
      <c r="C20" s="1487">
        <v>279.55</v>
      </c>
      <c r="D20" s="1487">
        <v>319.41</v>
      </c>
      <c r="E20" s="1487">
        <v>560.36</v>
      </c>
      <c r="F20" s="1487">
        <v>560.36</v>
      </c>
      <c r="G20" s="1487">
        <v>370.93697</v>
      </c>
      <c r="H20" s="1487">
        <v>410.03901712</v>
      </c>
      <c r="I20" s="1488">
        <v>418.278448</v>
      </c>
      <c r="J20" s="1487">
        <v>431.0455</v>
      </c>
      <c r="K20" s="1487">
        <v>446.097775</v>
      </c>
      <c r="L20" s="1487">
        <v>575.86282075</v>
      </c>
      <c r="M20" s="1487">
        <v>622.18397354</v>
      </c>
      <c r="N20" s="1485"/>
      <c r="O20" s="1485"/>
      <c r="P20" s="1485"/>
    </row>
    <row r="21" ht="18" spans="1:16">
      <c r="A21" s="1486">
        <v>6.5</v>
      </c>
      <c r="B21" s="1487">
        <v>325.25</v>
      </c>
      <c r="C21" s="1487">
        <v>294.65</v>
      </c>
      <c r="D21" s="1487">
        <v>340.85</v>
      </c>
      <c r="E21" s="1487">
        <v>596.75</v>
      </c>
      <c r="F21" s="1487">
        <v>596.75</v>
      </c>
      <c r="G21" s="1487">
        <v>392.60985</v>
      </c>
      <c r="H21" s="1487">
        <v>439.49153504</v>
      </c>
      <c r="I21" s="1488">
        <v>448.296124</v>
      </c>
      <c r="J21" s="1487">
        <v>454.801025</v>
      </c>
      <c r="K21" s="1487">
        <v>470.541575</v>
      </c>
      <c r="L21" s="1487">
        <v>608.8234211</v>
      </c>
      <c r="M21" s="1487">
        <v>666.58613525</v>
      </c>
      <c r="N21" s="1485"/>
      <c r="O21" s="1485"/>
      <c r="P21" s="1485"/>
    </row>
    <row r="22" ht="18" spans="1:16">
      <c r="A22" s="1494">
        <v>7</v>
      </c>
      <c r="B22" s="1487">
        <v>336.52</v>
      </c>
      <c r="C22" s="1487">
        <v>304.75</v>
      </c>
      <c r="D22" s="1487">
        <v>357.68</v>
      </c>
      <c r="E22" s="1487">
        <v>628.72</v>
      </c>
      <c r="F22" s="1487">
        <v>628.72</v>
      </c>
      <c r="G22" s="1487">
        <v>409.46684</v>
      </c>
      <c r="H22" s="1487">
        <v>463.84242016</v>
      </c>
      <c r="I22" s="1488">
        <v>473.224124</v>
      </c>
      <c r="J22" s="1487">
        <v>473.546575</v>
      </c>
      <c r="K22" s="1487">
        <v>489.9754</v>
      </c>
      <c r="L22" s="1487">
        <v>637.6739672</v>
      </c>
      <c r="M22" s="1487">
        <v>707.15883737</v>
      </c>
      <c r="N22" s="1485"/>
      <c r="O22" s="1485"/>
      <c r="P22" s="1485"/>
    </row>
    <row r="23" ht="18" spans="1:16">
      <c r="A23" s="1494">
        <v>7.5</v>
      </c>
      <c r="B23" s="1487">
        <v>347.22</v>
      </c>
      <c r="C23" s="1487">
        <v>314.55</v>
      </c>
      <c r="D23" s="1487">
        <v>374.51</v>
      </c>
      <c r="E23" s="1487">
        <v>659.53</v>
      </c>
      <c r="F23" s="1487">
        <v>659.53</v>
      </c>
      <c r="G23" s="1487">
        <v>426.13972</v>
      </c>
      <c r="H23" s="1487">
        <v>485.40856656</v>
      </c>
      <c r="I23" s="1488">
        <v>495.272528</v>
      </c>
      <c r="J23" s="1487">
        <v>492.3021</v>
      </c>
      <c r="K23" s="1487">
        <v>509.4192</v>
      </c>
      <c r="L23" s="1487">
        <v>681.3499625</v>
      </c>
      <c r="M23" s="1487">
        <v>743.0807877</v>
      </c>
      <c r="N23" s="1485"/>
      <c r="O23" s="1485"/>
      <c r="P23" s="1485"/>
    </row>
    <row r="24" ht="18" spans="1:16">
      <c r="A24" s="1494">
        <v>8</v>
      </c>
      <c r="B24" s="1487">
        <v>359.06</v>
      </c>
      <c r="C24" s="1487">
        <v>325.25</v>
      </c>
      <c r="D24" s="1487">
        <v>390.82</v>
      </c>
      <c r="E24" s="1487">
        <v>691.5</v>
      </c>
      <c r="F24" s="1487">
        <v>691.5</v>
      </c>
      <c r="G24" s="1487">
        <v>442.94826</v>
      </c>
      <c r="H24" s="1487">
        <v>509.63749232</v>
      </c>
      <c r="I24" s="1488">
        <v>520.070996</v>
      </c>
      <c r="J24" s="1487">
        <v>511.057625</v>
      </c>
      <c r="K24" s="1487">
        <v>528.863</v>
      </c>
      <c r="L24" s="1487">
        <v>705.4052715</v>
      </c>
      <c r="M24" s="1487">
        <v>779.135706395</v>
      </c>
      <c r="N24" s="1485"/>
      <c r="O24" s="1485"/>
      <c r="P24" s="1485"/>
    </row>
    <row r="25" ht="18" spans="1:16">
      <c r="A25" s="1494">
        <v>8.5</v>
      </c>
      <c r="B25" s="1487">
        <v>370.9</v>
      </c>
      <c r="C25" s="1487">
        <v>335.95</v>
      </c>
      <c r="D25" s="1487">
        <v>407.65</v>
      </c>
      <c r="E25" s="1487">
        <v>721.15</v>
      </c>
      <c r="F25" s="1487">
        <v>721.15</v>
      </c>
      <c r="G25" s="1487">
        <v>459.59207</v>
      </c>
      <c r="H25" s="1487">
        <v>534.04935712</v>
      </c>
      <c r="I25" s="1488">
        <v>545.048816</v>
      </c>
      <c r="J25" s="1487">
        <v>529.803175</v>
      </c>
      <c r="K25" s="1487">
        <v>548.296825</v>
      </c>
      <c r="L25" s="1487">
        <v>733.674735375</v>
      </c>
      <c r="M25" s="1487">
        <v>821.96887072</v>
      </c>
      <c r="N25" s="1485"/>
      <c r="O25" s="1485"/>
      <c r="P25" s="1485"/>
    </row>
    <row r="26" ht="18" spans="1:16">
      <c r="A26" s="1494">
        <v>9</v>
      </c>
      <c r="B26" s="1487">
        <v>382.17</v>
      </c>
      <c r="C26" s="1487">
        <v>346.2</v>
      </c>
      <c r="D26" s="1487">
        <v>423.83</v>
      </c>
      <c r="E26" s="1487">
        <v>753.12</v>
      </c>
      <c r="F26" s="1487">
        <v>753.12</v>
      </c>
      <c r="G26" s="1487">
        <v>476.26495</v>
      </c>
      <c r="H26" s="1487">
        <v>561.04269504</v>
      </c>
      <c r="I26" s="1488">
        <v>572.687024</v>
      </c>
      <c r="J26" s="1487">
        <v>582.8727</v>
      </c>
      <c r="K26" s="1487">
        <v>603.770325</v>
      </c>
      <c r="L26" s="1487">
        <v>762.3106475</v>
      </c>
      <c r="M26" s="1487">
        <v>859.66861856</v>
      </c>
      <c r="N26" s="1485"/>
      <c r="O26" s="1485"/>
      <c r="P26" s="1485"/>
    </row>
    <row r="27" s="1400" customFormat="1" ht="18" spans="1:16">
      <c r="A27" s="1494">
        <v>9.5</v>
      </c>
      <c r="B27" s="1487">
        <v>393.25</v>
      </c>
      <c r="C27" s="1487">
        <v>356.3</v>
      </c>
      <c r="D27" s="1487">
        <v>440.53</v>
      </c>
      <c r="E27" s="1487">
        <v>783.64</v>
      </c>
      <c r="F27" s="1487">
        <v>783.64</v>
      </c>
      <c r="G27" s="1487">
        <v>493.14132</v>
      </c>
      <c r="H27" s="1487">
        <v>587.97505328</v>
      </c>
      <c r="I27" s="1488">
        <v>600.265448</v>
      </c>
      <c r="J27" s="1487">
        <v>602.845175</v>
      </c>
      <c r="K27" s="1487">
        <v>624.490925</v>
      </c>
      <c r="L27" s="1487">
        <v>791.313007875</v>
      </c>
      <c r="M27" s="1487">
        <v>898.08241699</v>
      </c>
      <c r="N27" s="1485"/>
      <c r="O27" s="1485"/>
      <c r="P27" s="1485"/>
    </row>
    <row r="28" s="1364" customFormat="1" ht="18" spans="1:16">
      <c r="A28" s="1495">
        <v>10</v>
      </c>
      <c r="B28" s="1490">
        <v>405.09</v>
      </c>
      <c r="C28" s="1490">
        <v>367</v>
      </c>
      <c r="D28" s="1490">
        <v>456.97</v>
      </c>
      <c r="E28" s="1490">
        <v>815.9</v>
      </c>
      <c r="F28" s="1490">
        <v>815.9</v>
      </c>
      <c r="G28" s="1490">
        <v>509.95955</v>
      </c>
      <c r="H28" s="1490">
        <v>611.8685908</v>
      </c>
      <c r="I28" s="1491">
        <v>624.715176</v>
      </c>
      <c r="J28" s="1490">
        <v>622.81765</v>
      </c>
      <c r="K28" s="1490">
        <v>645.211525</v>
      </c>
      <c r="L28" s="1490">
        <v>819.399247625</v>
      </c>
      <c r="M28" s="1490">
        <v>929.702264865</v>
      </c>
      <c r="N28" s="1492"/>
      <c r="O28" s="1492"/>
      <c r="P28" s="1492"/>
    </row>
    <row r="29" ht="18" spans="1:16">
      <c r="A29" s="1486">
        <v>10.5</v>
      </c>
      <c r="B29" s="1487">
        <v>423.21</v>
      </c>
      <c r="C29" s="1487">
        <v>383.65</v>
      </c>
      <c r="D29" s="1487">
        <v>477.28</v>
      </c>
      <c r="E29" s="1487">
        <v>849.26</v>
      </c>
      <c r="F29" s="1487">
        <v>849.26</v>
      </c>
      <c r="G29" s="1487">
        <v>540.70026</v>
      </c>
      <c r="H29" s="1487">
        <v>642.42490768</v>
      </c>
      <c r="I29" s="1488">
        <v>655.905004</v>
      </c>
      <c r="J29" s="1487">
        <v>642.3712</v>
      </c>
      <c r="K29" s="1487">
        <v>665.29375</v>
      </c>
      <c r="L29" s="1487">
        <v>846.721660125</v>
      </c>
      <c r="M29" s="1487">
        <v>972.59454001</v>
      </c>
      <c r="N29" s="1485"/>
      <c r="O29" s="1485"/>
      <c r="P29" s="1485"/>
    </row>
    <row r="30" ht="18" spans="1:16">
      <c r="A30" s="1486">
        <v>11</v>
      </c>
      <c r="B30" s="1487">
        <v>441.95</v>
      </c>
      <c r="C30" s="1487">
        <v>400.85</v>
      </c>
      <c r="D30" s="1487">
        <v>496.9</v>
      </c>
      <c r="E30" s="1487">
        <v>881.3</v>
      </c>
      <c r="F30" s="1487">
        <v>881.3</v>
      </c>
      <c r="G30" s="1487">
        <v>562.43128</v>
      </c>
      <c r="H30" s="1487">
        <v>674.29628624</v>
      </c>
      <c r="I30" s="1488">
        <v>688.423644</v>
      </c>
      <c r="J30" s="1487">
        <v>664.64045</v>
      </c>
      <c r="K30" s="1487">
        <v>688.171475</v>
      </c>
      <c r="L30" s="1487">
        <v>874.49440025</v>
      </c>
      <c r="M30" s="1487">
        <v>1016.723436025</v>
      </c>
      <c r="N30" s="1485"/>
      <c r="O30" s="1485"/>
      <c r="P30" s="1485"/>
    </row>
    <row r="31" ht="18" spans="1:16">
      <c r="A31" s="1486">
        <v>11.5</v>
      </c>
      <c r="B31" s="1487">
        <v>458.74</v>
      </c>
      <c r="C31" s="1487">
        <v>416.45</v>
      </c>
      <c r="D31" s="1487">
        <v>515.26</v>
      </c>
      <c r="E31" s="1487">
        <v>913.21</v>
      </c>
      <c r="F31" s="1487">
        <v>913.21</v>
      </c>
      <c r="G31" s="1487">
        <v>593.23013</v>
      </c>
      <c r="H31" s="1487">
        <v>705.4217468</v>
      </c>
      <c r="I31" s="1488">
        <v>720.201348</v>
      </c>
      <c r="J31" s="1487">
        <v>685.899725</v>
      </c>
      <c r="K31" s="1487">
        <v>710.0492</v>
      </c>
      <c r="L31" s="1487">
        <v>902.000036875</v>
      </c>
      <c r="M31" s="1487">
        <v>1060.68992804</v>
      </c>
      <c r="N31" s="1485"/>
      <c r="O31" s="1485"/>
      <c r="P31" s="1485"/>
    </row>
    <row r="32" ht="18" spans="1:16">
      <c r="A32" s="1486">
        <v>12</v>
      </c>
      <c r="B32" s="1487">
        <v>472.48</v>
      </c>
      <c r="C32" s="1487">
        <v>428.65</v>
      </c>
      <c r="D32" s="1487">
        <v>530.14</v>
      </c>
      <c r="E32" s="1487">
        <v>940.25</v>
      </c>
      <c r="F32" s="1487">
        <v>940.25</v>
      </c>
      <c r="G32" s="1487">
        <v>609.80611</v>
      </c>
      <c r="H32" s="1487">
        <v>731.74430824</v>
      </c>
      <c r="I32" s="1488">
        <v>747.15204</v>
      </c>
      <c r="J32" s="1487">
        <v>703.159</v>
      </c>
      <c r="K32" s="1487">
        <v>727.91695</v>
      </c>
      <c r="L32" s="1487">
        <v>944.875081</v>
      </c>
      <c r="M32" s="1487">
        <v>1093.01649754</v>
      </c>
      <c r="N32" s="1485"/>
      <c r="O32" s="1485"/>
      <c r="P32" s="1485"/>
    </row>
    <row r="33" ht="18" spans="1:16">
      <c r="A33" s="1486">
        <v>12.5</v>
      </c>
      <c r="B33" s="1487">
        <v>489.84</v>
      </c>
      <c r="C33" s="1487">
        <v>444.7</v>
      </c>
      <c r="D33" s="1487">
        <v>548.37</v>
      </c>
      <c r="E33" s="1487">
        <v>971.29</v>
      </c>
      <c r="F33" s="1487">
        <v>971.29</v>
      </c>
      <c r="G33" s="1487">
        <v>640.60496</v>
      </c>
      <c r="H33" s="1487">
        <v>762.06686968</v>
      </c>
      <c r="I33" s="1488">
        <v>778.102732</v>
      </c>
      <c r="J33" s="1487">
        <v>771.021475</v>
      </c>
      <c r="K33" s="1487">
        <v>798.72205</v>
      </c>
      <c r="L33" s="1487">
        <v>972.720991</v>
      </c>
      <c r="M33" s="1487">
        <v>1137.330591895</v>
      </c>
      <c r="N33" s="1485"/>
      <c r="O33" s="1485"/>
      <c r="P33" s="1485"/>
    </row>
    <row r="34" ht="18" spans="1:16">
      <c r="A34" s="1486">
        <v>13</v>
      </c>
      <c r="B34" s="1487">
        <v>503.01</v>
      </c>
      <c r="C34" s="1487">
        <v>456.45</v>
      </c>
      <c r="D34" s="1487">
        <v>563.51</v>
      </c>
      <c r="E34" s="1487">
        <v>999.78</v>
      </c>
      <c r="F34" s="1487">
        <v>999.78</v>
      </c>
      <c r="G34" s="1487">
        <v>657.38443</v>
      </c>
      <c r="H34" s="1487">
        <v>789.09069744</v>
      </c>
      <c r="I34" s="1488">
        <v>805.770832</v>
      </c>
      <c r="J34" s="1487">
        <v>789.407925</v>
      </c>
      <c r="K34" s="1487">
        <v>817.776825</v>
      </c>
      <c r="L34" s="1487">
        <v>1017.888954175</v>
      </c>
      <c r="M34" s="1487">
        <v>1180.61396407</v>
      </c>
      <c r="N34" s="1485"/>
      <c r="O34" s="1485"/>
      <c r="P34" s="1485"/>
    </row>
    <row r="35" ht="18" spans="1:16">
      <c r="A35" s="1486">
        <v>13.5</v>
      </c>
      <c r="B35" s="1487">
        <v>520.18</v>
      </c>
      <c r="C35" s="1487">
        <v>472.35</v>
      </c>
      <c r="D35" s="1487">
        <v>582.26</v>
      </c>
      <c r="E35" s="1487">
        <v>1030.24</v>
      </c>
      <c r="F35" s="1487">
        <v>1030.24</v>
      </c>
      <c r="G35" s="1487">
        <v>687.93134</v>
      </c>
      <c r="H35" s="1487">
        <v>819.81979008</v>
      </c>
      <c r="I35" s="1488">
        <v>837.140012</v>
      </c>
      <c r="J35" s="1487">
        <v>811.80435</v>
      </c>
      <c r="K35" s="1487">
        <v>840.841575</v>
      </c>
      <c r="L35" s="1487">
        <v>1045.2898913</v>
      </c>
      <c r="M35" s="1487">
        <v>1220.5359144</v>
      </c>
      <c r="N35" s="1485"/>
      <c r="O35" s="1485"/>
      <c r="P35" s="1485"/>
    </row>
    <row r="36" ht="18" spans="1:16">
      <c r="A36" s="1486">
        <v>14</v>
      </c>
      <c r="B36" s="1487">
        <v>534.49</v>
      </c>
      <c r="C36" s="1487">
        <v>485.15</v>
      </c>
      <c r="D36" s="1487">
        <v>596.49</v>
      </c>
      <c r="E36" s="1487">
        <v>1057.86</v>
      </c>
      <c r="F36" s="1487">
        <v>1057.86</v>
      </c>
      <c r="G36" s="1487">
        <v>704.73988</v>
      </c>
      <c r="H36" s="1487">
        <v>846.51839288</v>
      </c>
      <c r="I36" s="1488">
        <v>864.4793</v>
      </c>
      <c r="J36" s="1487">
        <v>830.200775</v>
      </c>
      <c r="K36" s="1487">
        <v>859.906325</v>
      </c>
      <c r="L36" s="1487">
        <v>1092.5884893</v>
      </c>
      <c r="M36" s="1487">
        <v>1264.50925628</v>
      </c>
      <c r="N36" s="1485"/>
      <c r="O36" s="1485"/>
      <c r="P36" s="1485"/>
    </row>
    <row r="37" ht="18" spans="1:16">
      <c r="A37" s="1486">
        <v>14.5</v>
      </c>
      <c r="B37" s="1487">
        <v>551.66</v>
      </c>
      <c r="C37" s="1487">
        <v>500.9</v>
      </c>
      <c r="D37" s="1487">
        <v>615.24</v>
      </c>
      <c r="E37" s="1487">
        <v>1090.06</v>
      </c>
      <c r="F37" s="1487">
        <v>1090.06</v>
      </c>
      <c r="G37" s="1487">
        <v>735.4709</v>
      </c>
      <c r="H37" s="1487">
        <v>875.9872388</v>
      </c>
      <c r="I37" s="1488">
        <v>894.543196</v>
      </c>
      <c r="J37" s="1487">
        <v>852.5972</v>
      </c>
      <c r="K37" s="1487">
        <v>882.98105</v>
      </c>
      <c r="L37" s="1487">
        <v>1120.88460715</v>
      </c>
      <c r="M37" s="1487">
        <v>1297.01220004</v>
      </c>
      <c r="N37" s="1485"/>
      <c r="O37" s="1485"/>
      <c r="P37" s="1485"/>
    </row>
    <row r="38" s="1364" customFormat="1" ht="18" spans="1:16">
      <c r="A38" s="1489">
        <v>15</v>
      </c>
      <c r="B38" s="1490">
        <v>565.59</v>
      </c>
      <c r="C38" s="1490">
        <v>513.4</v>
      </c>
      <c r="D38" s="1490">
        <v>629.6</v>
      </c>
      <c r="E38" s="1490">
        <v>1116.52</v>
      </c>
      <c r="F38" s="1490">
        <v>1116.52</v>
      </c>
      <c r="G38" s="1490">
        <v>752.36665</v>
      </c>
      <c r="H38" s="1490">
        <v>901.45608472</v>
      </c>
      <c r="I38" s="1491">
        <v>920.617056</v>
      </c>
      <c r="J38" s="1490">
        <v>870.973675</v>
      </c>
      <c r="K38" s="1490">
        <v>902.02585</v>
      </c>
      <c r="L38" s="1490">
        <v>1145.180725</v>
      </c>
      <c r="M38" s="1490">
        <v>1333.55815939</v>
      </c>
      <c r="N38" s="1492"/>
      <c r="O38" s="1492"/>
      <c r="P38" s="1492"/>
    </row>
    <row r="39" ht="18" spans="1:16">
      <c r="A39" s="1486">
        <v>15.5</v>
      </c>
      <c r="B39" s="1487">
        <v>581.43</v>
      </c>
      <c r="C39" s="1487">
        <v>528.1</v>
      </c>
      <c r="D39" s="1487">
        <v>646.53</v>
      </c>
      <c r="E39" s="1487">
        <v>1144.95</v>
      </c>
      <c r="F39" s="1487">
        <v>1144.95</v>
      </c>
      <c r="G39" s="1487">
        <v>782.98139</v>
      </c>
      <c r="H39" s="1487">
        <v>930.9960736</v>
      </c>
      <c r="I39" s="1488">
        <v>950.760664</v>
      </c>
      <c r="J39" s="1487">
        <v>893.3701</v>
      </c>
      <c r="K39" s="1487">
        <v>925.0906</v>
      </c>
      <c r="L39" s="1487">
        <v>1171.2886233</v>
      </c>
      <c r="M39" s="1487">
        <v>1383.9961275</v>
      </c>
      <c r="N39" s="1485"/>
      <c r="O39" s="1485"/>
      <c r="P39" s="1485"/>
    </row>
    <row r="40" ht="18" spans="1:16">
      <c r="A40" s="1486">
        <v>16</v>
      </c>
      <c r="B40" s="1487">
        <v>593.46</v>
      </c>
      <c r="C40" s="1487">
        <v>538.95</v>
      </c>
      <c r="D40" s="1487">
        <v>660.11</v>
      </c>
      <c r="E40" s="1487">
        <v>1168.8</v>
      </c>
      <c r="F40" s="1487">
        <v>1168.8</v>
      </c>
      <c r="G40" s="1487">
        <v>799.67365</v>
      </c>
      <c r="H40" s="1487">
        <v>956.7799812</v>
      </c>
      <c r="I40" s="1488">
        <v>977.153372</v>
      </c>
      <c r="J40" s="1487">
        <v>972.04545</v>
      </c>
      <c r="K40" s="1487">
        <v>1007.446725</v>
      </c>
      <c r="L40" s="1487">
        <v>1241.683931</v>
      </c>
      <c r="M40" s="1487">
        <v>1422.2696286</v>
      </c>
      <c r="N40" s="1485"/>
      <c r="O40" s="1485"/>
      <c r="P40" s="1485"/>
    </row>
    <row r="41" ht="18" spans="1:16">
      <c r="A41" s="1486">
        <v>16.5</v>
      </c>
      <c r="B41" s="1487">
        <v>605.44</v>
      </c>
      <c r="C41" s="1487">
        <v>549.55</v>
      </c>
      <c r="D41" s="1487">
        <v>672.04</v>
      </c>
      <c r="E41" s="1487">
        <v>1191.94</v>
      </c>
      <c r="F41" s="1487">
        <v>1191.94</v>
      </c>
      <c r="G41" s="1487">
        <v>825.43374</v>
      </c>
      <c r="H41" s="1487">
        <v>982.62086992</v>
      </c>
      <c r="I41" s="1488">
        <v>1003.64212</v>
      </c>
      <c r="J41" s="1487">
        <v>990.68875</v>
      </c>
      <c r="K41" s="1487">
        <v>1026.828175</v>
      </c>
      <c r="L41" s="1487">
        <v>1263.901644</v>
      </c>
      <c r="M41" s="1487">
        <v>1450.0154752</v>
      </c>
      <c r="N41" s="1485"/>
      <c r="O41" s="1485"/>
      <c r="P41" s="1485"/>
    </row>
    <row r="42" ht="18" spans="1:16">
      <c r="A42" s="1486">
        <v>17</v>
      </c>
      <c r="B42" s="1487">
        <v>617.28</v>
      </c>
      <c r="C42" s="1487">
        <v>560.25</v>
      </c>
      <c r="D42" s="1487">
        <v>685.23</v>
      </c>
      <c r="E42" s="1487">
        <v>1215.5</v>
      </c>
      <c r="F42" s="1487">
        <v>1215.5</v>
      </c>
      <c r="G42" s="1487">
        <v>842.27135</v>
      </c>
      <c r="H42" s="1487">
        <v>1007.7543276</v>
      </c>
      <c r="I42" s="1488">
        <v>1029.36724</v>
      </c>
      <c r="J42" s="1487">
        <v>1010.33205</v>
      </c>
      <c r="K42" s="1487">
        <v>1047.19965</v>
      </c>
      <c r="L42" s="1487">
        <v>1286.281761</v>
      </c>
      <c r="M42" s="1487">
        <v>1488.59679283</v>
      </c>
      <c r="N42" s="1485"/>
      <c r="O42" s="1485"/>
      <c r="P42" s="1485"/>
    </row>
    <row r="43" ht="18" spans="1:16">
      <c r="A43" s="1486">
        <v>17.5</v>
      </c>
      <c r="B43" s="1487">
        <v>633.88</v>
      </c>
      <c r="C43" s="1487">
        <v>575.7</v>
      </c>
      <c r="D43" s="1487">
        <v>702.16</v>
      </c>
      <c r="E43" s="1487">
        <v>1243.35</v>
      </c>
      <c r="F43" s="1487">
        <v>1243.35</v>
      </c>
      <c r="G43" s="1487">
        <v>873.12834</v>
      </c>
      <c r="H43" s="1487">
        <v>1037.12154072</v>
      </c>
      <c r="I43" s="1488">
        <v>1059.331496</v>
      </c>
      <c r="J43" s="1487">
        <v>1033.97535</v>
      </c>
      <c r="K43" s="1487">
        <v>1071.571125</v>
      </c>
      <c r="L43" s="1487">
        <v>1363.97510295</v>
      </c>
      <c r="M43" s="1487">
        <v>1531.82724736</v>
      </c>
    </row>
    <row r="44" ht="18" spans="1:16">
      <c r="A44" s="1486">
        <v>18</v>
      </c>
      <c r="B44" s="1487">
        <v>642.68</v>
      </c>
      <c r="C44" s="1487">
        <v>583.85</v>
      </c>
      <c r="D44" s="1487">
        <v>715.22</v>
      </c>
      <c r="E44" s="1487">
        <v>1267.49</v>
      </c>
      <c r="F44" s="1487">
        <v>1267.49</v>
      </c>
      <c r="G44" s="1487">
        <v>889.59773</v>
      </c>
      <c r="H44" s="1487">
        <v>1064.10471536</v>
      </c>
      <c r="I44" s="1488">
        <v>1086.95974</v>
      </c>
      <c r="J44" s="1487">
        <v>1053.608675</v>
      </c>
      <c r="K44" s="1487">
        <v>1091.9426</v>
      </c>
      <c r="L44" s="1487">
        <v>1372.7128751</v>
      </c>
      <c r="M44" s="1487">
        <v>1570.767684275</v>
      </c>
    </row>
    <row r="45" ht="18" spans="1:16">
      <c r="A45" s="1486">
        <v>18.5</v>
      </c>
      <c r="B45" s="1487">
        <v>655.86</v>
      </c>
      <c r="C45" s="1487">
        <v>596.3</v>
      </c>
      <c r="D45" s="1487">
        <v>731.63</v>
      </c>
      <c r="E45" s="1487">
        <v>1295.92</v>
      </c>
      <c r="F45" s="1487">
        <v>1295.92</v>
      </c>
      <c r="G45" s="1487">
        <v>920.42565</v>
      </c>
      <c r="H45" s="1487">
        <v>1094.2240112</v>
      </c>
      <c r="I45" s="1488">
        <v>1117.701188</v>
      </c>
      <c r="J45" s="1487">
        <v>1077.26195</v>
      </c>
      <c r="K45" s="1487">
        <v>1116.32405</v>
      </c>
      <c r="L45" s="1487">
        <v>1383.4718267</v>
      </c>
      <c r="M45" s="1487">
        <v>1614.3551641</v>
      </c>
    </row>
    <row r="46" ht="18" spans="1:16">
      <c r="A46" s="1486">
        <v>19</v>
      </c>
      <c r="B46" s="1487">
        <v>663.14</v>
      </c>
      <c r="C46" s="1487">
        <v>603.25</v>
      </c>
      <c r="D46" s="1487">
        <v>740.66</v>
      </c>
      <c r="E46" s="1487">
        <v>1320.64</v>
      </c>
      <c r="F46" s="1487">
        <v>1320.64</v>
      </c>
      <c r="G46" s="1487">
        <v>937.35047</v>
      </c>
      <c r="H46" s="1487">
        <v>1121.20718584</v>
      </c>
      <c r="I46" s="1488">
        <v>1145.329432</v>
      </c>
      <c r="J46" s="1487">
        <v>1096.90525</v>
      </c>
      <c r="K46" s="1487">
        <v>1136.7055</v>
      </c>
      <c r="L46" s="1487">
        <v>1391.9897299</v>
      </c>
      <c r="M46" s="1487">
        <v>1653.91018708</v>
      </c>
    </row>
    <row r="47" ht="18" spans="1:16">
      <c r="A47" s="1486">
        <v>19.5</v>
      </c>
      <c r="B47" s="1487">
        <v>675.18</v>
      </c>
      <c r="C47" s="1487">
        <v>614.8</v>
      </c>
      <c r="D47" s="1487">
        <v>752.91</v>
      </c>
      <c r="E47" s="1487">
        <v>1333.7</v>
      </c>
      <c r="F47" s="1487">
        <v>1333.7</v>
      </c>
      <c r="G47" s="1487">
        <v>968.00397</v>
      </c>
      <c r="H47" s="1487">
        <v>1151.47893088</v>
      </c>
      <c r="I47" s="1488">
        <v>1176.230304</v>
      </c>
      <c r="J47" s="1487">
        <v>1120.5286</v>
      </c>
      <c r="K47" s="1487">
        <v>1161.057025</v>
      </c>
      <c r="L47" s="1487">
        <v>1403.84802625</v>
      </c>
      <c r="M47" s="1487">
        <v>1698.60434062</v>
      </c>
    </row>
    <row r="48" s="1364" customFormat="1" ht="18.75" spans="1:16">
      <c r="A48" s="1496">
        <v>20</v>
      </c>
      <c r="B48" s="1490">
        <v>681.51</v>
      </c>
      <c r="C48" s="1490">
        <v>620.85</v>
      </c>
      <c r="D48" s="1490">
        <v>759.99</v>
      </c>
      <c r="E48" s="1490">
        <v>1345.66</v>
      </c>
      <c r="F48" s="1490">
        <v>1345.66</v>
      </c>
      <c r="G48" s="1490">
        <v>984.70592</v>
      </c>
      <c r="H48" s="1490">
        <v>1178.12671728</v>
      </c>
      <c r="I48" s="1491">
        <v>1203.509808</v>
      </c>
      <c r="J48" s="1490">
        <v>1140.161925</v>
      </c>
      <c r="K48" s="1490">
        <v>1181.418525</v>
      </c>
      <c r="L48" s="1490">
        <v>1410.8268468</v>
      </c>
      <c r="M48" s="1490">
        <v>1748.41782061</v>
      </c>
    </row>
    <row r="49" spans="1:13">
      <c r="A49" s="1497" t="s">
        <v>278</v>
      </c>
      <c r="B49" s="1230"/>
      <c r="C49" s="1230"/>
      <c r="D49" s="1230"/>
      <c r="E49" s="1230"/>
      <c r="F49" s="1230"/>
      <c r="G49" s="1230"/>
      <c r="H49" s="1230"/>
      <c r="I49" s="1230"/>
      <c r="J49" s="1230"/>
      <c r="K49" s="1230"/>
      <c r="L49" s="1230"/>
      <c r="M49" s="1230"/>
    </row>
    <row r="50" ht="18" customHeight="1" spans="1:13">
      <c r="A50" s="1498" t="s">
        <v>279</v>
      </c>
      <c r="B50" s="1499"/>
      <c r="C50" s="1499"/>
      <c r="D50" s="1499"/>
      <c r="E50" s="1499"/>
      <c r="F50" s="1499"/>
      <c r="G50" s="1499"/>
      <c r="H50" s="1499"/>
      <c r="I50" s="1499"/>
      <c r="J50" s="1500"/>
      <c r="K50" s="1501"/>
      <c r="L50" s="1501"/>
      <c r="M50" s="1501"/>
    </row>
    <row r="51" ht="18" customHeight="1" spans="1:13">
      <c r="A51" s="1241" t="s">
        <v>280</v>
      </c>
      <c r="B51" s="1241"/>
      <c r="C51" s="1241"/>
      <c r="D51" s="1241"/>
      <c r="E51" s="1241"/>
      <c r="F51" s="1241"/>
      <c r="G51" s="1241"/>
      <c r="H51" s="1241"/>
      <c r="I51" s="1241"/>
      <c r="J51" s="1241"/>
      <c r="K51" s="1241"/>
      <c r="L51" s="1241"/>
      <c r="M51" s="1241"/>
    </row>
    <row r="52" ht="20.1" customHeight="1" spans="1:13">
      <c r="A52" s="1241" t="s">
        <v>281</v>
      </c>
      <c r="B52" s="1241"/>
      <c r="C52" s="1241"/>
      <c r="D52" s="1241"/>
      <c r="E52" s="1241"/>
      <c r="F52" s="1241"/>
      <c r="G52" s="1241"/>
      <c r="H52" s="1241"/>
      <c r="I52" s="1241"/>
      <c r="J52" s="1241"/>
      <c r="K52" s="1241"/>
      <c r="L52" s="1241"/>
      <c r="M52" s="1241"/>
    </row>
    <row r="53" ht="20.1" customHeight="1" spans="1:13">
      <c r="A53" s="1241" t="s">
        <v>282</v>
      </c>
      <c r="B53" s="1241"/>
      <c r="C53" s="1241"/>
      <c r="D53" s="1241"/>
      <c r="E53" s="1241"/>
      <c r="F53" s="1241"/>
      <c r="G53" s="1241"/>
      <c r="H53" s="1241"/>
      <c r="I53" s="1241"/>
      <c r="J53" s="1241"/>
      <c r="K53" s="1241"/>
      <c r="L53" s="1241"/>
      <c r="M53" s="1241"/>
    </row>
    <row r="54" ht="17.1" customHeight="1" spans="1:13">
      <c r="A54" s="1241" t="s">
        <v>143</v>
      </c>
      <c r="B54" s="1241"/>
      <c r="C54" s="1241"/>
      <c r="D54" s="1241"/>
      <c r="E54" s="1241"/>
      <c r="F54" s="1241"/>
      <c r="G54" s="1241"/>
      <c r="H54" s="1241"/>
      <c r="I54" s="1241"/>
      <c r="J54" s="1241"/>
      <c r="K54" s="1241"/>
      <c r="L54" s="1241"/>
      <c r="M54" s="1241"/>
    </row>
    <row r="55" ht="17.1" customHeight="1" spans="1:13">
      <c r="A55" s="1241" t="s">
        <v>144</v>
      </c>
      <c r="B55" s="1241"/>
      <c r="C55" s="1241"/>
      <c r="D55" s="1241"/>
      <c r="E55" s="1241"/>
      <c r="F55" s="1241"/>
      <c r="G55" s="1241"/>
      <c r="H55" s="1241"/>
      <c r="I55" s="1241"/>
      <c r="J55" s="1241"/>
      <c r="K55" s="1241"/>
      <c r="L55" s="1241"/>
      <c r="M55" s="1241"/>
    </row>
    <row r="56" ht="18" customHeight="1" spans="1:13">
      <c r="A56" s="1241" t="s">
        <v>145</v>
      </c>
      <c r="B56" s="1241"/>
      <c r="C56" s="1241"/>
      <c r="D56" s="1241"/>
      <c r="E56" s="1241"/>
      <c r="F56" s="1241"/>
      <c r="G56" s="1241"/>
      <c r="H56" s="1241"/>
      <c r="I56" s="1241"/>
      <c r="J56" s="1241"/>
      <c r="K56" s="1241"/>
      <c r="L56" s="1241"/>
      <c r="M56" s="1241"/>
    </row>
    <row r="57" ht="18" customHeight="1" spans="1:13">
      <c r="A57" s="1241" t="s">
        <v>283</v>
      </c>
      <c r="B57" s="1241"/>
      <c r="C57" s="1241"/>
      <c r="D57" s="1241"/>
      <c r="E57" s="1241"/>
      <c r="F57" s="1241"/>
      <c r="G57" s="1241"/>
      <c r="H57" s="1241"/>
      <c r="I57" s="1241"/>
      <c r="J57" s="1241"/>
      <c r="K57" s="1241"/>
      <c r="L57" s="1241"/>
      <c r="M57" s="1241"/>
    </row>
    <row r="58" ht="18.95" customHeight="1" spans="1:13">
      <c r="A58" s="1241" t="s">
        <v>147</v>
      </c>
      <c r="B58" s="1241"/>
      <c r="C58" s="1241"/>
      <c r="D58" s="1241"/>
      <c r="E58" s="1241"/>
      <c r="F58" s="1241"/>
      <c r="G58" s="1241"/>
      <c r="H58" s="1241"/>
      <c r="I58" s="1241"/>
      <c r="J58" s="1241"/>
      <c r="K58" s="1241"/>
      <c r="L58" s="1241"/>
      <c r="M58" s="1241"/>
    </row>
    <row r="59" ht="18.95" customHeight="1" spans="1:13">
      <c r="A59" s="1241" t="s">
        <v>148</v>
      </c>
      <c r="B59" s="1241"/>
      <c r="C59" s="1241"/>
      <c r="D59" s="1241"/>
      <c r="E59" s="1241"/>
      <c r="F59" s="1241"/>
      <c r="G59" s="1241"/>
      <c r="H59" s="1241"/>
      <c r="I59" s="1241"/>
      <c r="J59" s="1241"/>
      <c r="K59" s="1241"/>
      <c r="L59" s="1241"/>
      <c r="M59" s="1241"/>
    </row>
    <row r="60" ht="18" customHeight="1" spans="1:13">
      <c r="A60" s="1241" t="s">
        <v>149</v>
      </c>
      <c r="B60" s="1241"/>
      <c r="C60" s="1241"/>
      <c r="D60" s="1241"/>
      <c r="E60" s="1241"/>
      <c r="F60" s="1241"/>
      <c r="G60" s="1241"/>
      <c r="H60" s="1241"/>
      <c r="I60" s="1241"/>
      <c r="J60" s="1241"/>
      <c r="K60" s="1241"/>
      <c r="L60" s="1241"/>
      <c r="M60" s="1241"/>
    </row>
    <row r="61" ht="17.1" customHeight="1" spans="1:13">
      <c r="A61" s="1241" t="s">
        <v>284</v>
      </c>
      <c r="B61" s="1241"/>
      <c r="C61" s="1241"/>
      <c r="D61" s="1241"/>
      <c r="E61" s="1241"/>
      <c r="F61" s="1241"/>
      <c r="G61" s="1241"/>
      <c r="H61" s="1241"/>
      <c r="I61" s="1241"/>
      <c r="J61" s="1241"/>
      <c r="K61" s="1241"/>
      <c r="L61" s="1241"/>
      <c r="M61" s="1241"/>
    </row>
    <row r="62" ht="18.95" customHeight="1" spans="1:13">
      <c r="A62" s="1502" t="s">
        <v>285</v>
      </c>
      <c r="B62" s="1502"/>
      <c r="C62" s="1502"/>
      <c r="D62" s="1241"/>
      <c r="E62" s="1241"/>
      <c r="F62" s="1241"/>
      <c r="G62" s="1241"/>
      <c r="H62" s="1241"/>
      <c r="I62" s="1241"/>
      <c r="J62" s="1241"/>
      <c r="K62" s="1241"/>
      <c r="L62" s="1241"/>
      <c r="M62" s="1241"/>
    </row>
    <row r="63" ht="20.1" customHeight="1" spans="1:13">
      <c r="A63" s="1241" t="s">
        <v>286</v>
      </c>
      <c r="B63" s="1241"/>
      <c r="C63" s="1241"/>
      <c r="D63" s="1241"/>
      <c r="E63" s="1241"/>
      <c r="F63" s="1241"/>
      <c r="G63" s="1241"/>
      <c r="H63" s="1241"/>
      <c r="I63" s="1241"/>
      <c r="J63" s="1241"/>
      <c r="K63" s="1241"/>
      <c r="L63" s="1241"/>
      <c r="M63" s="1241"/>
    </row>
    <row r="64" ht="21" customHeight="1" spans="1:13">
      <c r="A64" s="1241" t="s">
        <v>152</v>
      </c>
      <c r="B64" s="1241"/>
      <c r="C64" s="1241"/>
      <c r="D64" s="1241"/>
      <c r="E64" s="1241"/>
      <c r="F64" s="1241"/>
      <c r="G64" s="1241"/>
      <c r="H64" s="1241"/>
      <c r="I64" s="1241"/>
      <c r="J64" s="1241"/>
      <c r="K64" s="1241"/>
      <c r="L64" s="1241"/>
      <c r="M64" s="1241"/>
    </row>
    <row r="65" ht="21" customHeight="1" spans="1:13">
      <c r="A65" s="1241" t="s">
        <v>287</v>
      </c>
      <c r="B65" s="1241"/>
      <c r="C65" s="1241"/>
      <c r="D65" s="1241"/>
      <c r="E65" s="1241"/>
      <c r="F65" s="1241"/>
      <c r="G65" s="1241"/>
      <c r="H65" s="1241"/>
      <c r="I65" s="1241"/>
      <c r="J65" s="1241"/>
      <c r="K65" s="1241"/>
      <c r="L65" s="1241"/>
      <c r="M65" s="1241"/>
    </row>
    <row r="66" ht="18" customHeight="1" spans="1:13">
      <c r="A66" s="1241" t="s">
        <v>288</v>
      </c>
      <c r="B66" s="1241"/>
      <c r="C66" s="1241"/>
      <c r="D66" s="1241"/>
      <c r="E66" s="1241"/>
      <c r="F66" s="1241"/>
      <c r="G66" s="1241"/>
      <c r="H66" s="1241"/>
      <c r="I66" s="1241"/>
      <c r="J66" s="1241"/>
      <c r="K66" s="1241"/>
      <c r="L66" s="1241"/>
      <c r="M66" s="1241"/>
    </row>
    <row r="67" ht="24" customHeight="1" spans="1:13">
      <c r="A67" s="1241" t="s">
        <v>289</v>
      </c>
      <c r="B67" s="1241"/>
      <c r="C67" s="1241"/>
      <c r="D67" s="1241"/>
      <c r="E67" s="1241"/>
      <c r="F67" s="1241"/>
      <c r="G67" s="1241"/>
      <c r="H67" s="1241"/>
      <c r="I67" s="1241"/>
      <c r="J67" s="1241"/>
      <c r="K67" s="1241"/>
      <c r="L67" s="1241"/>
      <c r="M67" s="1241"/>
    </row>
    <row r="68" ht="33.95" customHeight="1" spans="1:13">
      <c r="A68" s="1225" t="s">
        <v>290</v>
      </c>
      <c r="B68" s="1241"/>
      <c r="C68" s="1241"/>
      <c r="D68" s="1241"/>
      <c r="E68" s="1241"/>
      <c r="F68" s="1241"/>
      <c r="G68" s="1241"/>
      <c r="H68" s="1241"/>
      <c r="I68" s="1241"/>
      <c r="J68" s="1241"/>
      <c r="K68" s="1241"/>
      <c r="L68" s="1241"/>
      <c r="M68" s="1241"/>
    </row>
    <row r="69" ht="18.95" customHeight="1" spans="1:13">
      <c r="A69" s="1241" t="s">
        <v>159</v>
      </c>
      <c r="B69" s="1241"/>
      <c r="C69" s="1241"/>
      <c r="D69" s="1241"/>
      <c r="E69" s="1241"/>
      <c r="F69" s="1241"/>
      <c r="G69" s="1241"/>
      <c r="H69" s="1241"/>
      <c r="I69" s="1241"/>
      <c r="J69" s="1241"/>
      <c r="K69" s="1241"/>
      <c r="L69" s="1241"/>
      <c r="M69" s="1241"/>
    </row>
    <row r="70" ht="17.1" customHeight="1" spans="1:13">
      <c r="A70" s="1241" t="s">
        <v>291</v>
      </c>
      <c r="B70" s="1241"/>
      <c r="C70" s="1241"/>
      <c r="D70" s="1241"/>
      <c r="E70" s="1241"/>
      <c r="F70" s="1225"/>
      <c r="G70" s="1225"/>
      <c r="H70" s="1225"/>
      <c r="I70" s="1225"/>
      <c r="J70" s="1225"/>
      <c r="K70" s="1225"/>
      <c r="L70" s="1225"/>
      <c r="M70" s="1225"/>
    </row>
    <row r="71" ht="27" customHeight="1" spans="1:13">
      <c r="A71" s="1503" t="s">
        <v>161</v>
      </c>
      <c r="B71" s="1504"/>
      <c r="C71" s="1504"/>
      <c r="D71" s="1504"/>
      <c r="E71" s="1504"/>
      <c r="F71" s="1504"/>
      <c r="G71" s="1504"/>
      <c r="H71" s="1504"/>
      <c r="I71" s="1504"/>
      <c r="J71" s="1504"/>
      <c r="K71" s="1504"/>
      <c r="L71" s="1504"/>
      <c r="M71" s="1504"/>
    </row>
    <row r="72" ht="15.95" customHeight="1" spans="1:13">
      <c r="A72" s="1502" t="s">
        <v>292</v>
      </c>
      <c r="B72" s="1225"/>
      <c r="C72" s="1225"/>
      <c r="D72" s="1225"/>
      <c r="E72" s="1225"/>
      <c r="F72" s="1225"/>
      <c r="G72" s="1225"/>
      <c r="H72" s="1225"/>
      <c r="I72" s="1225"/>
      <c r="J72" s="1225"/>
      <c r="K72" s="1225"/>
      <c r="L72" s="1225"/>
      <c r="M72" s="1225"/>
    </row>
    <row r="73" ht="18" customHeight="1" spans="1:13">
      <c r="A73" s="1241" t="s">
        <v>162</v>
      </c>
      <c r="B73" s="1241"/>
      <c r="C73" s="1241"/>
      <c r="D73" s="1241"/>
      <c r="E73" s="1241"/>
      <c r="F73" s="1241"/>
      <c r="G73" s="1241"/>
      <c r="H73" s="1241"/>
      <c r="I73" s="1241"/>
      <c r="J73" s="1241"/>
      <c r="K73" s="1241"/>
      <c r="L73" s="1241"/>
      <c r="M73" s="1241"/>
    </row>
    <row r="74" ht="18.95" customHeight="1" spans="1:13">
      <c r="A74" s="1241" t="s">
        <v>293</v>
      </c>
      <c r="B74" s="1241"/>
      <c r="C74" s="1241"/>
      <c r="D74" s="1241"/>
      <c r="E74" s="1241"/>
      <c r="F74" s="1241"/>
      <c r="G74" s="1241"/>
      <c r="H74" s="1241"/>
      <c r="I74" s="1241"/>
      <c r="J74" s="1241"/>
      <c r="K74" s="1241"/>
      <c r="L74" s="1241"/>
      <c r="M74" s="1241"/>
    </row>
    <row r="75" ht="32.1" customHeight="1" spans="1:13">
      <c r="A75" s="1505" t="s">
        <v>294</v>
      </c>
      <c r="B75" s="1502"/>
      <c r="C75" s="1502"/>
      <c r="D75" s="1502"/>
      <c r="E75" s="1502"/>
      <c r="F75" s="1502"/>
      <c r="G75" s="1502"/>
      <c r="H75" s="1502"/>
      <c r="I75" s="1502"/>
      <c r="J75" s="1502"/>
      <c r="K75" s="1502"/>
      <c r="L75" s="1502"/>
      <c r="M75" s="1502"/>
    </row>
    <row r="76" ht="64" customHeight="1" spans="1:13">
      <c r="A76" s="1506" t="s">
        <v>295</v>
      </c>
      <c r="B76" s="1507"/>
      <c r="C76" s="1507"/>
      <c r="D76" s="1507"/>
      <c r="E76" s="1507"/>
      <c r="F76" s="1507"/>
      <c r="G76" s="1507"/>
      <c r="H76" s="1507"/>
      <c r="I76" s="1507"/>
      <c r="J76" s="1507"/>
      <c r="K76" s="1507"/>
      <c r="L76" s="1507"/>
      <c r="M76" s="1507"/>
    </row>
  </sheetData>
  <mergeCells count="16">
    <mergeCell ref="A1:M1"/>
    <mergeCell ref="A2:M2"/>
    <mergeCell ref="A50:J50"/>
    <mergeCell ref="A51:D51"/>
    <mergeCell ref="A52:H52"/>
    <mergeCell ref="A53:H53"/>
    <mergeCell ref="A57:C57"/>
    <mergeCell ref="A62:C62"/>
    <mergeCell ref="A63:D63"/>
    <mergeCell ref="A67:K67"/>
    <mergeCell ref="A68:M68"/>
    <mergeCell ref="A71:M71"/>
    <mergeCell ref="A75:M75"/>
    <mergeCell ref="A76:M76"/>
    <mergeCell ref="N1:S4"/>
    <mergeCell ref="R5:T15"/>
  </mergeCells>
  <pageMargins left="0.75" right="0.75" top="1" bottom="1" header="0.5" footer="0.5"/>
  <headerFooter/>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0"/>
  <dimension ref="A1:B12"/>
  <sheetViews>
    <sheetView workbookViewId="0">
      <selection activeCell="Q28" sqref="Q28:W28"/>
    </sheetView>
  </sheetViews>
  <sheetFormatPr defaultColWidth="9" defaultRowHeight="13.5" outlineLevelCol="1"/>
  <cols>
    <col min="1" max="1" width="15.2583333333333" customWidth="1"/>
    <col min="2" max="2" width="87" customWidth="1"/>
  </cols>
  <sheetData>
    <row r="1" ht="36" customHeight="1" spans="1:2">
      <c r="A1" s="1475" t="s">
        <v>296</v>
      </c>
      <c r="B1" s="1475"/>
    </row>
    <row r="2" ht="24" customHeight="1" spans="1:2">
      <c r="A2" s="1330" t="s">
        <v>168</v>
      </c>
      <c r="B2" s="1476" t="s">
        <v>214</v>
      </c>
    </row>
    <row r="3" ht="24" customHeight="1" spans="1:2">
      <c r="A3" s="1330" t="s">
        <v>169</v>
      </c>
      <c r="B3" s="1476" t="s">
        <v>91</v>
      </c>
    </row>
    <row r="4" ht="27.95" customHeight="1" spans="1:2">
      <c r="A4" s="1330" t="s">
        <v>170</v>
      </c>
      <c r="B4" s="1476" t="s">
        <v>258</v>
      </c>
    </row>
    <row r="5" ht="30" customHeight="1" spans="1:2">
      <c r="A5" s="1330" t="s">
        <v>171</v>
      </c>
      <c r="B5" s="1476" t="s">
        <v>103</v>
      </c>
    </row>
    <row r="6" ht="36" customHeight="1" spans="1:2">
      <c r="A6" s="1330" t="s">
        <v>172</v>
      </c>
      <c r="B6" s="1476" t="s">
        <v>259</v>
      </c>
    </row>
    <row r="7" ht="42.95" customHeight="1" spans="1:2">
      <c r="A7" s="1330" t="s">
        <v>173</v>
      </c>
      <c r="B7" s="1476" t="s">
        <v>260</v>
      </c>
    </row>
    <row r="8" ht="24.95" customHeight="1" spans="1:2">
      <c r="A8" s="1330" t="s">
        <v>174</v>
      </c>
      <c r="B8" s="1476" t="s">
        <v>261</v>
      </c>
    </row>
    <row r="9" ht="24" customHeight="1" spans="1:2">
      <c r="A9" s="1330" t="s">
        <v>262</v>
      </c>
      <c r="B9" s="1476" t="s">
        <v>263</v>
      </c>
    </row>
    <row r="10" ht="36" customHeight="1" spans="1:2">
      <c r="A10" s="1330" t="s">
        <v>264</v>
      </c>
      <c r="B10" s="1476" t="s">
        <v>120</v>
      </c>
    </row>
    <row r="11" ht="48.95" customHeight="1" spans="1:2">
      <c r="A11" s="1330" t="s">
        <v>265</v>
      </c>
      <c r="B11" s="1476" t="s">
        <v>266</v>
      </c>
    </row>
    <row r="12" ht="204" customHeight="1" spans="1:2">
      <c r="A12" s="1330" t="s">
        <v>267</v>
      </c>
      <c r="B12" s="1476" t="s">
        <v>268</v>
      </c>
    </row>
  </sheetData>
  <mergeCells count="1">
    <mergeCell ref="A1:B1"/>
  </mergeCells>
  <pageMargins left="0.75" right="0.75" top="1" bottom="1" header="0.5" footer="0.5"/>
  <headerFooter/>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codeName="Sheet11"/>
  <dimension ref="A1:F41"/>
  <sheetViews>
    <sheetView workbookViewId="0">
      <selection activeCell="Q28" sqref="Q28:W28"/>
    </sheetView>
  </sheetViews>
  <sheetFormatPr defaultColWidth="9" defaultRowHeight="13.5" outlineLevelCol="5"/>
  <cols>
    <col min="1" max="1" width="21.5" customWidth="1"/>
    <col min="2" max="2" width="15" customWidth="1"/>
    <col min="3" max="3" width="17.125" customWidth="1"/>
    <col min="4" max="4" width="18.375" customWidth="1"/>
    <col min="5" max="5" width="23.25" customWidth="1"/>
    <col min="6" max="6" width="30.25" customWidth="1"/>
  </cols>
  <sheetData>
    <row r="1" ht="33" customHeight="1" spans="1:6">
      <c r="A1" s="1448" t="s">
        <v>297</v>
      </c>
      <c r="B1" s="1449"/>
      <c r="C1" s="1449"/>
      <c r="D1" s="1449"/>
      <c r="E1" s="1449"/>
      <c r="F1" s="1449"/>
    </row>
    <row r="2" ht="66" customHeight="1" spans="1:6">
      <c r="A2" s="1450" t="s">
        <v>85</v>
      </c>
      <c r="B2" s="1451" t="s">
        <v>129</v>
      </c>
      <c r="C2" s="1451" t="s">
        <v>298</v>
      </c>
      <c r="D2" s="1150" t="s">
        <v>299</v>
      </c>
      <c r="E2" s="1150" t="s">
        <v>300</v>
      </c>
      <c r="F2" s="1150" t="s">
        <v>301</v>
      </c>
    </row>
    <row r="3" ht="33" customHeight="1" spans="1:6">
      <c r="A3" s="1452" t="s">
        <v>273</v>
      </c>
      <c r="B3" s="1453">
        <v>56.5</v>
      </c>
      <c r="C3" s="1453">
        <v>60.5</v>
      </c>
      <c r="D3" s="1454">
        <v>49</v>
      </c>
      <c r="E3" s="1454">
        <v>54</v>
      </c>
      <c r="F3" s="1454">
        <v>58</v>
      </c>
    </row>
    <row r="4" ht="30" customHeight="1" spans="1:6">
      <c r="A4" s="1452" t="s">
        <v>302</v>
      </c>
      <c r="B4" s="1453">
        <v>55.5</v>
      </c>
      <c r="C4" s="1453">
        <v>58.5</v>
      </c>
      <c r="D4" s="1454">
        <v>48</v>
      </c>
      <c r="E4" s="1454">
        <v>53</v>
      </c>
      <c r="F4" s="1454">
        <v>57</v>
      </c>
    </row>
    <row r="5" ht="31" customHeight="1" spans="1:6">
      <c r="A5" s="1452" t="s">
        <v>303</v>
      </c>
      <c r="B5" s="1453">
        <v>55</v>
      </c>
      <c r="C5" s="1453">
        <v>57.5</v>
      </c>
      <c r="D5" s="1454">
        <v>47</v>
      </c>
      <c r="E5" s="1454">
        <v>50</v>
      </c>
      <c r="F5" s="1454">
        <v>55</v>
      </c>
    </row>
    <row r="6" ht="30" customHeight="1" spans="1:6">
      <c r="A6" s="1452" t="s">
        <v>304</v>
      </c>
      <c r="B6" s="1453">
        <v>54.5</v>
      </c>
      <c r="C6" s="1453">
        <v>57</v>
      </c>
      <c r="D6" s="1454">
        <v>46</v>
      </c>
      <c r="E6" s="1454">
        <v>50</v>
      </c>
      <c r="F6" s="1455" t="s">
        <v>305</v>
      </c>
    </row>
    <row r="7" ht="33" customHeight="1" spans="1:6">
      <c r="A7" s="1456" t="s">
        <v>306</v>
      </c>
      <c r="B7" s="1457"/>
      <c r="C7" s="1457"/>
      <c r="D7" s="1457"/>
      <c r="E7" s="1457"/>
      <c r="F7" s="1458"/>
    </row>
    <row r="8" ht="63" customHeight="1" spans="1:6">
      <c r="A8" s="1459" t="s">
        <v>85</v>
      </c>
      <c r="B8" s="1451" t="s">
        <v>129</v>
      </c>
      <c r="C8" s="1451" t="s">
        <v>298</v>
      </c>
      <c r="D8" s="1150" t="s">
        <v>299</v>
      </c>
      <c r="E8" s="1150" t="s">
        <v>300</v>
      </c>
      <c r="F8" s="1150" t="s">
        <v>301</v>
      </c>
    </row>
    <row r="9" ht="36" customHeight="1" spans="1:6">
      <c r="A9" s="1460" t="s">
        <v>307</v>
      </c>
      <c r="B9" s="1453">
        <v>65</v>
      </c>
      <c r="C9" s="1453">
        <v>71</v>
      </c>
      <c r="D9" s="1461">
        <v>57</v>
      </c>
      <c r="E9" s="1461">
        <v>73</v>
      </c>
      <c r="F9" s="1461">
        <v>78</v>
      </c>
    </row>
    <row r="10" ht="29" customHeight="1" spans="1:6">
      <c r="A10" s="1460" t="s">
        <v>308</v>
      </c>
      <c r="B10" s="1453">
        <v>64</v>
      </c>
      <c r="C10" s="1453">
        <v>69</v>
      </c>
      <c r="D10" s="1461">
        <v>55</v>
      </c>
      <c r="E10" s="1461">
        <v>72</v>
      </c>
      <c r="F10" s="1461">
        <v>75</v>
      </c>
    </row>
    <row r="11" ht="30" customHeight="1" spans="1:6">
      <c r="A11" s="1452" t="s">
        <v>303</v>
      </c>
      <c r="B11" s="1453">
        <v>63</v>
      </c>
      <c r="C11" s="1453">
        <v>67.5</v>
      </c>
      <c r="D11" s="1461">
        <v>53</v>
      </c>
      <c r="E11" s="1461">
        <v>70</v>
      </c>
      <c r="F11" s="1461">
        <v>75</v>
      </c>
    </row>
    <row r="12" ht="32" customHeight="1" spans="1:6">
      <c r="A12" s="1452" t="s">
        <v>276</v>
      </c>
      <c r="B12" s="1453">
        <v>62</v>
      </c>
      <c r="C12" s="1453">
        <v>67</v>
      </c>
      <c r="D12" s="1461">
        <v>53</v>
      </c>
      <c r="E12" s="1461">
        <v>70</v>
      </c>
      <c r="F12" s="1461">
        <v>74</v>
      </c>
    </row>
    <row r="13" ht="51" customHeight="1" spans="1:6">
      <c r="A13" s="1462" t="s">
        <v>309</v>
      </c>
      <c r="B13" s="1462"/>
      <c r="C13" s="1462"/>
      <c r="D13" s="1462"/>
      <c r="E13" s="1462"/>
      <c r="F13" s="1462"/>
    </row>
    <row r="14" ht="18.95" customHeight="1" spans="1:6">
      <c r="A14" s="1463" t="s">
        <v>310</v>
      </c>
      <c r="B14" s="1463"/>
      <c r="C14" s="1463"/>
      <c r="D14" s="1464"/>
      <c r="E14" s="1464"/>
      <c r="F14" s="1464"/>
    </row>
    <row r="15" ht="18.95" customHeight="1" spans="1:6">
      <c r="A15" s="1464" t="s">
        <v>311</v>
      </c>
      <c r="B15" s="1464"/>
      <c r="C15" s="1464"/>
      <c r="D15" s="1464"/>
      <c r="E15" s="1464"/>
      <c r="F15" s="1464"/>
    </row>
    <row r="16" ht="21" customHeight="1" spans="1:6">
      <c r="A16" s="1465" t="s">
        <v>312</v>
      </c>
      <c r="B16" s="1465"/>
      <c r="C16" s="1465"/>
      <c r="D16" s="1465"/>
      <c r="E16" s="1465"/>
      <c r="F16" s="1465"/>
    </row>
    <row r="17" ht="24" customHeight="1" spans="1:6">
      <c r="A17" s="1466" t="s">
        <v>313</v>
      </c>
      <c r="B17" s="1466"/>
      <c r="C17" s="1466"/>
      <c r="D17" s="1466"/>
      <c r="E17" s="1466"/>
      <c r="F17" s="1466"/>
    </row>
    <row r="18" ht="36" customHeight="1" spans="1:6">
      <c r="A18" s="1467" t="s">
        <v>314</v>
      </c>
      <c r="B18" s="1467"/>
      <c r="C18" s="1467"/>
      <c r="D18" s="1467"/>
      <c r="E18" s="1467"/>
      <c r="F18" s="1467"/>
    </row>
    <row r="19" ht="30.95" customHeight="1" spans="1:6">
      <c r="A19" s="1467" t="s">
        <v>315</v>
      </c>
      <c r="B19" s="1467"/>
      <c r="C19" s="1467"/>
      <c r="D19" s="1467"/>
      <c r="E19" s="1467"/>
      <c r="F19" s="1467"/>
    </row>
    <row r="20" ht="23.1" customHeight="1" spans="1:6">
      <c r="A20" s="1466" t="s">
        <v>316</v>
      </c>
      <c r="B20" s="1466"/>
      <c r="C20" s="1466"/>
      <c r="D20" s="1466"/>
      <c r="E20" s="1466"/>
      <c r="F20" s="1466"/>
    </row>
    <row r="21" ht="39" customHeight="1" spans="1:6">
      <c r="A21" s="1468" t="s">
        <v>317</v>
      </c>
      <c r="B21" s="1469"/>
      <c r="C21" s="1469"/>
      <c r="D21" s="1469"/>
      <c r="E21" s="1469"/>
      <c r="F21" s="1469"/>
    </row>
    <row r="22" ht="33" customHeight="1" spans="1:6">
      <c r="A22" s="1470" t="s">
        <v>318</v>
      </c>
      <c r="B22" s="1471"/>
      <c r="C22" s="1471"/>
      <c r="D22" s="1471"/>
      <c r="E22" s="1471"/>
      <c r="F22" s="1471"/>
    </row>
    <row r="23" ht="41.1" customHeight="1" spans="1:6">
      <c r="A23" s="1468" t="s">
        <v>319</v>
      </c>
      <c r="B23" s="1469"/>
      <c r="C23" s="1469"/>
      <c r="D23" s="1469"/>
      <c r="E23" s="1469"/>
      <c r="F23" s="1469"/>
    </row>
    <row r="24" ht="24" customHeight="1" spans="1:6">
      <c r="A24" s="1468" t="s">
        <v>320</v>
      </c>
      <c r="B24" s="1469"/>
      <c r="C24" s="1469"/>
      <c r="D24" s="1469"/>
      <c r="E24" s="1469"/>
      <c r="F24" s="1469"/>
    </row>
    <row r="25" ht="21.95" customHeight="1" spans="1:6">
      <c r="A25" s="1464" t="s">
        <v>321</v>
      </c>
      <c r="B25" s="1464"/>
      <c r="C25" s="1464"/>
      <c r="D25" s="1464"/>
      <c r="E25" s="1464"/>
      <c r="F25" s="1464"/>
    </row>
    <row r="26" ht="35.1" customHeight="1" spans="1:6">
      <c r="A26" s="1468" t="s">
        <v>322</v>
      </c>
      <c r="B26" s="1469"/>
      <c r="C26" s="1469"/>
      <c r="D26" s="1469"/>
      <c r="E26" s="1469"/>
      <c r="F26" s="1469"/>
    </row>
    <row r="27" ht="24" customHeight="1" spans="1:6">
      <c r="A27" s="1472" t="s">
        <v>323</v>
      </c>
      <c r="B27" s="1472"/>
      <c r="C27" s="1472"/>
      <c r="D27" s="1472"/>
      <c r="E27" s="1472"/>
      <c r="F27" s="1472"/>
    </row>
    <row r="28" ht="20.1" customHeight="1" spans="1:6">
      <c r="A28" s="1472" t="s">
        <v>324</v>
      </c>
      <c r="B28" s="1472"/>
      <c r="C28" s="1472"/>
      <c r="D28" s="1472"/>
      <c r="E28" s="1472"/>
      <c r="F28" s="1472"/>
    </row>
    <row r="29" ht="20.1" customHeight="1" spans="1:6">
      <c r="A29" s="1466" t="s">
        <v>325</v>
      </c>
      <c r="B29" s="1466"/>
      <c r="C29" s="1466"/>
      <c r="D29" s="1466"/>
      <c r="E29" s="1466"/>
      <c r="F29" s="1466"/>
    </row>
    <row r="30" ht="23.1" customHeight="1" spans="1:6">
      <c r="A30" s="1473" t="s">
        <v>326</v>
      </c>
      <c r="B30" s="1473"/>
      <c r="C30" s="1473"/>
      <c r="D30" s="1473"/>
      <c r="E30" s="1473"/>
      <c r="F30" s="1473"/>
    </row>
    <row r="31" ht="27" customHeight="1" spans="1:6">
      <c r="A31" s="1473" t="s">
        <v>327</v>
      </c>
      <c r="B31" s="1473"/>
      <c r="C31" s="1473"/>
      <c r="D31" s="1473"/>
      <c r="E31" s="1473"/>
      <c r="F31" s="1473"/>
    </row>
    <row r="32" ht="18.95" customHeight="1" spans="1:6">
      <c r="A32" s="1473" t="s">
        <v>328</v>
      </c>
      <c r="B32" s="1473"/>
      <c r="C32" s="1473"/>
      <c r="D32" s="1473"/>
      <c r="E32" s="1473"/>
      <c r="F32" s="1473"/>
    </row>
    <row r="33" ht="18" customHeight="1" spans="1:6">
      <c r="A33" s="1473" t="s">
        <v>329</v>
      </c>
      <c r="B33" s="1473"/>
      <c r="C33" s="1473"/>
      <c r="D33" s="1473"/>
      <c r="E33" s="1473"/>
      <c r="F33" s="1473"/>
    </row>
    <row r="34" ht="20.1" customHeight="1" spans="1:6">
      <c r="A34" s="1473" t="s">
        <v>330</v>
      </c>
      <c r="B34" s="1473"/>
      <c r="C34" s="1473"/>
      <c r="D34" s="1466"/>
      <c r="E34" s="1466"/>
      <c r="F34" s="1466"/>
    </row>
    <row r="35" ht="24.95" customHeight="1" spans="1:6">
      <c r="A35" s="1473" t="s">
        <v>331</v>
      </c>
      <c r="B35" s="1473"/>
      <c r="C35" s="1473"/>
      <c r="D35" s="1473"/>
      <c r="E35" s="1473"/>
      <c r="F35" s="1473"/>
    </row>
    <row r="36" ht="21.95" customHeight="1" spans="1:6">
      <c r="A36" s="1473" t="s">
        <v>332</v>
      </c>
      <c r="B36" s="1473"/>
      <c r="C36" s="1473"/>
      <c r="D36" s="1466"/>
      <c r="E36" s="1466"/>
      <c r="F36" s="1466"/>
    </row>
    <row r="37" ht="21.95" customHeight="1" spans="1:6">
      <c r="A37" s="1473" t="s">
        <v>333</v>
      </c>
      <c r="B37" s="1473"/>
      <c r="C37" s="1473"/>
      <c r="D37" s="1473"/>
      <c r="E37" s="1473"/>
      <c r="F37" s="1473"/>
    </row>
    <row r="38" ht="18" customHeight="1" spans="1:6">
      <c r="A38" s="1473" t="s">
        <v>334</v>
      </c>
      <c r="B38" s="1473"/>
      <c r="C38" s="1473"/>
      <c r="D38" s="1473"/>
      <c r="E38" s="1473"/>
      <c r="F38" s="1473"/>
    </row>
    <row r="39" ht="20.1" customHeight="1" spans="1:6">
      <c r="A39" s="1473" t="s">
        <v>335</v>
      </c>
      <c r="B39" s="1473"/>
      <c r="C39" s="1473"/>
      <c r="D39" s="1473"/>
      <c r="E39" s="1473"/>
      <c r="F39" s="1473"/>
    </row>
    <row r="40" ht="21.95" customHeight="1" spans="1:6">
      <c r="A40" s="1474" t="s">
        <v>336</v>
      </c>
      <c r="B40" s="1474"/>
      <c r="C40" s="1474"/>
      <c r="D40" s="1474"/>
      <c r="E40" s="1474"/>
      <c r="F40" s="1474"/>
    </row>
    <row r="41" ht="18" customHeight="1" spans="1:6">
      <c r="A41" s="1396" t="s">
        <v>337</v>
      </c>
      <c r="B41" s="1396"/>
      <c r="C41" s="1396"/>
      <c r="D41" s="1396"/>
      <c r="E41" s="1396"/>
      <c r="F41" s="1396"/>
    </row>
  </sheetData>
  <mergeCells count="21">
    <mergeCell ref="A1:F1"/>
    <mergeCell ref="A7:F7"/>
    <mergeCell ref="A13:F13"/>
    <mergeCell ref="A14:B14"/>
    <mergeCell ref="A16:F16"/>
    <mergeCell ref="A18:F18"/>
    <mergeCell ref="A19:F19"/>
    <mergeCell ref="A21:F21"/>
    <mergeCell ref="A22:F22"/>
    <mergeCell ref="A23:F23"/>
    <mergeCell ref="A24:F24"/>
    <mergeCell ref="A26:F26"/>
    <mergeCell ref="A27:D27"/>
    <mergeCell ref="A28:C28"/>
    <mergeCell ref="A32:C32"/>
    <mergeCell ref="A33:C33"/>
    <mergeCell ref="A34:B34"/>
    <mergeCell ref="A35:D35"/>
    <mergeCell ref="A36:B36"/>
    <mergeCell ref="A37:D37"/>
    <mergeCell ref="A39:C39"/>
  </mergeCells>
  <pageMargins left="0.75" right="0.75" top="1" bottom="1" header="0.5" footer="0.5"/>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43</vt:i4>
      </vt:variant>
    </vt:vector>
  </HeadingPairs>
  <TitlesOfParts>
    <vt:vector size="43" baseType="lpstr">
      <vt:lpstr>目录</vt:lpstr>
      <vt:lpstr>香港UPS红单仿牌促销价大货</vt:lpstr>
      <vt:lpstr>香港UPS红单仿牌促销价小货</vt:lpstr>
      <vt:lpstr>HKUPS一线仿牌小货6000 </vt:lpstr>
      <vt:lpstr>香港UPS红单免抛仿牌</vt:lpstr>
      <vt:lpstr>HKUPS分区</vt:lpstr>
      <vt:lpstr>香港UPS敏感渠道5000  </vt:lpstr>
      <vt:lpstr>香港UPS敏感渠道分区表  </vt:lpstr>
      <vt:lpstr>香港联邦IP品牌促销   </vt:lpstr>
      <vt:lpstr>香港联邦IP-仿牌F价</vt:lpstr>
      <vt:lpstr>香港联邦敏感渠道5000</vt:lpstr>
      <vt:lpstr>美、欧、英、加、澳）空运敏感专线</vt:lpstr>
      <vt:lpstr>HKUPS红单直发包税仿牌渠道</vt:lpstr>
      <vt:lpstr>欧盟空派偏远地区表</vt:lpstr>
      <vt:lpstr>香港联邦双清包税-F小货价</vt:lpstr>
      <vt:lpstr>UPS偏远邮编</vt:lpstr>
      <vt:lpstr>美国空运仿牌渠道6000</vt:lpstr>
      <vt:lpstr>美国空派小货仿牌渠道6000-F价</vt:lpstr>
      <vt:lpstr>美国空运化妆品渠道</vt:lpstr>
      <vt:lpstr>美国专线集运-敏感渠道</vt:lpstr>
      <vt:lpstr>美国海运品牌价-敏感集运</vt:lpstr>
      <vt:lpstr>欧洲空运专线DHL-F价</vt:lpstr>
      <vt:lpstr>欧洲专线小包仿牌渠道-F</vt:lpstr>
      <vt:lpstr>欧洲空运集运-食品药品经济渠道UPS DPD DHL</vt:lpstr>
      <vt:lpstr>欧洲空运集运普货 敏感渠道UPS DPD DHL</vt:lpstr>
      <vt:lpstr>欧洲空运仿牌快线DPD UPS DHL</vt:lpstr>
      <vt:lpstr>欧洲空运专线-F价-敏感渠道</vt:lpstr>
      <vt:lpstr>英国空运品牌价-F</vt:lpstr>
      <vt:lpstr>英国空运小货-F-英国空运集运敏感</vt:lpstr>
      <vt:lpstr>欧洲卡航集运-敏感渠道</vt:lpstr>
      <vt:lpstr>欧洲 英国 海运敏感</vt:lpstr>
      <vt:lpstr>欧洲铁路集运敏感渠道</vt:lpstr>
      <vt:lpstr>墨西哥专线促销价6000</vt:lpstr>
      <vt:lpstr>加拿大空运敏感渠道6000</vt:lpstr>
      <vt:lpstr>加拿大普船海派敏感专线</vt:lpstr>
      <vt:lpstr>加拿大海卡电池货包税6000</vt:lpstr>
      <vt:lpstr>加拿大海卡食品化妆品包税6000</vt:lpstr>
      <vt:lpstr>澳洲空派专线</vt:lpstr>
      <vt:lpstr>阿联酋（迪拜）空运包税专线6000</vt:lpstr>
      <vt:lpstr>加拿大偏远邮编分区表</vt:lpstr>
      <vt:lpstr>英国 欧洲空运纯电渠道</vt:lpstr>
      <vt:lpstr>美国 欧洲 英国空派纯电6000</vt:lpstr>
      <vt:lpstr>理赔条款</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跨境物流～杨生</cp:lastModifiedBy>
  <dcterms:created xsi:type="dcterms:W3CDTF">2018-04-11T05:46:00Z</dcterms:created>
  <dcterms:modified xsi:type="dcterms:W3CDTF">2025-12-08T06:48: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3542</vt:lpwstr>
  </property>
  <property fmtid="{D5CDD505-2E9C-101B-9397-08002B2CF9AE}" pid="3" name="KSORubyTemplateID">
    <vt:lpwstr>10</vt:lpwstr>
  </property>
  <property fmtid="{D5CDD505-2E9C-101B-9397-08002B2CF9AE}" pid="4" name="ICV">
    <vt:lpwstr>ED51C22BAC6A499E8BDBEED5B9A38662_13</vt:lpwstr>
  </property>
  <property fmtid="{D5CDD505-2E9C-101B-9397-08002B2CF9AE}" pid="5" name="commondata">
    <vt:lpwstr>eyJoZGlkIjoiNzM5OWVlOTVkNWM1NTA4MmYyMjczMTM1ZjZhMzBjYTYifQ==</vt:lpwstr>
  </property>
  <property fmtid="{D5CDD505-2E9C-101B-9397-08002B2CF9AE}" pid="6" name="KSOReadingLayout">
    <vt:bool>true</vt:bool>
  </property>
</Properties>
</file>